    </cell>
          <cell r="K3267">
            <v>9.1199999999999992</v>
          </cell>
        </row>
        <row r="3268">
          <cell r="B3268">
            <v>42871.041666666664</v>
          </cell>
          <cell r="C3268" t="str">
            <v>01</v>
          </cell>
          <cell r="D3268">
            <v>42871.041666666664</v>
          </cell>
          <cell r="E3268">
            <v>21.29</v>
          </cell>
          <cell r="F3268">
            <v>21.38</v>
          </cell>
          <cell r="G3268">
            <v>13.82</v>
          </cell>
          <cell r="H3268">
            <v>-0.58979999999999999</v>
          </cell>
          <cell r="I3268">
            <v>13.82</v>
          </cell>
          <cell r="K3268">
            <v>7.49</v>
          </cell>
        </row>
        <row r="3269">
          <cell r="B3269">
            <v>42871.083333333336</v>
          </cell>
          <cell r="C3269" t="str">
            <v>02</v>
          </cell>
          <cell r="D3269">
            <v>42871.083333333336</v>
          </cell>
          <cell r="E3269">
            <v>21.05</v>
          </cell>
          <cell r="F3269">
            <v>20.57</v>
          </cell>
          <cell r="G3269">
            <v>11.64</v>
          </cell>
          <cell r="H3269">
            <v>-0.35809999999999997</v>
          </cell>
          <cell r="I3269">
            <v>11.64</v>
          </cell>
          <cell r="K3269">
            <v>5.25</v>
          </cell>
        </row>
        <row r="3270">
          <cell r="B3270">
            <v>42871.125</v>
          </cell>
          <cell r="C3270" t="str">
            <v>03</v>
          </cell>
          <cell r="D3270">
            <v>42871.125</v>
          </cell>
          <cell r="E3270">
            <v>21.08</v>
          </cell>
          <cell r="F3270">
            <v>21.13</v>
          </cell>
          <cell r="G3270">
            <v>12.17</v>
          </cell>
          <cell r="H3270">
            <v>-2.0838000000000001</v>
          </cell>
          <cell r="I3270">
            <v>12.17</v>
          </cell>
          <cell r="K3270">
            <v>4.18</v>
          </cell>
        </row>
        <row r="3271">
          <cell r="B3271">
            <v>42871.166666666664</v>
          </cell>
          <cell r="C3271" t="str">
            <v>04</v>
          </cell>
          <cell r="D3271">
            <v>42871.166666666664</v>
          </cell>
          <cell r="E3271">
            <v>21.21</v>
          </cell>
          <cell r="F3271">
            <v>23.05</v>
          </cell>
          <cell r="G3271">
            <v>13.91</v>
          </cell>
          <cell r="H3271">
            <v>-1.7117</v>
          </cell>
          <cell r="I3271">
            <v>13.91</v>
          </cell>
          <cell r="K3271">
            <v>6.13</v>
          </cell>
        </row>
        <row r="3272">
          <cell r="B3272">
            <v>42871.208333333336</v>
          </cell>
          <cell r="C3272" t="str">
            <v>05</v>
          </cell>
          <cell r="D3272">
            <v>42871.208333333336</v>
          </cell>
          <cell r="E3272">
            <v>22.91</v>
          </cell>
          <cell r="F3272">
            <v>28.85</v>
          </cell>
          <cell r="G3272">
            <v>16.96</v>
          </cell>
          <cell r="H3272">
            <v>2.5672000000000001</v>
          </cell>
          <cell r="I3272">
            <v>16.96</v>
          </cell>
          <cell r="K3272">
            <v>9.24</v>
          </cell>
        </row>
        <row r="3273">
          <cell r="B3273">
            <v>42871.25</v>
          </cell>
          <cell r="C3273" t="str">
            <v>06</v>
          </cell>
          <cell r="D3273">
            <v>42871.25</v>
          </cell>
          <cell r="E3273">
            <v>23.5</v>
          </cell>
          <cell r="F3273">
            <v>33.11</v>
          </cell>
          <cell r="G3273">
            <v>23.19</v>
          </cell>
          <cell r="H3273">
            <v>6.3987999999999996</v>
          </cell>
          <cell r="I3273">
            <v>23.19</v>
          </cell>
          <cell r="K3273">
            <v>14.1</v>
          </cell>
        </row>
        <row r="3274">
          <cell r="B3274">
            <v>42871.291666666664</v>
          </cell>
          <cell r="C3274" t="str">
            <v>07</v>
          </cell>
          <cell r="D3274">
            <v>42871.291666666664</v>
          </cell>
          <cell r="E3274">
            <v>23.92</v>
          </cell>
          <cell r="F3274">
            <v>35.299999999999997</v>
          </cell>
          <cell r="G3274">
            <v>25</v>
          </cell>
          <cell r="H3274">
            <v>12.250299999999999</v>
          </cell>
          <cell r="I3274">
            <v>25</v>
          </cell>
          <cell r="K3274">
            <v>16.32</v>
          </cell>
        </row>
        <row r="3275">
          <cell r="B3275">
            <v>42871.333333333336</v>
          </cell>
          <cell r="C3275" t="str">
            <v>08</v>
          </cell>
          <cell r="D3275">
            <v>42871.333333333336</v>
          </cell>
          <cell r="E3275">
            <v>25.83</v>
          </cell>
          <cell r="F3275">
            <v>38.04</v>
          </cell>
          <cell r="G3275">
            <v>25.3</v>
          </cell>
          <cell r="H3275">
            <v>14.928000000000001</v>
          </cell>
          <cell r="I3275">
            <v>25.3</v>
          </cell>
          <cell r="K3275">
            <v>14.08</v>
          </cell>
        </row>
        <row r="3276">
          <cell r="B3276">
            <v>42871.375</v>
          </cell>
          <cell r="C3276" t="str">
            <v>09</v>
          </cell>
          <cell r="D3276">
            <v>42871.375</v>
          </cell>
          <cell r="E3276">
            <v>28.58</v>
          </cell>
          <cell r="F3276">
            <v>41.71</v>
          </cell>
          <cell r="G3276">
            <v>29.35</v>
          </cell>
          <cell r="H3276">
            <v>17.459399999999999</v>
          </cell>
          <cell r="I3276">
            <v>29.35</v>
          </cell>
          <cell r="K3276">
            <v>14.33</v>
          </cell>
        </row>
        <row r="3277">
          <cell r="B3277">
            <v>42871.416666666664</v>
          </cell>
          <cell r="C3277" t="str">
            <v>10</v>
          </cell>
          <cell r="D3277">
            <v>42871.416666666664</v>
          </cell>
          <cell r="E3277">
            <v>31.55</v>
          </cell>
          <cell r="F3277">
            <v>46.09</v>
          </cell>
          <cell r="G3277">
            <v>32.19</v>
          </cell>
          <cell r="H3277">
            <v>19.909400000000002</v>
          </cell>
          <cell r="I3277">
            <v>32.19</v>
          </cell>
          <cell r="K3277">
            <v>15.62</v>
          </cell>
        </row>
        <row r="3278">
          <cell r="B3278">
            <v>42871.458333333336</v>
          </cell>
          <cell r="C3278" t="str">
            <v>11</v>
          </cell>
          <cell r="D3278">
            <v>42871.458333333336</v>
          </cell>
          <cell r="E3278">
            <v>38.9</v>
          </cell>
          <cell r="F3278">
            <v>54.38</v>
          </cell>
          <cell r="G3278">
            <v>36.590000000000003</v>
          </cell>
          <cell r="H3278">
            <v>20.787199999999999</v>
          </cell>
          <cell r="I3278">
            <v>36.590000000000003</v>
          </cell>
          <cell r="K3278">
            <v>17.239999999999998</v>
          </cell>
        </row>
        <row r="3279">
          <cell r="B3279">
            <v>42871.5</v>
          </cell>
          <cell r="C3279" t="str">
            <v>12</v>
          </cell>
          <cell r="D3279">
            <v>42871.5</v>
          </cell>
          <cell r="E3279">
            <v>43.53</v>
          </cell>
          <cell r="F3279">
            <v>58.87</v>
          </cell>
          <cell r="G3279">
            <v>39.74</v>
          </cell>
          <cell r="H3279">
            <v>23.232399999999998</v>
          </cell>
          <cell r="I3279">
            <v>39.74</v>
          </cell>
          <cell r="K3279">
            <v>16.84</v>
          </cell>
        </row>
        <row r="3280">
          <cell r="B3280">
            <v>42871.541666666664</v>
          </cell>
          <cell r="C3280" t="str">
            <v>13</v>
          </cell>
          <cell r="D3280">
            <v>42871.541666666664</v>
          </cell>
          <cell r="E3280">
            <v>51.86</v>
          </cell>
          <cell r="F3280">
            <v>63.11</v>
          </cell>
          <cell r="G3280">
            <v>42.89</v>
          </cell>
          <cell r="H3280">
            <v>27.235099999999999</v>
          </cell>
          <cell r="I3280">
            <v>42.89</v>
          </cell>
          <cell r="K3280">
            <v>20.52</v>
          </cell>
        </row>
        <row r="3281">
          <cell r="B3281">
            <v>42871.583333333336</v>
          </cell>
          <cell r="C3281" t="str">
            <v>14</v>
          </cell>
          <cell r="D3281">
            <v>42871.583333333336</v>
          </cell>
          <cell r="E3281">
            <v>56.93</v>
          </cell>
          <cell r="F3281">
            <v>61.48</v>
          </cell>
          <cell r="G3281">
            <v>43.41</v>
          </cell>
          <cell r="H3281">
            <v>27.3781</v>
          </cell>
          <cell r="I3281">
            <v>43.41</v>
          </cell>
          <cell r="K3281">
            <v>19.510000000000002</v>
          </cell>
        </row>
        <row r="3282">
          <cell r="B3282">
            <v>42871.625</v>
          </cell>
          <cell r="C3282" t="str">
            <v>15</v>
          </cell>
          <cell r="D3282">
            <v>42871.625</v>
          </cell>
          <cell r="E3282">
            <v>62.19</v>
          </cell>
          <cell r="F3282">
            <v>61.85</v>
          </cell>
          <cell r="G3282">
            <v>46.08</v>
          </cell>
          <cell r="H3282">
            <v>29.738499999999998</v>
          </cell>
          <cell r="I3282">
            <v>46.08</v>
          </cell>
          <cell r="K3282">
            <v>19.78</v>
          </cell>
        </row>
        <row r="3283">
          <cell r="B3283">
            <v>42871.666666666664</v>
          </cell>
          <cell r="C3283" t="str">
            <v>16</v>
          </cell>
          <cell r="D3283">
            <v>42871.666666666664</v>
          </cell>
          <cell r="E3283">
            <v>53.35</v>
          </cell>
          <cell r="F3283">
            <v>60.74</v>
          </cell>
          <cell r="G3283">
            <v>43.77</v>
          </cell>
          <cell r="H3283">
            <v>32.673099999999998</v>
          </cell>
          <cell r="I3283">
            <v>43.77</v>
          </cell>
          <cell r="K3283">
            <v>25.17</v>
          </cell>
        </row>
        <row r="3284">
          <cell r="B3284">
            <v>42871.708333333336</v>
          </cell>
          <cell r="C3284" t="str">
            <v>17</v>
          </cell>
          <cell r="D3284">
            <v>42871.708333333336</v>
          </cell>
          <cell r="E3284">
            <v>52.62</v>
          </cell>
          <cell r="F3284">
            <v>59.84</v>
          </cell>
          <cell r="G3284">
            <v>40.79</v>
          </cell>
          <cell r="H3284">
            <v>27.684200000000001</v>
          </cell>
          <cell r="I3284">
            <v>40.79</v>
          </cell>
          <cell r="K3284">
            <v>24.47</v>
          </cell>
        </row>
        <row r="3285">
          <cell r="B3285">
            <v>42871.75</v>
          </cell>
          <cell r="C3285" t="str">
            <v>18</v>
          </cell>
          <cell r="D3285">
            <v>42871.75</v>
          </cell>
          <cell r="E3285">
            <v>41.59</v>
          </cell>
          <cell r="F3285">
            <v>53.23</v>
          </cell>
          <cell r="G3285">
            <v>39.44</v>
          </cell>
          <cell r="H3285">
            <v>25.056899999999999</v>
          </cell>
          <cell r="I3285">
            <v>39.44</v>
          </cell>
          <cell r="K3285">
            <v>28.91</v>
          </cell>
        </row>
        <row r="3286">
          <cell r="B3286">
            <v>42871.791666666664</v>
          </cell>
          <cell r="C3286" t="str">
            <v>19</v>
          </cell>
          <cell r="D3286">
            <v>42871.791666666664</v>
          </cell>
          <cell r="E3286">
            <v>39.29</v>
          </cell>
          <cell r="F3286">
            <v>51.62</v>
          </cell>
          <cell r="G3286">
            <v>36.44</v>
          </cell>
          <cell r="H3286">
            <v>21.090499999999999</v>
          </cell>
          <cell r="I3286">
            <v>36.44</v>
          </cell>
          <cell r="K3286">
            <v>27.3</v>
          </cell>
        </row>
        <row r="3287">
          <cell r="B3287">
            <v>42871.833333333336</v>
          </cell>
          <cell r="C3287" t="str">
            <v>20</v>
          </cell>
          <cell r="D3287">
            <v>42871.833333333336</v>
          </cell>
          <cell r="E3287">
            <v>36.56</v>
          </cell>
          <cell r="F3287">
            <v>46.96</v>
          </cell>
          <cell r="G3287">
            <v>33.76</v>
          </cell>
          <cell r="H3287">
            <v>22.973700000000001</v>
          </cell>
          <cell r="I3287">
            <v>33.76</v>
          </cell>
          <cell r="K3287">
            <v>26.91</v>
          </cell>
        </row>
        <row r="3288">
          <cell r="B3288">
            <v>42871.875</v>
          </cell>
          <cell r="C3288" t="str">
            <v>21</v>
          </cell>
          <cell r="D3288">
            <v>42871.875</v>
          </cell>
          <cell r="E3288">
            <v>31.75</v>
          </cell>
          <cell r="F3288">
            <v>39.33</v>
          </cell>
          <cell r="G3288">
            <v>28.58</v>
          </cell>
          <cell r="H3288">
            <v>14.952199999999999</v>
          </cell>
          <cell r="I3288">
            <v>28.58</v>
          </cell>
          <cell r="K3288">
            <v>24.66</v>
          </cell>
        </row>
        <row r="3289">
          <cell r="B3289">
            <v>42871.916666666664</v>
          </cell>
          <cell r="C3289" t="str">
            <v>22</v>
          </cell>
          <cell r="D3289">
            <v>42871.916666666664</v>
          </cell>
          <cell r="E3289">
            <v>28.63</v>
          </cell>
          <cell r="F3289">
            <v>31.21</v>
          </cell>
          <cell r="G3289">
            <v>23.5</v>
          </cell>
          <cell r="H3289">
            <v>10.276899999999999</v>
          </cell>
          <cell r="I3289">
            <v>23.5</v>
          </cell>
          <cell r="K3289">
            <v>16.39</v>
          </cell>
        </row>
        <row r="3290">
          <cell r="B3290">
            <v>42871.958333333336</v>
          </cell>
          <cell r="C3290" t="str">
            <v>23</v>
          </cell>
          <cell r="D3290">
            <v>42871.958333333336</v>
          </cell>
          <cell r="E3290">
            <v>23.28</v>
          </cell>
          <cell r="F3290">
            <v>26.46</v>
          </cell>
          <cell r="G3290">
            <v>20.61</v>
          </cell>
          <cell r="H3290">
            <v>5.9204999999999997</v>
          </cell>
          <cell r="I3290">
            <v>20.61</v>
          </cell>
          <cell r="K3290">
            <v>15.82</v>
          </cell>
        </row>
        <row r="3291">
          <cell r="B3291">
            <v>42872</v>
          </cell>
          <cell r="C3291" t="str">
            <v>00</v>
          </cell>
          <cell r="D3291">
            <v>42872</v>
          </cell>
          <cell r="E3291">
            <v>22.34</v>
          </cell>
          <cell r="F3291">
            <v>22.76</v>
          </cell>
          <cell r="G3291">
            <v>19.32</v>
          </cell>
          <cell r="H3291">
            <v>0.9919</v>
          </cell>
          <cell r="I3291">
            <v>19.32</v>
          </cell>
          <cell r="K3291">
            <v>15.81</v>
          </cell>
        </row>
        <row r="3292">
          <cell r="B3292">
            <v>42872.041666666664</v>
          </cell>
          <cell r="C3292" t="str">
            <v>01</v>
          </cell>
          <cell r="D3292">
            <v>42872.041666666664</v>
          </cell>
          <cell r="E3292">
            <v>21.4</v>
          </cell>
          <cell r="F3292">
            <v>21.86</v>
          </cell>
          <cell r="G3292">
            <v>17.649999999999999</v>
          </cell>
          <cell r="H3292">
            <v>-1.2189000000000001</v>
          </cell>
          <cell r="I3292">
            <v>17.649999999999999</v>
          </cell>
          <cell r="K3292">
            <v>13.87</v>
          </cell>
        </row>
        <row r="3293">
          <cell r="B3293">
            <v>42872.083333333336</v>
          </cell>
          <cell r="C3293" t="str">
            <v>02</v>
          </cell>
          <cell r="D3293">
            <v>42872.083333333336</v>
          </cell>
          <cell r="E3293">
            <v>20.82</v>
          </cell>
          <cell r="F3293">
            <v>21.6</v>
          </cell>
          <cell r="G3293">
            <v>18.14</v>
          </cell>
          <cell r="H3293">
            <v>-1.3288</v>
          </cell>
          <cell r="I3293">
            <v>18.14</v>
          </cell>
          <cell r="K3293">
            <v>14.2</v>
          </cell>
        </row>
        <row r="3294">
          <cell r="B3294">
            <v>42872.125</v>
          </cell>
          <cell r="C3294" t="str">
            <v>03</v>
          </cell>
          <cell r="D3294">
            <v>42872.125</v>
          </cell>
          <cell r="E3294">
            <v>20.54</v>
          </cell>
          <cell r="F3294">
            <v>21.56</v>
          </cell>
          <cell r="G3294">
            <v>18.27</v>
          </cell>
          <cell r="H3294">
            <v>-2.1568000000000001</v>
          </cell>
          <cell r="I3294">
            <v>18.27</v>
          </cell>
          <cell r="K3294">
            <v>14.77</v>
          </cell>
        </row>
        <row r="3295">
          <cell r="B3295">
            <v>42872.166666666664</v>
          </cell>
          <cell r="C3295" t="str">
            <v>04</v>
          </cell>
          <cell r="D3295">
            <v>42872.166666666664</v>
          </cell>
          <cell r="E3295">
            <v>20.63</v>
          </cell>
          <cell r="F3295">
            <v>23.16</v>
          </cell>
          <cell r="G3295">
            <v>18.329999999999998</v>
          </cell>
          <cell r="H3295">
            <v>-2.8367</v>
          </cell>
          <cell r="I3295">
            <v>18.329999999999998</v>
          </cell>
          <cell r="K3295">
            <v>14.91</v>
          </cell>
        </row>
        <row r="3296">
          <cell r="B3296">
            <v>42872.208333333336</v>
          </cell>
          <cell r="C3296" t="str">
            <v>05</v>
          </cell>
          <cell r="D3296">
            <v>42872.208333333336</v>
          </cell>
          <cell r="E3296">
            <v>21.81</v>
          </cell>
          <cell r="F3296">
            <v>27.31</v>
          </cell>
          <cell r="G3296">
            <v>20.22</v>
          </cell>
          <cell r="H3296">
            <v>0.44900000000000001</v>
          </cell>
          <cell r="I3296">
            <v>20.22</v>
          </cell>
          <cell r="K3296">
            <v>17.02</v>
          </cell>
        </row>
        <row r="3297">
          <cell r="B3297">
            <v>42872.25</v>
          </cell>
          <cell r="C3297" t="str">
            <v>06</v>
          </cell>
          <cell r="D3297">
            <v>42872.25</v>
          </cell>
          <cell r="E3297">
            <v>23.67</v>
          </cell>
          <cell r="F3297">
            <v>32.04</v>
          </cell>
          <cell r="G3297">
            <v>27.11</v>
          </cell>
          <cell r="H3297">
            <v>5.9188999999999998</v>
          </cell>
          <cell r="I3297">
            <v>27.11</v>
          </cell>
          <cell r="K3297">
            <v>22.36</v>
          </cell>
        </row>
        <row r="3298">
          <cell r="B3298">
            <v>42872.291666666664</v>
          </cell>
          <cell r="C3298" t="str">
            <v>07</v>
          </cell>
          <cell r="D3298">
            <v>42872.291666666664</v>
          </cell>
          <cell r="E3298">
            <v>25.6</v>
          </cell>
          <cell r="F3298">
            <v>35.450000000000003</v>
          </cell>
          <cell r="G3298">
            <v>27.65</v>
          </cell>
          <cell r="H3298">
            <v>10.0723</v>
          </cell>
          <cell r="I3298">
            <v>27.65</v>
          </cell>
          <cell r="K3298">
            <v>22.23</v>
          </cell>
        </row>
        <row r="3299">
          <cell r="B3299">
            <v>42872.333333333336</v>
          </cell>
          <cell r="C3299" t="str">
            <v>08</v>
          </cell>
          <cell r="D3299">
            <v>42872.333333333336</v>
          </cell>
          <cell r="E3299">
            <v>26.53</v>
          </cell>
          <cell r="F3299">
            <v>37.549999999999997</v>
          </cell>
          <cell r="G3299">
            <v>29.17</v>
          </cell>
          <cell r="H3299">
            <v>13.0473</v>
          </cell>
          <cell r="I3299">
            <v>29.17</v>
          </cell>
          <cell r="K3299">
            <v>24.79</v>
          </cell>
        </row>
        <row r="3300">
          <cell r="B3300">
            <v>42872.375</v>
          </cell>
          <cell r="C3300" t="str">
            <v>09</v>
          </cell>
          <cell r="D3300">
            <v>42872.375</v>
          </cell>
          <cell r="E3300">
            <v>27.66</v>
          </cell>
          <cell r="F3300">
            <v>40.28</v>
          </cell>
          <cell r="G3300">
            <v>31.21</v>
          </cell>
          <cell r="H3300">
            <v>13.4406</v>
          </cell>
          <cell r="I3300">
            <v>31.21</v>
          </cell>
          <cell r="K3300">
            <v>23.67</v>
          </cell>
        </row>
        <row r="3301">
          <cell r="B3301">
            <v>42872.416666666664</v>
          </cell>
          <cell r="C3301" t="str">
            <v>10</v>
          </cell>
          <cell r="D3301">
            <v>42872.416666666664</v>
          </cell>
          <cell r="E3301">
            <v>30.79</v>
          </cell>
          <cell r="F3301">
            <v>43.76</v>
          </cell>
          <cell r="G3301">
            <v>31.61</v>
          </cell>
          <cell r="H3301">
            <v>14.591799999999999</v>
          </cell>
          <cell r="I3301">
            <v>31.61</v>
          </cell>
          <cell r="K3301">
            <v>21.7</v>
          </cell>
        </row>
        <row r="3302">
          <cell r="B3302">
            <v>42872.458333333336</v>
          </cell>
          <cell r="C3302" t="str">
            <v>11</v>
          </cell>
          <cell r="D3302">
            <v>42872.458333333336</v>
          </cell>
          <cell r="E3302">
            <v>33.159999999999997</v>
          </cell>
          <cell r="F3302">
            <v>48.13</v>
          </cell>
          <cell r="G3302">
            <v>32.020000000000003</v>
          </cell>
          <cell r="H3302">
            <v>17.293199999999999</v>
          </cell>
          <cell r="I3302">
            <v>32.020000000000003</v>
          </cell>
          <cell r="K3302">
            <v>21.76</v>
          </cell>
        </row>
        <row r="3303">
          <cell r="B3303">
            <v>42872.5</v>
          </cell>
          <cell r="C3303" t="str">
            <v>12</v>
          </cell>
          <cell r="D3303">
            <v>42872.5</v>
          </cell>
          <cell r="E3303">
            <v>39.380000000000003</v>
          </cell>
          <cell r="F3303">
            <v>54.97</v>
          </cell>
          <cell r="G3303">
            <v>32.57</v>
          </cell>
          <cell r="H3303">
            <v>18.368500000000001</v>
          </cell>
          <cell r="I3303">
            <v>32.57</v>
          </cell>
          <cell r="K3303">
            <v>20.72</v>
          </cell>
        </row>
        <row r="3304">
          <cell r="B3304">
            <v>42872.541666666664</v>
          </cell>
          <cell r="C3304" t="str">
            <v>13</v>
          </cell>
          <cell r="D3304">
            <v>42872.541666666664</v>
          </cell>
          <cell r="E3304">
            <v>43.03</v>
          </cell>
          <cell r="F3304">
            <v>59.19</v>
          </cell>
          <cell r="G3304">
            <v>34.119999999999997</v>
          </cell>
          <cell r="H3304">
            <v>17.6677</v>
          </cell>
          <cell r="I3304">
            <v>34.119999999999997</v>
          </cell>
          <cell r="K3304">
            <v>22.93</v>
          </cell>
        </row>
        <row r="3305">
          <cell r="B3305">
            <v>42872.583333333336</v>
          </cell>
          <cell r="C3305" t="str">
            <v>14</v>
          </cell>
          <cell r="D3305">
            <v>42872.583333333336</v>
          </cell>
          <cell r="E3305">
            <v>46.74</v>
          </cell>
          <cell r="F3305">
            <v>60.62</v>
          </cell>
          <cell r="G3305">
            <v>31.64</v>
          </cell>
          <cell r="H3305">
            <v>18.052600000000002</v>
          </cell>
          <cell r="I3305">
            <v>31.64</v>
          </cell>
          <cell r="K3305">
            <v>23.05</v>
          </cell>
        </row>
        <row r="3306">
          <cell r="B3306">
            <v>42872.625</v>
          </cell>
          <cell r="C3306" t="str">
            <v>15</v>
          </cell>
          <cell r="D3306">
            <v>42872.625</v>
          </cell>
          <cell r="E3306">
            <v>51.25</v>
          </cell>
          <cell r="F3306">
            <v>62.35</v>
          </cell>
          <cell r="G3306">
            <v>30.4</v>
          </cell>
          <cell r="H3306">
            <v>18.899100000000001</v>
          </cell>
          <cell r="I3306">
            <v>30.4</v>
          </cell>
          <cell r="K3306">
            <v>25.51</v>
          </cell>
        </row>
        <row r="3307">
          <cell r="B3307">
            <v>42872.666666666664</v>
          </cell>
          <cell r="C3307" t="str">
            <v>16</v>
          </cell>
          <cell r="D3307">
            <v>42872.666666666664</v>
          </cell>
          <cell r="E3307">
            <v>48.33</v>
          </cell>
          <cell r="F3307">
            <v>61.69</v>
          </cell>
          <cell r="G3307">
            <v>30.97</v>
          </cell>
          <cell r="H3307">
            <v>21.311</v>
          </cell>
          <cell r="I3307">
            <v>30.97</v>
          </cell>
          <cell r="K3307">
            <v>24.46</v>
          </cell>
        </row>
        <row r="3308">
          <cell r="B3308">
            <v>42872.708333333336</v>
          </cell>
          <cell r="C3308" t="str">
            <v>17</v>
          </cell>
          <cell r="D3308">
            <v>42872.708333333336</v>
          </cell>
          <cell r="E3308">
            <v>44.92</v>
          </cell>
          <cell r="F3308">
            <v>57.4</v>
          </cell>
          <cell r="G3308">
            <v>27.95</v>
          </cell>
          <cell r="H3308">
            <v>23.2028</v>
          </cell>
          <cell r="I3308">
            <v>27.95</v>
          </cell>
          <cell r="K3308">
            <v>23.52</v>
          </cell>
        </row>
        <row r="3309">
          <cell r="B3309">
            <v>42872.75</v>
          </cell>
          <cell r="C3309" t="str">
            <v>18</v>
          </cell>
          <cell r="D3309">
            <v>42872.75</v>
          </cell>
          <cell r="E3309">
            <v>38.11</v>
          </cell>
          <cell r="F3309">
            <v>49.64</v>
          </cell>
          <cell r="G3309">
            <v>26.8</v>
          </cell>
          <cell r="H3309">
            <v>22.4069</v>
          </cell>
          <cell r="I3309">
            <v>26.8</v>
          </cell>
          <cell r="K3309">
            <v>22.4</v>
          </cell>
        </row>
        <row r="3310">
          <cell r="B3310">
            <v>42872.791666666664</v>
          </cell>
          <cell r="C3310" t="str">
            <v>19</v>
          </cell>
          <cell r="D3310">
            <v>42872.791666666664</v>
          </cell>
          <cell r="E3310">
            <v>36.25</v>
          </cell>
          <cell r="F3310">
            <v>48.57</v>
          </cell>
          <cell r="G3310">
            <v>27.2</v>
          </cell>
          <cell r="H3310">
            <v>18.1493</v>
          </cell>
          <cell r="I3310">
            <v>27.2</v>
          </cell>
          <cell r="K3310">
            <v>22.7</v>
          </cell>
        </row>
        <row r="3311">
          <cell r="B3311">
            <v>42872.833333333336</v>
          </cell>
          <cell r="C3311" t="str">
            <v>20</v>
          </cell>
          <cell r="D3311">
            <v>42872.833333333336</v>
          </cell>
          <cell r="E3311">
            <v>32.76</v>
          </cell>
          <cell r="F3311">
            <v>43.81</v>
          </cell>
          <cell r="G3311">
            <v>28.01</v>
          </cell>
          <cell r="H3311">
            <v>18.274999999999999</v>
          </cell>
          <cell r="I3311">
            <v>28.01</v>
          </cell>
          <cell r="K3311">
            <v>24.3</v>
          </cell>
        </row>
        <row r="3312">
          <cell r="B3312">
            <v>42872.875</v>
          </cell>
          <cell r="C3312" t="str">
            <v>21</v>
          </cell>
          <cell r="D3312">
            <v>42872.875</v>
          </cell>
          <cell r="E3312">
            <v>29.8</v>
          </cell>
          <cell r="F3312">
            <v>37.44</v>
          </cell>
          <cell r="G3312">
            <v>24.23</v>
          </cell>
          <cell r="H3312">
            <v>16.189900000000002</v>
          </cell>
          <cell r="I3312">
            <v>24.23</v>
          </cell>
          <cell r="K3312">
            <v>22.9</v>
          </cell>
        </row>
        <row r="3313">
          <cell r="B3313">
            <v>42872.916666666664</v>
          </cell>
          <cell r="C3313" t="str">
            <v>22</v>
          </cell>
          <cell r="D3313">
            <v>42872.916666666664</v>
          </cell>
          <cell r="E3313">
            <v>26.04</v>
          </cell>
          <cell r="F3313">
            <v>30.28</v>
          </cell>
          <cell r="G3313">
            <v>18.899999999999999</v>
          </cell>
          <cell r="H3313">
            <v>11.062200000000001</v>
          </cell>
          <cell r="I3313">
            <v>18.899999999999999</v>
          </cell>
          <cell r="K3313">
            <v>16.52</v>
          </cell>
        </row>
        <row r="3314">
          <cell r="B3314">
            <v>42872.958333333336</v>
          </cell>
          <cell r="C3314" t="str">
            <v>23</v>
          </cell>
          <cell r="D3314">
            <v>42872.958333333336</v>
          </cell>
          <cell r="E3314">
            <v>22.6</v>
          </cell>
          <cell r="F3314">
            <v>24.44</v>
          </cell>
          <cell r="G3314">
            <v>14.28</v>
          </cell>
          <cell r="H3314">
            <v>4.5639000000000003</v>
          </cell>
          <cell r="I3314">
            <v>14.28</v>
          </cell>
          <cell r="K3314">
            <v>12.39</v>
          </cell>
        </row>
        <row r="3315">
          <cell r="B3315">
            <v>42873</v>
          </cell>
          <cell r="C3315" t="str">
            <v>00</v>
          </cell>
          <cell r="D3315">
            <v>42873</v>
          </cell>
          <cell r="E3315">
            <v>22.34</v>
          </cell>
          <cell r="F3315">
            <v>23.41</v>
          </cell>
          <cell r="G3315">
            <v>14.77</v>
          </cell>
          <cell r="H3315">
            <v>9.2050999999999998</v>
          </cell>
          <cell r="I3315">
            <v>14.77</v>
          </cell>
          <cell r="K3315">
            <v>11.55</v>
          </cell>
        </row>
        <row r="3316">
          <cell r="B3316">
            <v>42873.041666666664</v>
          </cell>
          <cell r="C3316" t="str">
            <v>01</v>
          </cell>
          <cell r="D3316">
            <v>42873.041666666664</v>
          </cell>
          <cell r="E3316">
            <v>21.59</v>
          </cell>
          <cell r="F3316">
            <v>22.33</v>
          </cell>
          <cell r="G3316">
            <v>12.13</v>
          </cell>
          <cell r="H3316">
            <v>5.2386999999999997</v>
          </cell>
          <cell r="I3316">
            <v>12.13</v>
          </cell>
          <cell r="K3316">
            <v>8.74</v>
          </cell>
        </row>
        <row r="3317">
          <cell r="B3317">
            <v>42873.083333333336</v>
          </cell>
          <cell r="C3317" t="str">
            <v>02</v>
          </cell>
          <cell r="D3317">
            <v>42873.083333333336</v>
          </cell>
          <cell r="E3317">
            <v>21.28</v>
          </cell>
          <cell r="F3317">
            <v>22.27</v>
          </cell>
          <cell r="G3317">
            <v>10.57</v>
          </cell>
          <cell r="H3317">
            <v>4.6407999999999996</v>
          </cell>
          <cell r="I3317">
            <v>10.57</v>
          </cell>
          <cell r="K3317">
            <v>7.57</v>
          </cell>
        </row>
        <row r="3318">
          <cell r="B3318">
            <v>42873.125</v>
          </cell>
          <cell r="C3318" t="str">
            <v>03</v>
          </cell>
          <cell r="D3318">
            <v>42873.125</v>
          </cell>
          <cell r="E3318">
            <v>20.74</v>
          </cell>
          <cell r="F3318">
            <v>22.27</v>
          </cell>
          <cell r="G3318">
            <v>9.36</v>
          </cell>
          <cell r="H3318">
            <v>4.7778999999999998</v>
          </cell>
          <cell r="I3318">
            <v>9.36</v>
          </cell>
          <cell r="K3318">
            <v>7.13</v>
          </cell>
        </row>
        <row r="3319">
          <cell r="B3319">
            <v>42873.166666666664</v>
          </cell>
          <cell r="C3319" t="str">
            <v>04</v>
          </cell>
          <cell r="D3319">
            <v>42873.166666666664</v>
          </cell>
          <cell r="E3319">
            <v>21.12</v>
          </cell>
          <cell r="F3319">
            <v>25.63</v>
          </cell>
          <cell r="G3319">
            <v>10.76</v>
          </cell>
          <cell r="H3319">
            <v>7.6077000000000004</v>
          </cell>
          <cell r="I3319">
            <v>10.76</v>
          </cell>
          <cell r="K3319">
            <v>8.39</v>
          </cell>
        </row>
        <row r="3320">
          <cell r="B3320">
            <v>42873.208333333336</v>
          </cell>
          <cell r="C3320" t="str">
            <v>05</v>
          </cell>
          <cell r="D3320">
            <v>42873.208333333336</v>
          </cell>
          <cell r="E3320">
            <v>21.98</v>
          </cell>
          <cell r="F3320">
            <v>31.88</v>
          </cell>
          <cell r="G3320">
            <v>15.74</v>
          </cell>
          <cell r="H3320">
            <v>10.974399999999999</v>
          </cell>
          <cell r="I3320">
            <v>15.74</v>
          </cell>
          <cell r="K3320">
            <v>10.64</v>
          </cell>
        </row>
        <row r="3321">
          <cell r="B3321">
            <v>42873.25</v>
          </cell>
          <cell r="C3321" t="str">
            <v>06</v>
          </cell>
          <cell r="D3321">
            <v>42873.25</v>
          </cell>
          <cell r="E3321">
            <v>23.33</v>
          </cell>
          <cell r="F3321">
            <v>35.1</v>
          </cell>
          <cell r="G3321">
            <v>24.26</v>
          </cell>
          <cell r="H3321">
            <v>15.8719</v>
          </cell>
          <cell r="I3321">
            <v>24.26</v>
          </cell>
          <cell r="K3321">
            <v>16.91</v>
          </cell>
        </row>
        <row r="3322">
          <cell r="B3322">
            <v>42873.291666666664</v>
          </cell>
          <cell r="C3322" t="str">
            <v>07</v>
          </cell>
          <cell r="D3322">
            <v>42873.291666666664</v>
          </cell>
          <cell r="E3322">
            <v>24.47</v>
          </cell>
          <cell r="F3322">
            <v>36.14</v>
          </cell>
          <cell r="G3322">
            <v>24.54</v>
          </cell>
          <cell r="H3322">
            <v>19.816500000000001</v>
          </cell>
          <cell r="I3322">
            <v>24.54</v>
          </cell>
          <cell r="K3322">
            <v>18.600000000000001</v>
          </cell>
        </row>
        <row r="3323">
          <cell r="B3323">
            <v>42873.333333333336</v>
          </cell>
          <cell r="C3323" t="str">
            <v>08</v>
          </cell>
          <cell r="D3323">
            <v>42873.333333333336</v>
          </cell>
          <cell r="E3323">
            <v>26.45</v>
          </cell>
          <cell r="F3323">
            <v>37.520000000000003</v>
          </cell>
          <cell r="G3323">
            <v>24.65</v>
          </cell>
          <cell r="H3323">
            <v>18.543299999999999</v>
          </cell>
          <cell r="I3323">
            <v>24.65</v>
          </cell>
          <cell r="K3323">
            <v>21.17</v>
          </cell>
        </row>
        <row r="3324">
          <cell r="B3324">
            <v>42873.375</v>
          </cell>
          <cell r="C3324" t="str">
            <v>09</v>
          </cell>
          <cell r="D3324">
            <v>42873.375</v>
          </cell>
          <cell r="E3324">
            <v>27.84</v>
          </cell>
          <cell r="F3324">
            <v>41.42</v>
          </cell>
          <cell r="G3324">
            <v>24.95</v>
          </cell>
          <cell r="H3324">
            <v>17.742899999999999</v>
          </cell>
          <cell r="I3324">
            <v>24.95</v>
          </cell>
          <cell r="K3324">
            <v>23.12</v>
          </cell>
        </row>
        <row r="3325">
          <cell r="B3325">
            <v>42873.416666666664</v>
          </cell>
          <cell r="C3325" t="str">
            <v>10</v>
          </cell>
          <cell r="D3325">
            <v>42873.416666666664</v>
          </cell>
          <cell r="E3325">
            <v>30.49</v>
          </cell>
          <cell r="F3325">
            <v>44.9</v>
          </cell>
          <cell r="G3325">
            <v>26.82</v>
          </cell>
          <cell r="H3325">
            <v>19.271699999999999</v>
          </cell>
          <cell r="I3325">
            <v>26.82</v>
          </cell>
          <cell r="K3325">
            <v>24.54</v>
          </cell>
        </row>
        <row r="3326">
          <cell r="B3326">
            <v>42873.458333333336</v>
          </cell>
          <cell r="C3326" t="str">
            <v>11</v>
          </cell>
          <cell r="D3326">
            <v>42873.458333333336</v>
          </cell>
          <cell r="E3326">
            <v>33.39</v>
          </cell>
          <cell r="F3326">
            <v>47.63</v>
          </cell>
          <cell r="G3326">
            <v>28.77</v>
          </cell>
          <cell r="H3326">
            <v>20.4879</v>
          </cell>
          <cell r="I3326">
            <v>28.77</v>
          </cell>
          <cell r="K3326">
            <v>26.34</v>
          </cell>
        </row>
        <row r="3327">
          <cell r="B3327">
            <v>42873.5</v>
          </cell>
          <cell r="C3327" t="str">
            <v>12</v>
          </cell>
          <cell r="D3327">
            <v>42873.5</v>
          </cell>
          <cell r="E3327">
            <v>38.770000000000003</v>
          </cell>
          <cell r="F3327">
            <v>50.91</v>
          </cell>
          <cell r="G3327">
            <v>30.49</v>
          </cell>
          <cell r="H3327">
            <v>19.2822</v>
          </cell>
          <cell r="I3327">
            <v>30.49</v>
          </cell>
          <cell r="K3327">
            <v>29.46</v>
          </cell>
        </row>
        <row r="3328">
          <cell r="B3328">
            <v>42873.541666666664</v>
          </cell>
          <cell r="C3328" t="str">
            <v>13</v>
          </cell>
          <cell r="D3328">
            <v>42873.541666666664</v>
          </cell>
          <cell r="E3328">
            <v>42.69</v>
          </cell>
          <cell r="F3328">
            <v>55.12</v>
          </cell>
          <cell r="G3328">
            <v>34.57</v>
          </cell>
          <cell r="H3328">
            <v>20.009699999999999</v>
          </cell>
          <cell r="I3328">
            <v>34.57</v>
          </cell>
          <cell r="K3328">
            <v>32.35</v>
          </cell>
        </row>
        <row r="3329">
          <cell r="B3329">
            <v>42873.583333333336</v>
          </cell>
          <cell r="C3329" t="str">
            <v>14</v>
          </cell>
          <cell r="D3329">
            <v>42873.583333333336</v>
          </cell>
          <cell r="E3329">
            <v>44.84</v>
          </cell>
          <cell r="F3329">
            <v>58.41</v>
          </cell>
          <cell r="G3329">
            <v>33.35</v>
          </cell>
          <cell r="H3329">
            <v>19.1355</v>
          </cell>
          <cell r="I3329">
            <v>33.35</v>
          </cell>
          <cell r="K3329">
            <v>31.27</v>
          </cell>
        </row>
        <row r="3330">
          <cell r="B3330">
            <v>42873.625</v>
          </cell>
          <cell r="C3330" t="str">
            <v>15</v>
          </cell>
          <cell r="D3330">
            <v>42873.625</v>
          </cell>
          <cell r="E3330">
            <v>50.21</v>
          </cell>
          <cell r="F3330">
            <v>61.83</v>
          </cell>
          <cell r="G3330">
            <v>34.08</v>
          </cell>
          <cell r="H3330">
            <v>20.223299999999998</v>
          </cell>
          <cell r="I3330">
            <v>34.08</v>
          </cell>
          <cell r="K3330">
            <v>31.79</v>
          </cell>
        </row>
        <row r="3331">
          <cell r="B3331">
            <v>42873.666666666664</v>
          </cell>
          <cell r="C3331" t="str">
            <v>16</v>
          </cell>
          <cell r="D3331">
            <v>42873.666666666664</v>
          </cell>
          <cell r="E3331">
            <v>48.59</v>
          </cell>
          <cell r="F3331">
            <v>60.75</v>
          </cell>
          <cell r="G3331">
            <v>32.770000000000003</v>
          </cell>
          <cell r="H3331">
            <v>20.618099999999998</v>
          </cell>
          <cell r="I3331">
            <v>32.770000000000003</v>
          </cell>
          <cell r="K3331">
            <v>30</v>
          </cell>
        </row>
        <row r="3332">
          <cell r="B3332">
            <v>42873.708333333336</v>
          </cell>
          <cell r="C3332" t="str">
            <v>17</v>
          </cell>
          <cell r="D3332">
            <v>42873.708333333336</v>
          </cell>
          <cell r="E3332">
            <v>43.71</v>
          </cell>
          <cell r="F3332">
            <v>55.63</v>
          </cell>
          <cell r="G3332">
            <v>28.75</v>
          </cell>
          <cell r="H3332">
            <v>19.8582</v>
          </cell>
          <cell r="I3332">
            <v>28.75</v>
          </cell>
          <cell r="K3332">
            <v>23.6</v>
          </cell>
        </row>
        <row r="3333">
          <cell r="B3333">
            <v>42873.75</v>
          </cell>
          <cell r="C3333" t="str">
            <v>18</v>
          </cell>
          <cell r="D3333">
            <v>42873.75</v>
          </cell>
          <cell r="E3333">
            <v>37.97</v>
          </cell>
          <cell r="F3333">
            <v>48.05</v>
          </cell>
          <cell r="G3333">
            <v>26.4</v>
          </cell>
          <cell r="H3333">
            <v>16.556999999999999</v>
          </cell>
          <cell r="I3333">
            <v>26.4</v>
          </cell>
          <cell r="K3333">
            <v>21.4</v>
          </cell>
        </row>
        <row r="3334">
          <cell r="B3334">
            <v>42873.791666666664</v>
          </cell>
          <cell r="C3334" t="str">
            <v>19</v>
          </cell>
          <cell r="D3334">
            <v>42873.791666666664</v>
          </cell>
          <cell r="E3334">
            <v>35.520000000000003</v>
          </cell>
          <cell r="F3334">
            <v>46.36</v>
          </cell>
          <cell r="G3334">
            <v>26.75</v>
          </cell>
          <cell r="H3334">
            <v>18.242699999999999</v>
          </cell>
          <cell r="I3334">
            <v>26.75</v>
          </cell>
          <cell r="K3334">
            <v>22.12</v>
          </cell>
        </row>
        <row r="3335">
          <cell r="B3335">
            <v>42873.833333333336</v>
          </cell>
          <cell r="C3335" t="str">
            <v>20</v>
          </cell>
          <cell r="D3335">
            <v>42873.833333333336</v>
          </cell>
          <cell r="E3335">
            <v>33.130000000000003</v>
          </cell>
          <cell r="F3335">
            <v>43.39</v>
          </cell>
          <cell r="G3335">
            <v>27.75</v>
          </cell>
          <cell r="H3335">
            <v>20.224399999999999</v>
          </cell>
          <cell r="I3335">
            <v>27.75</v>
          </cell>
          <cell r="K3335">
            <v>23.47</v>
          </cell>
        </row>
        <row r="3336">
          <cell r="B3336">
            <v>42873.875</v>
          </cell>
          <cell r="C3336" t="str">
            <v>21</v>
          </cell>
          <cell r="D3336">
            <v>42873.875</v>
          </cell>
          <cell r="E3336">
            <v>28.44</v>
          </cell>
          <cell r="F3336">
            <v>33.020000000000003</v>
          </cell>
          <cell r="G3336">
            <v>24.24</v>
          </cell>
          <cell r="H3336">
            <v>20.0319</v>
          </cell>
          <cell r="I3336">
            <v>24.24</v>
          </cell>
          <cell r="K3336">
            <v>18.920000000000002</v>
          </cell>
        </row>
        <row r="3337">
          <cell r="B3337">
            <v>42873.916666666664</v>
          </cell>
          <cell r="C3337" t="str">
            <v>22</v>
          </cell>
          <cell r="D3337">
            <v>42873.916666666664</v>
          </cell>
          <cell r="E3337">
            <v>24.48</v>
          </cell>
          <cell r="F3337">
            <v>29.21</v>
          </cell>
          <cell r="G3337">
            <v>20.13</v>
          </cell>
          <cell r="H3337">
            <v>14.4824</v>
          </cell>
          <cell r="I3337">
            <v>20.13</v>
          </cell>
          <cell r="K3337">
            <v>15.52</v>
          </cell>
        </row>
        <row r="3338">
          <cell r="B3338">
            <v>42873.958333333336</v>
          </cell>
          <cell r="C3338" t="str">
            <v>23</v>
          </cell>
          <cell r="D3338">
            <v>42873.958333333336</v>
          </cell>
          <cell r="E3338">
            <v>22.56</v>
          </cell>
          <cell r="F3338">
            <v>25.24</v>
          </cell>
          <cell r="G3338">
            <v>18.02</v>
          </cell>
          <cell r="H3338">
            <v>11.6854</v>
          </cell>
          <cell r="I3338">
            <v>18.02</v>
          </cell>
          <cell r="K3338">
            <v>13.15</v>
          </cell>
        </row>
        <row r="3339">
          <cell r="B3339">
            <v>42874</v>
          </cell>
          <cell r="C3339" t="str">
            <v>00</v>
          </cell>
          <cell r="D3339">
            <v>42874</v>
          </cell>
          <cell r="E3339">
            <v>21.21</v>
          </cell>
          <cell r="F3339">
            <v>23.21</v>
          </cell>
          <cell r="G3339">
            <v>12.02</v>
          </cell>
          <cell r="H3339">
            <v>11.478300000000001</v>
          </cell>
          <cell r="I3339">
            <v>12.02</v>
          </cell>
          <cell r="K3339">
            <v>2.5</v>
          </cell>
        </row>
        <row r="3340">
          <cell r="B3340">
            <v>42874.041666666664</v>
          </cell>
          <cell r="C3340" t="str">
            <v>01</v>
          </cell>
          <cell r="D3340">
            <v>42874.041666666664</v>
          </cell>
          <cell r="E3340">
            <v>19.61</v>
          </cell>
          <cell r="F3340">
            <v>21.98</v>
          </cell>
          <cell r="G3340">
            <v>9.8800000000000008</v>
          </cell>
          <cell r="H3340">
            <v>10.946099999999999</v>
          </cell>
          <cell r="I3340">
            <v>9.8800000000000008</v>
          </cell>
          <cell r="K3340">
            <v>2.6</v>
          </cell>
        </row>
        <row r="3341">
          <cell r="B3341">
            <v>42874.083333333336</v>
          </cell>
          <cell r="C3341" t="str">
            <v>02</v>
          </cell>
          <cell r="D3341">
            <v>42874.083333333336</v>
          </cell>
          <cell r="E3341">
            <v>19.100000000000001</v>
          </cell>
          <cell r="F3341">
            <v>21.79</v>
          </cell>
          <cell r="G3341">
            <v>8.35</v>
          </cell>
          <cell r="H3341">
            <v>10.446899999999999</v>
          </cell>
          <cell r="I3341">
            <v>8.35</v>
          </cell>
          <cell r="K3341">
            <v>1.59</v>
          </cell>
        </row>
        <row r="3342">
          <cell r="B3342">
            <v>42874.125</v>
          </cell>
          <cell r="C3342" t="str">
            <v>03</v>
          </cell>
          <cell r="D3342">
            <v>42874.125</v>
          </cell>
          <cell r="E3342">
            <v>18.760000000000002</v>
          </cell>
          <cell r="F3342">
            <v>22.28</v>
          </cell>
          <cell r="G3342">
            <v>8.09</v>
          </cell>
          <cell r="H3342">
            <v>10.6297</v>
          </cell>
          <cell r="I3342">
            <v>8.09</v>
          </cell>
          <cell r="K3342">
            <v>1.24</v>
          </cell>
        </row>
        <row r="3343">
          <cell r="B3343">
            <v>42874.166666666664</v>
          </cell>
          <cell r="C3343" t="str">
            <v>04</v>
          </cell>
          <cell r="D3343">
            <v>42874.166666666664</v>
          </cell>
          <cell r="E3343">
            <v>19.89</v>
          </cell>
          <cell r="F3343">
            <v>23.97</v>
          </cell>
          <cell r="G3343">
            <v>9.02</v>
          </cell>
          <cell r="H3343">
            <v>10.879899999999999</v>
          </cell>
          <cell r="I3343">
            <v>9.02</v>
          </cell>
          <cell r="K3343">
            <v>1.38</v>
          </cell>
        </row>
        <row r="3344">
          <cell r="B3344">
            <v>42874.208333333336</v>
          </cell>
          <cell r="C3344" t="str">
            <v>05</v>
          </cell>
          <cell r="D3344">
            <v>42874.208333333336</v>
          </cell>
          <cell r="E3344">
            <v>22.92</v>
          </cell>
          <cell r="F3344">
            <v>29.19</v>
          </cell>
          <cell r="G3344">
            <v>11.92</v>
          </cell>
          <cell r="H3344">
            <v>12.974500000000001</v>
          </cell>
          <cell r="I3344">
            <v>11.92</v>
          </cell>
          <cell r="K3344">
            <v>2.83</v>
          </cell>
        </row>
        <row r="3345">
          <cell r="B3345">
            <v>42874.25</v>
          </cell>
          <cell r="C3345" t="str">
            <v>06</v>
          </cell>
          <cell r="D3345">
            <v>42874.25</v>
          </cell>
          <cell r="E3345">
            <v>27</v>
          </cell>
          <cell r="F3345">
            <v>30.41</v>
          </cell>
          <cell r="G3345">
            <v>22.28</v>
          </cell>
          <cell r="H3345">
            <v>14.461399999999999</v>
          </cell>
          <cell r="I3345">
            <v>22.28</v>
          </cell>
          <cell r="K3345">
            <v>7.81</v>
          </cell>
        </row>
        <row r="3346">
          <cell r="B3346">
            <v>42874.291666666664</v>
          </cell>
          <cell r="C3346" t="str">
            <v>07</v>
          </cell>
          <cell r="D3346">
            <v>42874.291666666664</v>
          </cell>
          <cell r="E3346">
            <v>27.81</v>
          </cell>
          <cell r="F3346">
            <v>31.47</v>
          </cell>
          <cell r="G3346">
            <v>23.67</v>
          </cell>
          <cell r="H3346">
            <v>15.693199999999999</v>
          </cell>
          <cell r="I3346">
            <v>23.67</v>
          </cell>
          <cell r="K3346">
            <v>8.85</v>
          </cell>
        </row>
        <row r="3347">
          <cell r="B3347">
            <v>42874.333333333336</v>
          </cell>
          <cell r="C3347" t="str">
            <v>08</v>
          </cell>
          <cell r="D3347">
            <v>42874.333333333336</v>
          </cell>
          <cell r="E3347">
            <v>30.11</v>
          </cell>
          <cell r="F3347">
            <v>32.659999999999997</v>
          </cell>
          <cell r="G3347">
            <v>23.77</v>
          </cell>
          <cell r="H3347">
            <v>16.3598</v>
          </cell>
          <cell r="I3347">
            <v>23.77</v>
          </cell>
          <cell r="K3347">
            <v>12.78</v>
          </cell>
        </row>
        <row r="3348">
          <cell r="B3348">
            <v>42874.375</v>
          </cell>
          <cell r="C3348" t="str">
            <v>09</v>
          </cell>
          <cell r="D3348">
            <v>42874.375</v>
          </cell>
          <cell r="E3348">
            <v>30.54</v>
          </cell>
          <cell r="F3348">
            <v>34.14</v>
          </cell>
          <cell r="G3348">
            <v>25.16</v>
          </cell>
          <cell r="H3348">
            <v>18.219100000000001</v>
          </cell>
          <cell r="I3348">
            <v>25.16</v>
          </cell>
          <cell r="K3348">
            <v>15.18</v>
          </cell>
        </row>
        <row r="3349">
          <cell r="B3349">
            <v>42874.416666666664</v>
          </cell>
          <cell r="C3349" t="str">
            <v>10</v>
          </cell>
          <cell r="D3349">
            <v>42874.416666666664</v>
          </cell>
          <cell r="E3349">
            <v>31.83</v>
          </cell>
          <cell r="F3349">
            <v>35.380000000000003</v>
          </cell>
          <cell r="G3349">
            <v>26.24</v>
          </cell>
          <cell r="H3349">
            <v>19.082000000000001</v>
          </cell>
          <cell r="I3349">
            <v>26.24</v>
          </cell>
          <cell r="K3349">
            <v>16.59</v>
          </cell>
        </row>
        <row r="3350">
          <cell r="B3350">
            <v>42874.458333333336</v>
          </cell>
          <cell r="C3350" t="str">
            <v>11</v>
          </cell>
          <cell r="D3350">
            <v>42874.458333333336</v>
          </cell>
          <cell r="E3350">
            <v>35.130000000000003</v>
          </cell>
          <cell r="F3350">
            <v>35.97</v>
          </cell>
          <cell r="G3350">
            <v>27.8</v>
          </cell>
          <cell r="H3350">
            <v>20.467099999999999</v>
          </cell>
          <cell r="I3350">
            <v>27.8</v>
          </cell>
          <cell r="K3350">
            <v>18.29</v>
          </cell>
        </row>
        <row r="3351">
          <cell r="B3351">
            <v>42874.5</v>
          </cell>
          <cell r="C3351" t="str">
            <v>12</v>
          </cell>
          <cell r="D3351">
            <v>42874.5</v>
          </cell>
          <cell r="E3351">
            <v>37.799999999999997</v>
          </cell>
          <cell r="F3351">
            <v>39.39</v>
          </cell>
          <cell r="G3351">
            <v>28.5</v>
          </cell>
          <cell r="H3351">
            <v>18.844000000000001</v>
          </cell>
          <cell r="I3351">
            <v>28.5</v>
          </cell>
          <cell r="K3351">
            <v>17.899999999999999</v>
          </cell>
        </row>
        <row r="3352">
          <cell r="B3352">
            <v>42874.541666666664</v>
          </cell>
          <cell r="C3352" t="str">
            <v>13</v>
          </cell>
          <cell r="D3352">
            <v>42874.541666666664</v>
          </cell>
          <cell r="E3352">
            <v>40.590000000000003</v>
          </cell>
          <cell r="F3352">
            <v>40.950000000000003</v>
          </cell>
          <cell r="G3352">
            <v>29.27</v>
          </cell>
          <cell r="H3352">
            <v>20.765599999999999</v>
          </cell>
          <cell r="I3352">
            <v>29.27</v>
          </cell>
          <cell r="K3352">
            <v>19.13</v>
          </cell>
        </row>
        <row r="3353">
          <cell r="B3353">
            <v>42874.583333333336</v>
          </cell>
          <cell r="C3353" t="str">
            <v>14</v>
          </cell>
          <cell r="D3353">
            <v>42874.583333333336</v>
          </cell>
          <cell r="E3353">
            <v>44.53</v>
          </cell>
          <cell r="F3353">
            <v>39.93</v>
          </cell>
          <cell r="G3353">
            <v>25.39</v>
          </cell>
          <cell r="H3353">
            <v>19.8414</v>
          </cell>
          <cell r="I3353">
            <v>25.39</v>
          </cell>
          <cell r="K3353">
            <v>16.75</v>
          </cell>
        </row>
        <row r="3354">
          <cell r="B3354">
            <v>42874.625</v>
          </cell>
          <cell r="C3354" t="str">
            <v>15</v>
          </cell>
          <cell r="D3354">
            <v>42874.625</v>
          </cell>
          <cell r="E3354">
            <v>46.66</v>
          </cell>
          <cell r="F3354">
            <v>41.64</v>
          </cell>
          <cell r="G3354">
            <v>25.37</v>
          </cell>
          <cell r="H3354">
            <v>19.252800000000001</v>
          </cell>
          <cell r="I3354">
            <v>25.37</v>
          </cell>
          <cell r="K3354">
            <v>16.190000000000001</v>
          </cell>
        </row>
        <row r="3355">
          <cell r="B3355">
            <v>42874.666666666664</v>
          </cell>
          <cell r="C3355" t="str">
            <v>16</v>
          </cell>
          <cell r="D3355">
            <v>42874.666666666664</v>
          </cell>
          <cell r="E3355">
            <v>46.65</v>
          </cell>
          <cell r="F3355">
            <v>39.74</v>
          </cell>
          <cell r="G3355">
            <v>24.77</v>
          </cell>
          <cell r="H3355">
            <v>20.153199999999998</v>
          </cell>
          <cell r="I3355">
            <v>24.77</v>
          </cell>
          <cell r="K3355">
            <v>15.71</v>
          </cell>
        </row>
        <row r="3356">
          <cell r="B3356">
            <v>42874.708333333336</v>
          </cell>
          <cell r="C3356" t="str">
            <v>17</v>
          </cell>
          <cell r="D3356">
            <v>42874.708333333336</v>
          </cell>
          <cell r="E3356">
            <v>40.869999999999997</v>
          </cell>
          <cell r="F3356">
            <v>36.08</v>
          </cell>
          <cell r="G3356">
            <v>24.89</v>
          </cell>
          <cell r="H3356">
            <v>19.651900000000001</v>
          </cell>
          <cell r="I3356">
            <v>24.89</v>
          </cell>
          <cell r="K3356">
            <v>13.55</v>
          </cell>
        </row>
        <row r="3357">
          <cell r="B3357">
            <v>42874.75</v>
          </cell>
          <cell r="C3357" t="str">
            <v>18</v>
          </cell>
          <cell r="D3357">
            <v>42874.75</v>
          </cell>
          <cell r="E3357">
            <v>33.81</v>
          </cell>
          <cell r="F3357">
            <v>33.21</v>
          </cell>
          <cell r="G3357">
            <v>24.24</v>
          </cell>
          <cell r="H3357">
            <v>17.671399999999998</v>
          </cell>
          <cell r="I3357">
            <v>24.24</v>
          </cell>
          <cell r="K3357">
            <v>12.84</v>
          </cell>
        </row>
        <row r="3358">
          <cell r="B3358">
            <v>42874.791666666664</v>
          </cell>
          <cell r="C3358" t="str">
            <v>19</v>
          </cell>
          <cell r="D3358">
            <v>42874.791666666664</v>
          </cell>
          <cell r="E3358">
            <v>33.229999999999997</v>
          </cell>
          <cell r="F3358">
            <v>33.729999999999997</v>
          </cell>
          <cell r="G3358">
            <v>25.36</v>
          </cell>
          <cell r="H3358">
            <v>19.0032</v>
          </cell>
          <cell r="I3358">
            <v>25.36</v>
          </cell>
          <cell r="K3358">
            <v>13.61</v>
          </cell>
        </row>
        <row r="3359">
          <cell r="B3359">
            <v>42874.833333333336</v>
          </cell>
          <cell r="C3359" t="str">
            <v>20</v>
          </cell>
          <cell r="D3359">
            <v>42874.833333333336</v>
          </cell>
          <cell r="E3359">
            <v>32.44</v>
          </cell>
          <cell r="F3359">
            <v>32.43</v>
          </cell>
          <cell r="G3359">
            <v>25.23</v>
          </cell>
          <cell r="H3359">
            <v>20.6568</v>
          </cell>
          <cell r="I3359">
            <v>25.23</v>
          </cell>
          <cell r="K3359">
            <v>15.57</v>
          </cell>
        </row>
        <row r="3360">
          <cell r="B3360">
            <v>42874.875</v>
          </cell>
          <cell r="C3360" t="str">
            <v>21</v>
          </cell>
          <cell r="D3360">
            <v>42874.875</v>
          </cell>
          <cell r="E3360">
            <v>28.83</v>
          </cell>
          <cell r="F3360">
            <v>28.01</v>
          </cell>
          <cell r="G3360">
            <v>22.63</v>
          </cell>
          <cell r="H3360">
            <v>19.459900000000001</v>
          </cell>
          <cell r="I3360">
            <v>22.63</v>
          </cell>
          <cell r="K3360">
            <v>13.34</v>
          </cell>
        </row>
        <row r="3361">
          <cell r="B3361">
            <v>42874.916666666664</v>
          </cell>
          <cell r="C3361" t="str">
            <v>22</v>
          </cell>
          <cell r="D3361">
            <v>42874.916666666664</v>
          </cell>
          <cell r="E3361">
            <v>24.09</v>
          </cell>
          <cell r="F3361">
            <v>27.54</v>
          </cell>
          <cell r="G3361">
            <v>18.579999999999998</v>
          </cell>
          <cell r="H3361">
            <v>14.2323</v>
          </cell>
          <cell r="I3361">
            <v>18.579999999999998</v>
          </cell>
          <cell r="K3361">
            <v>8.92</v>
          </cell>
        </row>
        <row r="3362">
          <cell r="B3362">
            <v>42874.958333333336</v>
          </cell>
          <cell r="C3362" t="str">
            <v>23</v>
          </cell>
          <cell r="D3362">
            <v>42874.958333333336</v>
          </cell>
          <cell r="E3362">
            <v>22</v>
          </cell>
          <cell r="F3362">
            <v>24.71</v>
          </cell>
          <cell r="G3362">
            <v>17.55</v>
          </cell>
          <cell r="H3362">
            <v>10.895</v>
          </cell>
          <cell r="I3362">
            <v>17.55</v>
          </cell>
          <cell r="K3362">
            <v>6.47</v>
          </cell>
        </row>
        <row r="3363">
          <cell r="B3363">
            <v>42875</v>
          </cell>
          <cell r="C3363" t="str">
            <v>00</v>
          </cell>
          <cell r="D3363">
            <v>42875</v>
          </cell>
          <cell r="E3363">
            <v>24.81</v>
          </cell>
          <cell r="F3363">
            <v>21.48</v>
          </cell>
          <cell r="G3363">
            <v>9.31</v>
          </cell>
          <cell r="H3363">
            <v>11.4338</v>
          </cell>
          <cell r="I3363">
            <v>9.31</v>
          </cell>
          <cell r="K3363">
            <v>3.77</v>
          </cell>
        </row>
        <row r="3364">
          <cell r="B3364">
            <v>42875.041666666664</v>
          </cell>
          <cell r="C3364" t="str">
            <v>01</v>
          </cell>
          <cell r="D3364">
            <v>42875.041666666664</v>
          </cell>
          <cell r="E3364">
            <v>22.39</v>
          </cell>
          <cell r="F3364">
            <v>19.239999999999998</v>
          </cell>
          <cell r="G3364">
            <v>8.8800000000000008</v>
          </cell>
          <cell r="H3364">
            <v>9.0891999999999999</v>
          </cell>
          <cell r="I3364">
            <v>8.8800000000000008</v>
          </cell>
          <cell r="K3364">
            <v>2.31</v>
          </cell>
        </row>
        <row r="3365">
          <cell r="B3365">
            <v>42875.083333333336</v>
          </cell>
          <cell r="C3365" t="str">
            <v>02</v>
          </cell>
          <cell r="D3365">
            <v>42875.083333333336</v>
          </cell>
          <cell r="E3365">
            <v>21.45</v>
          </cell>
          <cell r="F3365">
            <v>18.07</v>
          </cell>
          <cell r="G3365">
            <v>7.98</v>
          </cell>
          <cell r="H3365">
            <v>8.9</v>
          </cell>
          <cell r="I3365">
            <v>7.98</v>
          </cell>
          <cell r="K3365">
            <v>2.0299999999999998</v>
          </cell>
        </row>
        <row r="3366">
          <cell r="B3366">
            <v>42875.125</v>
          </cell>
          <cell r="C3366" t="str">
            <v>03</v>
          </cell>
          <cell r="D3366">
            <v>42875.125</v>
          </cell>
          <cell r="E3366">
            <v>21.33</v>
          </cell>
          <cell r="F3366">
            <v>18.27</v>
          </cell>
          <cell r="G3366">
            <v>7.86</v>
          </cell>
          <cell r="H3366">
            <v>7.0782999999999996</v>
          </cell>
          <cell r="I3366">
            <v>7.86</v>
          </cell>
          <cell r="K3366">
            <v>1.86</v>
          </cell>
        </row>
        <row r="3367">
          <cell r="B3367">
            <v>42875.166666666664</v>
          </cell>
          <cell r="C3367" t="str">
            <v>04</v>
          </cell>
          <cell r="D3367">
            <v>42875.166666666664</v>
          </cell>
          <cell r="E3367">
            <v>21.71</v>
          </cell>
          <cell r="F3367">
            <v>19.22</v>
          </cell>
          <cell r="G3367">
            <v>7.72</v>
          </cell>
          <cell r="H3367">
            <v>8.8893000000000004</v>
          </cell>
          <cell r="I3367">
            <v>7.72</v>
          </cell>
          <cell r="K3367">
            <v>2.29</v>
          </cell>
        </row>
        <row r="3368">
          <cell r="B3368">
            <v>42875.208333333336</v>
          </cell>
          <cell r="C3368" t="str">
            <v>05</v>
          </cell>
          <cell r="D3368">
            <v>42875.208333333336</v>
          </cell>
          <cell r="E3368">
            <v>22.77</v>
          </cell>
          <cell r="F3368">
            <v>21.48</v>
          </cell>
          <cell r="G3368">
            <v>10.19</v>
          </cell>
          <cell r="H3368">
            <v>12.4726</v>
          </cell>
          <cell r="I3368">
            <v>10.19</v>
          </cell>
          <cell r="K3368">
            <v>3.45</v>
          </cell>
        </row>
        <row r="3369">
          <cell r="B3369">
            <v>42875.25</v>
          </cell>
          <cell r="C3369" t="str">
            <v>06</v>
          </cell>
          <cell r="D3369">
            <v>42875.25</v>
          </cell>
          <cell r="E3369">
            <v>22.7</v>
          </cell>
          <cell r="F3369">
            <v>23.18</v>
          </cell>
          <cell r="G3369">
            <v>12.36</v>
          </cell>
          <cell r="H3369">
            <v>13.344200000000001</v>
          </cell>
          <cell r="I3369">
            <v>12.36</v>
          </cell>
          <cell r="K3369">
            <v>9.9499999999999993</v>
          </cell>
        </row>
        <row r="3370">
          <cell r="B3370">
            <v>42875.291666666664</v>
          </cell>
          <cell r="C3370" t="str">
            <v>07</v>
          </cell>
          <cell r="D3370">
            <v>42875.291666666664</v>
          </cell>
          <cell r="E3370">
            <v>23.78</v>
          </cell>
          <cell r="F3370">
            <v>26.18</v>
          </cell>
          <cell r="G3370">
            <v>18.68</v>
          </cell>
          <cell r="H3370">
            <v>15.9977</v>
          </cell>
          <cell r="I3370">
            <v>18.68</v>
          </cell>
          <cell r="K3370">
            <v>15.11</v>
          </cell>
        </row>
        <row r="3371">
          <cell r="B3371">
            <v>42875.333333333336</v>
          </cell>
          <cell r="C3371" t="str">
            <v>08</v>
          </cell>
          <cell r="D3371">
            <v>42875.333333333336</v>
          </cell>
          <cell r="E3371">
            <v>26.06</v>
          </cell>
          <cell r="F3371">
            <v>29.51</v>
          </cell>
          <cell r="G3371">
            <v>21.52</v>
          </cell>
          <cell r="H3371">
            <v>19.302900000000001</v>
          </cell>
          <cell r="I3371">
            <v>21.52</v>
          </cell>
          <cell r="K3371">
            <v>17.53</v>
          </cell>
        </row>
        <row r="3372">
          <cell r="B3372">
            <v>42875.375</v>
          </cell>
          <cell r="C3372" t="str">
            <v>09</v>
          </cell>
          <cell r="D3372">
            <v>42875.375</v>
          </cell>
          <cell r="E3372">
            <v>26.81</v>
          </cell>
          <cell r="F3372">
            <v>31.03</v>
          </cell>
          <cell r="G3372">
            <v>23.62</v>
          </cell>
          <cell r="H3372">
            <v>22.0075</v>
          </cell>
          <cell r="I3372">
            <v>23.62</v>
          </cell>
          <cell r="K3372">
            <v>18.850000000000001</v>
          </cell>
        </row>
        <row r="3373">
          <cell r="B3373">
            <v>42875.416666666664</v>
          </cell>
          <cell r="C3373" t="str">
            <v>10</v>
          </cell>
          <cell r="D3373">
            <v>42875.416666666664</v>
          </cell>
          <cell r="E3373">
            <v>28.83</v>
          </cell>
          <cell r="F3373">
            <v>31.71</v>
          </cell>
          <cell r="G3373">
            <v>24.24</v>
          </cell>
          <cell r="H3373">
            <v>22.136800000000001</v>
          </cell>
          <cell r="I3373">
            <v>24.24</v>
          </cell>
          <cell r="K3373">
            <v>21.58</v>
          </cell>
        </row>
        <row r="3374">
          <cell r="B3374">
            <v>42875.458333333336</v>
          </cell>
          <cell r="C3374" t="str">
            <v>11</v>
          </cell>
          <cell r="D3374">
            <v>42875.458333333336</v>
          </cell>
          <cell r="E3374">
            <v>29.74</v>
          </cell>
          <cell r="F3374">
            <v>32.85</v>
          </cell>
          <cell r="G3374">
            <v>24.03</v>
          </cell>
          <cell r="H3374">
            <v>20.930299999999999</v>
          </cell>
          <cell r="I3374">
            <v>24.03</v>
          </cell>
          <cell r="K3374">
            <v>22.18</v>
          </cell>
        </row>
        <row r="3375">
          <cell r="B3375">
            <v>42875.5</v>
          </cell>
          <cell r="C3375" t="str">
            <v>12</v>
          </cell>
          <cell r="D3375">
            <v>42875.5</v>
          </cell>
          <cell r="E3375">
            <v>33.32</v>
          </cell>
          <cell r="F3375">
            <v>33.69</v>
          </cell>
          <cell r="G3375">
            <v>25.78</v>
          </cell>
          <cell r="H3375">
            <v>19.8734</v>
          </cell>
          <cell r="I3375">
            <v>25.78</v>
          </cell>
          <cell r="K3375">
            <v>20.86</v>
          </cell>
        </row>
        <row r="3376">
          <cell r="B3376">
            <v>42875.541666666664</v>
          </cell>
          <cell r="C3376" t="str">
            <v>13</v>
          </cell>
          <cell r="D3376">
            <v>42875.541666666664</v>
          </cell>
          <cell r="E3376">
            <v>35.19</v>
          </cell>
          <cell r="F3376">
            <v>35.520000000000003</v>
          </cell>
          <cell r="G3376">
            <v>26.93</v>
          </cell>
          <cell r="H3376">
            <v>23.186199999999999</v>
          </cell>
          <cell r="I3376">
            <v>26.93</v>
          </cell>
          <cell r="K3376">
            <v>21.23</v>
          </cell>
        </row>
        <row r="3377">
          <cell r="B3377">
            <v>42875.583333333336</v>
          </cell>
          <cell r="C3377" t="str">
            <v>14</v>
          </cell>
          <cell r="D3377">
            <v>42875.583333333336</v>
          </cell>
          <cell r="E3377">
            <v>35.28</v>
          </cell>
          <cell r="F3377">
            <v>36.340000000000003</v>
          </cell>
          <cell r="G3377">
            <v>26.93</v>
          </cell>
          <cell r="H3377">
            <v>22.576499999999999</v>
          </cell>
          <cell r="I3377">
            <v>26.93</v>
          </cell>
          <cell r="K3377">
            <v>20.67</v>
          </cell>
        </row>
        <row r="3378">
          <cell r="B3378">
            <v>42875.625</v>
          </cell>
          <cell r="C3378" t="str">
            <v>15</v>
          </cell>
          <cell r="D3378">
            <v>42875.625</v>
          </cell>
          <cell r="E3378">
            <v>35.729999999999997</v>
          </cell>
          <cell r="F3378">
            <v>36.5</v>
          </cell>
          <cell r="G3378">
            <v>27.04</v>
          </cell>
          <cell r="H3378">
            <v>22.283899999999999</v>
          </cell>
          <cell r="I3378">
            <v>27.04</v>
          </cell>
          <cell r="K3378">
            <v>20.14</v>
          </cell>
        </row>
        <row r="3379">
          <cell r="B3379">
            <v>42875.666666666664</v>
          </cell>
          <cell r="C3379" t="str">
            <v>16</v>
          </cell>
          <cell r="D3379">
            <v>42875.666666666664</v>
          </cell>
          <cell r="E3379">
            <v>36.42</v>
          </cell>
          <cell r="F3379">
            <v>37.39</v>
          </cell>
          <cell r="G3379">
            <v>27.27</v>
          </cell>
          <cell r="H3379">
            <v>24.870999999999999</v>
          </cell>
          <cell r="I3379">
            <v>27.27</v>
          </cell>
          <cell r="K3379">
            <v>19.829999999999998</v>
          </cell>
        </row>
        <row r="3380">
          <cell r="B3380">
            <v>42875.708333333336</v>
          </cell>
          <cell r="C3380" t="str">
            <v>17</v>
          </cell>
          <cell r="D3380">
            <v>42875.708333333336</v>
          </cell>
          <cell r="E3380">
            <v>34.85</v>
          </cell>
          <cell r="F3380">
            <v>35.340000000000003</v>
          </cell>
          <cell r="G3380">
            <v>26.29</v>
          </cell>
          <cell r="H3380">
            <v>23.638100000000001</v>
          </cell>
          <cell r="I3380">
            <v>26.29</v>
          </cell>
          <cell r="K3380">
            <v>19.29</v>
          </cell>
        </row>
        <row r="3381">
          <cell r="B3381">
            <v>42875.75</v>
          </cell>
          <cell r="C3381" t="str">
            <v>18</v>
          </cell>
          <cell r="D3381">
            <v>42875.75</v>
          </cell>
          <cell r="E3381">
            <v>32.799999999999997</v>
          </cell>
          <cell r="F3381">
            <v>32.47</v>
          </cell>
          <cell r="G3381">
            <v>25.08</v>
          </cell>
          <cell r="H3381">
            <v>22.777000000000001</v>
          </cell>
          <cell r="I3381">
            <v>25.08</v>
          </cell>
          <cell r="K3381">
            <v>20.350000000000001</v>
          </cell>
        </row>
        <row r="3382">
          <cell r="B3382">
            <v>42875.791666666664</v>
          </cell>
          <cell r="C3382" t="str">
            <v>19</v>
          </cell>
          <cell r="D3382">
            <v>42875.791666666664</v>
          </cell>
          <cell r="E3382">
            <v>31.66</v>
          </cell>
          <cell r="F3382">
            <v>31.9</v>
          </cell>
          <cell r="G3382">
            <v>22.74</v>
          </cell>
          <cell r="H3382">
            <v>22.458500000000001</v>
          </cell>
          <cell r="I3382">
            <v>22.74</v>
          </cell>
          <cell r="K3382">
            <v>20.27</v>
          </cell>
        </row>
        <row r="3383">
          <cell r="B3383">
            <v>42875.833333333336</v>
          </cell>
          <cell r="C3383" t="str">
            <v>20</v>
          </cell>
          <cell r="D3383">
            <v>42875.833333333336</v>
          </cell>
          <cell r="E3383">
            <v>30.18</v>
          </cell>
          <cell r="F3383">
            <v>32.159999999999997</v>
          </cell>
          <cell r="G3383">
            <v>24.21</v>
          </cell>
          <cell r="H3383">
            <v>31.093800000000002</v>
          </cell>
          <cell r="I3383">
            <v>24.21</v>
          </cell>
          <cell r="K3383">
            <v>22.84</v>
          </cell>
        </row>
        <row r="3384">
          <cell r="B3384">
            <v>42875.875</v>
          </cell>
          <cell r="C3384" t="str">
            <v>21</v>
          </cell>
          <cell r="D3384">
            <v>42875.875</v>
          </cell>
          <cell r="E3384">
            <v>29.44</v>
          </cell>
          <cell r="F3384">
            <v>27.78</v>
          </cell>
          <cell r="G3384">
            <v>22.63</v>
          </cell>
          <cell r="H3384">
            <v>30.4163</v>
          </cell>
          <cell r="I3384">
            <v>22.63</v>
          </cell>
          <cell r="K3384">
            <v>16.88</v>
          </cell>
        </row>
        <row r="3385">
          <cell r="B3385">
            <v>42875.916666666664</v>
          </cell>
          <cell r="C3385" t="str">
            <v>22</v>
          </cell>
          <cell r="D3385">
            <v>42875.916666666664</v>
          </cell>
          <cell r="E3385">
            <v>28.08</v>
          </cell>
          <cell r="F3385">
            <v>25.22</v>
          </cell>
          <cell r="G3385">
            <v>19.690000000000001</v>
          </cell>
          <cell r="H3385">
            <v>24.8232</v>
          </cell>
          <cell r="I3385">
            <v>19.690000000000001</v>
          </cell>
          <cell r="K3385">
            <v>10.72</v>
          </cell>
        </row>
        <row r="3386">
          <cell r="B3386">
            <v>42875.958333333336</v>
          </cell>
          <cell r="C3386" t="str">
            <v>23</v>
          </cell>
          <cell r="D3386">
            <v>42875.958333333336</v>
          </cell>
          <cell r="E3386">
            <v>26.57</v>
          </cell>
          <cell r="F3386">
            <v>23.64</v>
          </cell>
          <cell r="G3386">
            <v>16.2</v>
          </cell>
          <cell r="H3386">
            <v>20.6462</v>
          </cell>
          <cell r="I3386">
            <v>16.2</v>
          </cell>
          <cell r="K3386">
            <v>9.7100000000000009</v>
          </cell>
        </row>
        <row r="3387">
          <cell r="B3387">
            <v>42876</v>
          </cell>
          <cell r="C3387" t="str">
            <v>00</v>
          </cell>
          <cell r="D3387">
            <v>42876</v>
          </cell>
          <cell r="E3387">
            <v>25.32</v>
          </cell>
          <cell r="F3387">
            <v>22.55</v>
          </cell>
          <cell r="G3387">
            <v>16.64</v>
          </cell>
          <cell r="H3387">
            <v>17.07</v>
          </cell>
          <cell r="I3387">
            <v>16.64</v>
          </cell>
          <cell r="K3387">
            <v>12.71</v>
          </cell>
        </row>
        <row r="3388">
          <cell r="B3388">
            <v>42876.041666666664</v>
          </cell>
          <cell r="C3388" t="str">
            <v>01</v>
          </cell>
          <cell r="D3388">
            <v>42876.041666666664</v>
          </cell>
          <cell r="E3388">
            <v>24.19</v>
          </cell>
          <cell r="F3388">
            <v>21.25</v>
          </cell>
          <cell r="G3388">
            <v>16.45</v>
          </cell>
          <cell r="H3388">
            <v>16.235800000000001</v>
          </cell>
          <cell r="I3388">
            <v>16.45</v>
          </cell>
          <cell r="K3388">
            <v>7.05</v>
          </cell>
        </row>
        <row r="3389">
          <cell r="B3389">
            <v>42876.083333333336</v>
          </cell>
          <cell r="C3389" t="str">
            <v>02</v>
          </cell>
          <cell r="D3389">
            <v>42876.083333333336</v>
          </cell>
          <cell r="E3389">
            <v>23.1</v>
          </cell>
          <cell r="F3389">
            <v>21</v>
          </cell>
          <cell r="G3389">
            <v>14.07</v>
          </cell>
          <cell r="H3389">
            <v>16.007899999999999</v>
          </cell>
          <cell r="I3389">
            <v>14.07</v>
          </cell>
          <cell r="K3389">
            <v>5.81</v>
          </cell>
        </row>
        <row r="3390">
          <cell r="B3390">
            <v>42876.125</v>
          </cell>
          <cell r="C3390" t="str">
            <v>03</v>
          </cell>
          <cell r="D3390">
            <v>42876.125</v>
          </cell>
          <cell r="E3390">
            <v>22.23</v>
          </cell>
          <cell r="F3390">
            <v>20.190000000000001</v>
          </cell>
          <cell r="G3390">
            <v>14.03</v>
          </cell>
          <cell r="H3390">
            <v>14.8751</v>
          </cell>
          <cell r="I3390">
            <v>14.03</v>
          </cell>
          <cell r="K3390">
            <v>5.61</v>
          </cell>
        </row>
        <row r="3391">
          <cell r="B3391">
            <v>42876.166666666664</v>
          </cell>
          <cell r="C3391" t="str">
            <v>04</v>
          </cell>
          <cell r="D3391">
            <v>42876.166666666664</v>
          </cell>
          <cell r="E3391">
            <v>22.69</v>
          </cell>
          <cell r="F3391">
            <v>19.86</v>
          </cell>
          <cell r="G3391">
            <v>13.21</v>
          </cell>
          <cell r="H3391">
            <v>14.867900000000001</v>
          </cell>
          <cell r="I3391">
            <v>13.21</v>
          </cell>
          <cell r="K3391">
            <v>3.95</v>
          </cell>
        </row>
        <row r="3392">
          <cell r="B3392">
            <v>42876.208333333336</v>
          </cell>
          <cell r="C3392" t="str">
            <v>05</v>
          </cell>
          <cell r="D3392">
            <v>42876.208333333336</v>
          </cell>
          <cell r="E3392">
            <v>23.13</v>
          </cell>
          <cell r="F3392">
            <v>21.09</v>
          </cell>
          <cell r="G3392">
            <v>13.61</v>
          </cell>
          <cell r="H3392">
            <v>15.3828</v>
          </cell>
          <cell r="I3392">
            <v>13.61</v>
          </cell>
          <cell r="K3392">
            <v>3.64</v>
          </cell>
        </row>
        <row r="3393">
          <cell r="B3393">
            <v>42876.25</v>
          </cell>
          <cell r="C3393" t="str">
            <v>06</v>
          </cell>
          <cell r="D3393">
            <v>42876.25</v>
          </cell>
          <cell r="E3393">
            <v>21.17</v>
          </cell>
          <cell r="F3393">
            <v>21.8</v>
          </cell>
          <cell r="G3393">
            <v>12.28</v>
          </cell>
          <cell r="H3393">
            <v>15.6119</v>
          </cell>
          <cell r="I3393">
            <v>12.28</v>
          </cell>
          <cell r="K3393">
            <v>5.67</v>
          </cell>
        </row>
        <row r="3394">
          <cell r="B3394">
            <v>42876.291666666664</v>
          </cell>
          <cell r="C3394" t="str">
            <v>07</v>
          </cell>
          <cell r="D3394">
            <v>42876.291666666664</v>
          </cell>
          <cell r="E3394">
            <v>22.18</v>
          </cell>
          <cell r="F3394">
            <v>25.02</v>
          </cell>
          <cell r="G3394">
            <v>17.11</v>
          </cell>
          <cell r="H3394">
            <v>17.871600000000001</v>
          </cell>
          <cell r="I3394">
            <v>17.11</v>
          </cell>
          <cell r="K3394">
            <v>7.57</v>
          </cell>
        </row>
        <row r="3395">
          <cell r="B3395">
            <v>42876.333333333336</v>
          </cell>
          <cell r="C3395" t="str">
            <v>08</v>
          </cell>
          <cell r="D3395">
            <v>42876.333333333336</v>
          </cell>
          <cell r="E3395">
            <v>23.26</v>
          </cell>
          <cell r="F3395">
            <v>25.25</v>
          </cell>
          <cell r="G3395">
            <v>17.87</v>
          </cell>
          <cell r="H3395">
            <v>21.578099999999999</v>
          </cell>
          <cell r="I3395">
            <v>17.87</v>
          </cell>
          <cell r="K3395">
            <v>7.9</v>
          </cell>
        </row>
        <row r="3396">
          <cell r="B3396">
            <v>42876.375</v>
          </cell>
          <cell r="C3396" t="str">
            <v>09</v>
          </cell>
          <cell r="D3396">
            <v>42876.375</v>
          </cell>
          <cell r="E3396">
            <v>23.92</v>
          </cell>
          <cell r="F3396">
            <v>26.33</v>
          </cell>
          <cell r="G3396">
            <v>18.82</v>
          </cell>
          <cell r="H3396">
            <v>28.619299999999999</v>
          </cell>
          <cell r="I3396">
            <v>18.82</v>
          </cell>
          <cell r="K3396">
            <v>8.41</v>
          </cell>
        </row>
        <row r="3397">
          <cell r="B3397">
            <v>42876.416666666664</v>
          </cell>
          <cell r="C3397" t="str">
            <v>10</v>
          </cell>
          <cell r="D3397">
            <v>42876.416666666664</v>
          </cell>
          <cell r="E3397">
            <v>24.92</v>
          </cell>
          <cell r="F3397">
            <v>27.8</v>
          </cell>
          <cell r="G3397">
            <v>19.100000000000001</v>
          </cell>
          <cell r="H3397">
            <v>25.093599999999999</v>
          </cell>
          <cell r="I3397">
            <v>19.100000000000001</v>
          </cell>
          <cell r="K3397">
            <v>8.75</v>
          </cell>
        </row>
        <row r="3398">
          <cell r="B3398">
            <v>42876.458333333336</v>
          </cell>
          <cell r="C3398" t="str">
            <v>11</v>
          </cell>
          <cell r="D3398">
            <v>42876.458333333336</v>
          </cell>
          <cell r="E3398">
            <v>26.19</v>
          </cell>
          <cell r="F3398">
            <v>28.84</v>
          </cell>
          <cell r="G3398">
            <v>18.78</v>
          </cell>
          <cell r="H3398">
            <v>17.246500000000001</v>
          </cell>
          <cell r="I3398">
            <v>18.78</v>
          </cell>
          <cell r="K3398">
            <v>7.84</v>
          </cell>
        </row>
        <row r="3399">
          <cell r="B3399">
            <v>42876.5</v>
          </cell>
          <cell r="C3399" t="str">
            <v>12</v>
          </cell>
          <cell r="D3399">
            <v>42876.5</v>
          </cell>
          <cell r="E3399">
            <v>28.03</v>
          </cell>
          <cell r="F3399">
            <v>28.57</v>
          </cell>
          <cell r="G3399">
            <v>18.149999999999999</v>
          </cell>
          <cell r="H3399">
            <v>16.2895</v>
          </cell>
          <cell r="I3399">
            <v>18.149999999999999</v>
          </cell>
          <cell r="K3399">
            <v>8.09</v>
          </cell>
        </row>
        <row r="3400">
          <cell r="B3400">
            <v>42876.541666666664</v>
          </cell>
          <cell r="C3400" t="str">
            <v>13</v>
          </cell>
          <cell r="D3400">
            <v>42876.541666666664</v>
          </cell>
          <cell r="E3400">
            <v>30.36</v>
          </cell>
          <cell r="F3400">
            <v>28.89</v>
          </cell>
          <cell r="G3400">
            <v>17.72</v>
          </cell>
          <cell r="H3400">
            <v>16.364000000000001</v>
          </cell>
          <cell r="I3400">
            <v>17.72</v>
          </cell>
          <cell r="K3400">
            <v>7.89</v>
          </cell>
        </row>
        <row r="3401">
          <cell r="B3401">
            <v>42876.583333333336</v>
          </cell>
          <cell r="C3401" t="str">
            <v>14</v>
          </cell>
          <cell r="D3401">
            <v>42876.583333333336</v>
          </cell>
          <cell r="E3401">
            <v>32.770000000000003</v>
          </cell>
          <cell r="F3401">
            <v>30.16</v>
          </cell>
          <cell r="G3401">
            <v>17.170000000000002</v>
          </cell>
          <cell r="H3401">
            <v>15.743399999999999</v>
          </cell>
          <cell r="I3401">
            <v>17.170000000000002</v>
          </cell>
          <cell r="K3401">
            <v>8.0500000000000007</v>
          </cell>
        </row>
        <row r="3402">
          <cell r="B3402">
            <v>42876.625</v>
          </cell>
          <cell r="C3402" t="str">
            <v>15</v>
          </cell>
          <cell r="D3402">
            <v>42876.625</v>
          </cell>
          <cell r="E3402">
            <v>35.49</v>
          </cell>
          <cell r="F3402">
            <v>30.91</v>
          </cell>
          <cell r="G3402">
            <v>17.489999999999998</v>
          </cell>
          <cell r="H3402">
            <v>16.537199999999999</v>
          </cell>
          <cell r="I3402">
            <v>17.489999999999998</v>
          </cell>
          <cell r="K3402">
            <v>8.15</v>
          </cell>
        </row>
        <row r="3403">
          <cell r="B3403">
            <v>42876.666666666664</v>
          </cell>
          <cell r="C3403" t="str">
            <v>16</v>
          </cell>
          <cell r="D3403">
            <v>42876.666666666664</v>
          </cell>
          <cell r="E3403">
            <v>36.76</v>
          </cell>
          <cell r="F3403">
            <v>30.84</v>
          </cell>
          <cell r="G3403">
            <v>18.95</v>
          </cell>
          <cell r="H3403">
            <v>17.132899999999999</v>
          </cell>
          <cell r="I3403">
            <v>18.95</v>
          </cell>
          <cell r="K3403">
            <v>10.41</v>
          </cell>
        </row>
        <row r="3404">
          <cell r="B3404">
            <v>42876.708333333336</v>
          </cell>
          <cell r="C3404" t="str">
            <v>17</v>
          </cell>
          <cell r="D3404">
            <v>42876.708333333336</v>
          </cell>
          <cell r="E3404">
            <v>36.130000000000003</v>
          </cell>
          <cell r="F3404">
            <v>28.66</v>
          </cell>
          <cell r="G3404">
            <v>20.45</v>
          </cell>
          <cell r="H3404">
            <v>18.219000000000001</v>
          </cell>
          <cell r="I3404">
            <v>20.45</v>
          </cell>
          <cell r="K3404">
            <v>13.35</v>
          </cell>
        </row>
        <row r="3405">
          <cell r="B3405">
            <v>42876.75</v>
          </cell>
          <cell r="C3405" t="str">
            <v>18</v>
          </cell>
          <cell r="D3405">
            <v>42876.75</v>
          </cell>
          <cell r="E3405">
            <v>32.51</v>
          </cell>
          <cell r="F3405">
            <v>26.65</v>
          </cell>
          <cell r="G3405">
            <v>21.26</v>
          </cell>
          <cell r="H3405">
            <v>19.9438</v>
          </cell>
          <cell r="I3405">
            <v>21.26</v>
          </cell>
          <cell r="K3405">
            <v>17.940000000000001</v>
          </cell>
        </row>
        <row r="3406">
          <cell r="B3406">
            <v>42876.791666666664</v>
          </cell>
          <cell r="C3406" t="str">
            <v>19</v>
          </cell>
          <cell r="D3406">
            <v>42876.791666666664</v>
          </cell>
          <cell r="E3406">
            <v>33</v>
          </cell>
          <cell r="F3406">
            <v>30.66</v>
          </cell>
          <cell r="G3406">
            <v>24.99</v>
          </cell>
          <cell r="H3406">
            <v>20.483699999999999</v>
          </cell>
          <cell r="I3406">
            <v>24.99</v>
          </cell>
          <cell r="K3406">
            <v>22.48</v>
          </cell>
        </row>
        <row r="3407">
          <cell r="B3407">
            <v>42876.833333333336</v>
          </cell>
          <cell r="C3407" t="str">
            <v>20</v>
          </cell>
          <cell r="D3407">
            <v>42876.833333333336</v>
          </cell>
          <cell r="E3407">
            <v>32.14</v>
          </cell>
          <cell r="F3407">
            <v>31.62</v>
          </cell>
          <cell r="G3407">
            <v>31.19</v>
          </cell>
          <cell r="H3407">
            <v>22.905200000000001</v>
          </cell>
          <cell r="I3407">
            <v>31.19</v>
          </cell>
          <cell r="K3407">
            <v>28.4</v>
          </cell>
        </row>
        <row r="3408">
          <cell r="B3408">
            <v>42876.875</v>
          </cell>
          <cell r="C3408" t="str">
            <v>21</v>
          </cell>
          <cell r="D3408">
            <v>42876.875</v>
          </cell>
          <cell r="E3408">
            <v>27.68</v>
          </cell>
          <cell r="F3408">
            <v>27.78</v>
          </cell>
          <cell r="G3408">
            <v>25.62</v>
          </cell>
          <cell r="H3408">
            <v>20.0547</v>
          </cell>
          <cell r="I3408">
            <v>25.62</v>
          </cell>
          <cell r="K3408">
            <v>25.73</v>
          </cell>
        </row>
        <row r="3409">
          <cell r="B3409">
            <v>42876.916666666664</v>
          </cell>
          <cell r="C3409" t="str">
            <v>22</v>
          </cell>
          <cell r="D3409">
            <v>42876.916666666664</v>
          </cell>
          <cell r="E3409">
            <v>26.78</v>
          </cell>
          <cell r="F3409">
            <v>23.49</v>
          </cell>
          <cell r="G3409">
            <v>23.63</v>
          </cell>
          <cell r="H3409">
            <v>14.6153</v>
          </cell>
          <cell r="I3409">
            <v>23.63</v>
          </cell>
          <cell r="K3409">
            <v>20.5</v>
          </cell>
        </row>
        <row r="3410">
          <cell r="B3410">
            <v>42876.958333333336</v>
          </cell>
          <cell r="C3410" t="str">
            <v>23</v>
          </cell>
          <cell r="D3410">
            <v>42876.958333333336</v>
          </cell>
          <cell r="E3410">
            <v>23.5</v>
          </cell>
          <cell r="F3410">
            <v>22.89</v>
          </cell>
          <cell r="G3410">
            <v>20.61</v>
          </cell>
          <cell r="H3410">
            <v>11.5139</v>
          </cell>
          <cell r="I3410">
            <v>20.61</v>
          </cell>
          <cell r="K3410">
            <v>18.100000000000001</v>
          </cell>
        </row>
        <row r="3411">
          <cell r="B3411">
            <v>42877</v>
          </cell>
          <cell r="C3411" t="str">
            <v>00</v>
          </cell>
          <cell r="D3411">
            <v>42877</v>
          </cell>
          <cell r="E3411">
            <v>21.91</v>
          </cell>
          <cell r="F3411">
            <v>20.99</v>
          </cell>
          <cell r="G3411">
            <v>19.54</v>
          </cell>
          <cell r="H3411">
            <v>11.4998</v>
          </cell>
          <cell r="I3411">
            <v>19.54</v>
          </cell>
          <cell r="K3411">
            <v>18.739999999999998</v>
          </cell>
        </row>
        <row r="3412">
          <cell r="B3412">
            <v>42877.041666666664</v>
          </cell>
          <cell r="C3412" t="str">
            <v>01</v>
          </cell>
          <cell r="D3412">
            <v>42877.041666666664</v>
          </cell>
          <cell r="E3412">
            <v>21.19</v>
          </cell>
          <cell r="F3412">
            <v>20.41</v>
          </cell>
          <cell r="G3412">
            <v>18.329999999999998</v>
          </cell>
          <cell r="H3412">
            <v>8.6712000000000007</v>
          </cell>
          <cell r="I3412">
            <v>18.329999999999998</v>
          </cell>
          <cell r="K3412">
            <v>17.11</v>
          </cell>
        </row>
        <row r="3413">
          <cell r="B3413">
            <v>42877.083333333336</v>
          </cell>
          <cell r="C3413" t="str">
            <v>02</v>
          </cell>
          <cell r="D3413">
            <v>42877.083333333336</v>
          </cell>
          <cell r="E3413">
            <v>18.03</v>
          </cell>
          <cell r="F3413">
            <v>19.78</v>
          </cell>
          <cell r="G3413">
            <v>16.93</v>
          </cell>
          <cell r="H3413">
            <v>9.0460999999999991</v>
          </cell>
          <cell r="I3413">
            <v>16.93</v>
          </cell>
          <cell r="K3413">
            <v>15.52</v>
          </cell>
        </row>
        <row r="3414">
          <cell r="B3414">
            <v>42877.125</v>
          </cell>
          <cell r="C3414" t="str">
            <v>03</v>
          </cell>
          <cell r="D3414">
            <v>42877.125</v>
          </cell>
          <cell r="E3414">
            <v>19.940000000000001</v>
          </cell>
          <cell r="F3414">
            <v>20.04</v>
          </cell>
          <cell r="G3414">
            <v>17.239999999999998</v>
          </cell>
          <cell r="H3414">
            <v>12.1755</v>
          </cell>
          <cell r="I3414">
            <v>17.239999999999998</v>
          </cell>
          <cell r="K3414">
            <v>14.18</v>
          </cell>
        </row>
        <row r="3415">
          <cell r="B3415">
            <v>42877.166666666664</v>
          </cell>
          <cell r="C3415" t="str">
            <v>04</v>
          </cell>
          <cell r="D3415">
            <v>42877.166666666664</v>
          </cell>
          <cell r="E3415">
            <v>21.85</v>
          </cell>
          <cell r="F3415">
            <v>22.21</v>
          </cell>
          <cell r="G3415">
            <v>18.43</v>
          </cell>
          <cell r="H3415">
            <v>13.9991</v>
          </cell>
          <cell r="I3415">
            <v>18.43</v>
          </cell>
          <cell r="K3415">
            <v>14.66</v>
          </cell>
        </row>
        <row r="3416">
          <cell r="B3416">
            <v>42877.208333333336</v>
          </cell>
          <cell r="C3416" t="str">
            <v>05</v>
          </cell>
          <cell r="D3416">
            <v>42877.208333333336</v>
          </cell>
          <cell r="E3416">
            <v>23.34</v>
          </cell>
          <cell r="F3416">
            <v>25.49</v>
          </cell>
          <cell r="G3416">
            <v>20.18</v>
          </cell>
          <cell r="H3416">
            <v>16.532399999999999</v>
          </cell>
          <cell r="I3416">
            <v>20.18</v>
          </cell>
          <cell r="K3416">
            <v>15.93</v>
          </cell>
        </row>
        <row r="3417">
          <cell r="B3417">
            <v>42877.25</v>
          </cell>
          <cell r="C3417" t="str">
            <v>06</v>
          </cell>
          <cell r="D3417">
            <v>42877.25</v>
          </cell>
          <cell r="E3417">
            <v>26.54</v>
          </cell>
          <cell r="F3417">
            <v>27.75</v>
          </cell>
          <cell r="G3417">
            <v>24.4</v>
          </cell>
          <cell r="H3417">
            <v>18.2943</v>
          </cell>
          <cell r="I3417">
            <v>24.4</v>
          </cell>
          <cell r="K3417">
            <v>21.7</v>
          </cell>
        </row>
        <row r="3418">
          <cell r="B3418">
            <v>42877.291666666664</v>
          </cell>
          <cell r="C3418" t="str">
            <v>07</v>
          </cell>
          <cell r="D3418">
            <v>42877.291666666664</v>
          </cell>
          <cell r="E3418">
            <v>27.68</v>
          </cell>
          <cell r="F3418">
            <v>30.52</v>
          </cell>
          <cell r="G3418">
            <v>25.6</v>
          </cell>
          <cell r="H3418">
            <v>20.762499999999999</v>
          </cell>
          <cell r="I3418">
            <v>25.6</v>
          </cell>
          <cell r="K3418">
            <v>22.64</v>
          </cell>
        </row>
        <row r="3419">
          <cell r="B3419">
            <v>42877.333333333336</v>
          </cell>
          <cell r="C3419" t="str">
            <v>08</v>
          </cell>
          <cell r="D3419">
            <v>42877.333333333336</v>
          </cell>
          <cell r="E3419">
            <v>29.3</v>
          </cell>
          <cell r="F3419">
            <v>31.73</v>
          </cell>
          <cell r="G3419">
            <v>28</v>
          </cell>
          <cell r="H3419">
            <v>23.480699999999999</v>
          </cell>
          <cell r="I3419">
            <v>28</v>
          </cell>
          <cell r="K3419">
            <v>26.54</v>
          </cell>
        </row>
        <row r="3420">
          <cell r="B3420">
            <v>42877.375</v>
          </cell>
          <cell r="C3420" t="str">
            <v>09</v>
          </cell>
          <cell r="D3420">
            <v>42877.375</v>
          </cell>
          <cell r="E3420">
            <v>31.33</v>
          </cell>
          <cell r="F3420">
            <v>33.32</v>
          </cell>
          <cell r="G3420">
            <v>29.1</v>
          </cell>
          <cell r="H3420">
            <v>21.0854</v>
          </cell>
          <cell r="I3420">
            <v>29.1</v>
          </cell>
          <cell r="K3420">
            <v>27.06</v>
          </cell>
        </row>
        <row r="3421">
          <cell r="B3421">
            <v>42877.416666666664</v>
          </cell>
          <cell r="C3421" t="str">
            <v>10</v>
          </cell>
          <cell r="D3421">
            <v>42877.416666666664</v>
          </cell>
          <cell r="E3421">
            <v>28.48</v>
          </cell>
          <cell r="F3421">
            <v>33.24</v>
          </cell>
          <cell r="G3421">
            <v>29.88</v>
          </cell>
          <cell r="H3421">
            <v>22.52</v>
          </cell>
          <cell r="I3421">
            <v>29.88</v>
          </cell>
          <cell r="K3421">
            <v>28.85</v>
          </cell>
        </row>
        <row r="3422">
          <cell r="B3422">
            <v>42877.458333333336</v>
          </cell>
          <cell r="C3422" t="str">
            <v>11</v>
          </cell>
          <cell r="D3422">
            <v>42877.458333333336</v>
          </cell>
          <cell r="E3422">
            <v>31.58</v>
          </cell>
          <cell r="F3422">
            <v>34.51</v>
          </cell>
          <cell r="G3422">
            <v>34.049999999999997</v>
          </cell>
          <cell r="H3422">
            <v>21.629200000000001</v>
          </cell>
          <cell r="I3422">
            <v>34.049999999999997</v>
          </cell>
          <cell r="K3422">
            <v>29.58</v>
          </cell>
        </row>
        <row r="3423">
          <cell r="B3423">
            <v>42877.5</v>
          </cell>
          <cell r="C3423" t="str">
            <v>12</v>
          </cell>
          <cell r="D3423">
            <v>42877.5</v>
          </cell>
          <cell r="E3423">
            <v>32.83</v>
          </cell>
          <cell r="F3423">
            <v>35.86</v>
          </cell>
          <cell r="G3423">
            <v>33.42</v>
          </cell>
          <cell r="H3423">
            <v>23.238900000000001</v>
          </cell>
          <cell r="I3423">
            <v>33.42</v>
          </cell>
          <cell r="K3423">
            <v>29.49</v>
          </cell>
        </row>
        <row r="3424">
          <cell r="B3424">
            <v>42877.541666666664</v>
          </cell>
          <cell r="C3424" t="str">
            <v>13</v>
          </cell>
          <cell r="D3424">
            <v>42877.541666666664</v>
          </cell>
          <cell r="E3424">
            <v>33.49</v>
          </cell>
          <cell r="F3424">
            <v>36.380000000000003</v>
          </cell>
          <cell r="G3424">
            <v>34</v>
          </cell>
          <cell r="H3424">
            <v>24.471</v>
          </cell>
          <cell r="I3424">
            <v>34</v>
          </cell>
          <cell r="K3424">
            <v>29.67</v>
          </cell>
        </row>
        <row r="3425">
          <cell r="B3425">
            <v>42877.583333333336</v>
          </cell>
          <cell r="C3425" t="str">
            <v>14</v>
          </cell>
          <cell r="D3425">
            <v>42877.583333333336</v>
          </cell>
          <cell r="E3425">
            <v>33.5</v>
          </cell>
          <cell r="F3425">
            <v>35.25</v>
          </cell>
          <cell r="G3425">
            <v>28.63</v>
          </cell>
          <cell r="H3425">
            <v>24.004200000000001</v>
          </cell>
          <cell r="I3425">
            <v>28.63</v>
          </cell>
          <cell r="K3425">
            <v>27.41</v>
          </cell>
        </row>
        <row r="3426">
          <cell r="B3426">
            <v>42877.625</v>
          </cell>
          <cell r="C3426" t="str">
            <v>15</v>
          </cell>
          <cell r="D3426">
            <v>42877.625</v>
          </cell>
          <cell r="E3426">
            <v>34.06</v>
          </cell>
          <cell r="F3426">
            <v>36.78</v>
          </cell>
          <cell r="G3426">
            <v>28.77</v>
          </cell>
          <cell r="H3426">
            <v>24.2897</v>
          </cell>
          <cell r="I3426">
            <v>28.77</v>
          </cell>
          <cell r="K3426">
            <v>27.81</v>
          </cell>
        </row>
        <row r="3427">
          <cell r="B3427">
            <v>42877.666666666664</v>
          </cell>
          <cell r="C3427" t="str">
            <v>16</v>
          </cell>
          <cell r="D3427">
            <v>42877.666666666664</v>
          </cell>
          <cell r="E3427">
            <v>33.630000000000003</v>
          </cell>
          <cell r="F3427">
            <v>36.64</v>
          </cell>
          <cell r="G3427">
            <v>28.37</v>
          </cell>
          <cell r="H3427">
            <v>26.172799999999999</v>
          </cell>
          <cell r="I3427">
            <v>28.37</v>
          </cell>
          <cell r="K3427">
            <v>28.14</v>
          </cell>
        </row>
        <row r="3428">
          <cell r="B3428">
            <v>42877.708333333336</v>
          </cell>
          <cell r="C3428" t="str">
            <v>17</v>
          </cell>
          <cell r="D3428">
            <v>42877.708333333336</v>
          </cell>
          <cell r="E3428">
            <v>30.52</v>
          </cell>
          <cell r="F3428">
            <v>33.67</v>
          </cell>
          <cell r="G3428">
            <v>27.56</v>
          </cell>
          <cell r="H3428">
            <v>26.133199999999999</v>
          </cell>
          <cell r="I3428">
            <v>27.56</v>
          </cell>
          <cell r="K3428">
            <v>27.06</v>
          </cell>
        </row>
        <row r="3429">
          <cell r="B3429">
            <v>42877.75</v>
          </cell>
          <cell r="C3429" t="str">
            <v>18</v>
          </cell>
          <cell r="D3429">
            <v>42877.75</v>
          </cell>
          <cell r="E3429">
            <v>28.76</v>
          </cell>
          <cell r="F3429">
            <v>31.89</v>
          </cell>
          <cell r="G3429">
            <v>28.63</v>
          </cell>
          <cell r="H3429">
            <v>24.598199999999999</v>
          </cell>
          <cell r="I3429">
            <v>28.63</v>
          </cell>
          <cell r="K3429">
            <v>27.05</v>
          </cell>
        </row>
        <row r="3430">
          <cell r="B3430">
            <v>42877.791666666664</v>
          </cell>
          <cell r="C3430" t="str">
            <v>19</v>
          </cell>
          <cell r="D3430">
            <v>42877.791666666664</v>
          </cell>
          <cell r="E3430">
            <v>30.73</v>
          </cell>
          <cell r="F3430">
            <v>34</v>
          </cell>
          <cell r="G3430">
            <v>30.52</v>
          </cell>
          <cell r="H3430">
            <v>23.084499999999998</v>
          </cell>
          <cell r="I3430">
            <v>30.52</v>
          </cell>
          <cell r="K3430">
            <v>27.25</v>
          </cell>
        </row>
        <row r="3431">
          <cell r="B3431">
            <v>42877.833333333336</v>
          </cell>
          <cell r="C3431" t="str">
            <v>20</v>
          </cell>
          <cell r="D3431">
            <v>42877.833333333336</v>
          </cell>
          <cell r="E3431">
            <v>29.22</v>
          </cell>
          <cell r="F3431">
            <v>33.94</v>
          </cell>
          <cell r="G3431">
            <v>30.09</v>
          </cell>
          <cell r="H3431">
            <v>25.171199999999999</v>
          </cell>
          <cell r="I3431">
            <v>30.09</v>
          </cell>
          <cell r="K3431">
            <v>28.01</v>
          </cell>
        </row>
        <row r="3432">
          <cell r="B3432">
            <v>42877.875</v>
          </cell>
          <cell r="C3432" t="str">
            <v>21</v>
          </cell>
          <cell r="D3432">
            <v>42877.875</v>
          </cell>
          <cell r="E3432">
            <v>27.63</v>
          </cell>
          <cell r="F3432">
            <v>27.39</v>
          </cell>
          <cell r="G3432">
            <v>28.33</v>
          </cell>
          <cell r="H3432">
            <v>21.8855</v>
          </cell>
          <cell r="I3432">
            <v>28.33</v>
          </cell>
          <cell r="K3432">
            <v>26.14</v>
          </cell>
        </row>
        <row r="3433">
          <cell r="B3433">
            <v>42877.916666666664</v>
          </cell>
          <cell r="C3433" t="str">
            <v>22</v>
          </cell>
          <cell r="D3433">
            <v>42877.916666666664</v>
          </cell>
          <cell r="E3433">
            <v>26.51</v>
          </cell>
          <cell r="F3433">
            <v>25.34</v>
          </cell>
          <cell r="G3433">
            <v>23.63</v>
          </cell>
          <cell r="H3433">
            <v>18.473600000000001</v>
          </cell>
          <cell r="I3433">
            <v>23.63</v>
          </cell>
          <cell r="K3433">
            <v>21.49</v>
          </cell>
        </row>
        <row r="3434">
          <cell r="B3434">
            <v>42877.958333333336</v>
          </cell>
          <cell r="C3434" t="str">
            <v>23</v>
          </cell>
          <cell r="D3434">
            <v>42877.958333333336</v>
          </cell>
          <cell r="E3434">
            <v>24.23</v>
          </cell>
          <cell r="F3434">
            <v>23.19</v>
          </cell>
          <cell r="G3434">
            <v>21.97</v>
          </cell>
          <cell r="H3434">
            <v>13.139699999999999</v>
          </cell>
          <cell r="I3434">
            <v>21.97</v>
          </cell>
          <cell r="K3434">
            <v>18.260000000000002</v>
          </cell>
        </row>
        <row r="3435">
          <cell r="B3435">
            <v>42878</v>
          </cell>
          <cell r="C3435" t="str">
            <v>00</v>
          </cell>
          <cell r="D3435">
            <v>42878</v>
          </cell>
          <cell r="E3435">
            <v>21.61</v>
          </cell>
          <cell r="F3435">
            <v>21.23</v>
          </cell>
          <cell r="G3435">
            <v>20.54</v>
          </cell>
          <cell r="H3435">
            <v>12.924200000000001</v>
          </cell>
          <cell r="I3435">
            <v>20.54</v>
          </cell>
          <cell r="K3435">
            <v>17.73</v>
          </cell>
        </row>
        <row r="3436">
          <cell r="B3436">
            <v>42878.041666666664</v>
          </cell>
          <cell r="C3436" t="str">
            <v>01</v>
          </cell>
          <cell r="D3436">
            <v>42878.041666666664</v>
          </cell>
          <cell r="E3436">
            <v>20.86</v>
          </cell>
          <cell r="F3436">
            <v>20.36</v>
          </cell>
          <cell r="G3436">
            <v>20.170000000000002</v>
          </cell>
          <cell r="H3436">
            <v>11.128299999999999</v>
          </cell>
          <cell r="I3436">
            <v>20.170000000000002</v>
          </cell>
          <cell r="K3436">
            <v>15.6</v>
          </cell>
        </row>
        <row r="3437">
          <cell r="B3437">
            <v>42878.083333333336</v>
          </cell>
          <cell r="C3437" t="str">
            <v>02</v>
          </cell>
          <cell r="D3437">
            <v>42878.083333333336</v>
          </cell>
          <cell r="E3437">
            <v>20.27</v>
          </cell>
          <cell r="F3437">
            <v>19.86</v>
          </cell>
          <cell r="G3437">
            <v>19.739999999999998</v>
          </cell>
          <cell r="H3437">
            <v>7.7431000000000001</v>
          </cell>
          <cell r="I3437">
            <v>19.739999999999998</v>
          </cell>
          <cell r="K3437">
            <v>15.29</v>
          </cell>
        </row>
        <row r="3438">
          <cell r="B3438">
            <v>42878.125</v>
          </cell>
          <cell r="C3438" t="str">
            <v>03</v>
          </cell>
          <cell r="D3438">
            <v>42878.125</v>
          </cell>
          <cell r="E3438">
            <v>20.05</v>
          </cell>
          <cell r="F3438">
            <v>20.07</v>
          </cell>
          <cell r="G3438">
            <v>19.79</v>
          </cell>
          <cell r="H3438">
            <v>2.9032</v>
          </cell>
          <cell r="I3438">
            <v>19.79</v>
          </cell>
          <cell r="K3438">
            <v>14.58</v>
          </cell>
        </row>
        <row r="3439">
          <cell r="B3439">
            <v>42878.166666666664</v>
          </cell>
          <cell r="C3439" t="str">
            <v>04</v>
          </cell>
          <cell r="D3439">
            <v>42878.166666666664</v>
          </cell>
          <cell r="E3439">
            <v>21.27</v>
          </cell>
          <cell r="F3439">
            <v>21.16</v>
          </cell>
          <cell r="G3439">
            <v>20.46</v>
          </cell>
          <cell r="H3439">
            <v>2.6065999999999998</v>
          </cell>
          <cell r="I3439">
            <v>20.46</v>
          </cell>
          <cell r="K3439">
            <v>16.28</v>
          </cell>
        </row>
        <row r="3440">
          <cell r="B3440">
            <v>42878.208333333336</v>
          </cell>
          <cell r="C3440" t="str">
            <v>05</v>
          </cell>
          <cell r="D3440">
            <v>42878.208333333336</v>
          </cell>
          <cell r="E3440">
            <v>23.54</v>
          </cell>
          <cell r="F3440">
            <v>25.91</v>
          </cell>
          <cell r="G3440">
            <v>21.19</v>
          </cell>
          <cell r="H3440">
            <v>5.6997</v>
          </cell>
          <cell r="I3440">
            <v>21.19</v>
          </cell>
          <cell r="K3440">
            <v>17.98</v>
          </cell>
        </row>
        <row r="3441">
          <cell r="B3441">
            <v>42878.25</v>
          </cell>
          <cell r="C3441" t="str">
            <v>06</v>
          </cell>
          <cell r="D3441">
            <v>42878.25</v>
          </cell>
          <cell r="E3441">
            <v>25.42</v>
          </cell>
          <cell r="F3441">
            <v>27.31</v>
          </cell>
          <cell r="G3441">
            <v>24.24</v>
          </cell>
          <cell r="H3441">
            <v>11.5451</v>
          </cell>
          <cell r="I3441">
            <v>24.24</v>
          </cell>
          <cell r="K3441">
            <v>20.27</v>
          </cell>
        </row>
        <row r="3442">
          <cell r="B3442">
            <v>42878.291666666664</v>
          </cell>
          <cell r="C3442" t="str">
            <v>07</v>
          </cell>
          <cell r="D3442">
            <v>42878.291666666664</v>
          </cell>
          <cell r="E3442">
            <v>26.44</v>
          </cell>
          <cell r="F3442">
            <v>28.93</v>
          </cell>
          <cell r="G3442">
            <v>28.02</v>
          </cell>
          <cell r="H3442">
            <v>13.0238</v>
          </cell>
          <cell r="I3442">
            <v>28.02</v>
          </cell>
          <cell r="K3442">
            <v>24.2</v>
          </cell>
        </row>
        <row r="3443">
          <cell r="B3443">
            <v>42878.333333333336</v>
          </cell>
          <cell r="C3443" t="str">
            <v>08</v>
          </cell>
          <cell r="D3443">
            <v>42878.333333333336</v>
          </cell>
          <cell r="E3443">
            <v>28.34</v>
          </cell>
          <cell r="F3443">
            <v>30.35</v>
          </cell>
          <cell r="G3443">
            <v>29</v>
          </cell>
          <cell r="H3443">
            <v>14.2507</v>
          </cell>
          <cell r="I3443">
            <v>29</v>
          </cell>
          <cell r="K3443">
            <v>22.93</v>
          </cell>
        </row>
        <row r="3444">
          <cell r="B3444">
            <v>42878.375</v>
          </cell>
          <cell r="C3444" t="str">
            <v>09</v>
          </cell>
          <cell r="D3444">
            <v>42878.375</v>
          </cell>
          <cell r="E3444">
            <v>30.23</v>
          </cell>
          <cell r="F3444">
            <v>32.020000000000003</v>
          </cell>
          <cell r="G3444">
            <v>30.35</v>
          </cell>
          <cell r="H3444">
            <v>13.795299999999999</v>
          </cell>
          <cell r="I3444">
            <v>30.35</v>
          </cell>
          <cell r="K3444">
            <v>24.46</v>
          </cell>
        </row>
        <row r="3445">
          <cell r="B3445">
            <v>42878.416666666664</v>
          </cell>
          <cell r="C3445" t="str">
            <v>10</v>
          </cell>
          <cell r="D3445">
            <v>42878.416666666664</v>
          </cell>
          <cell r="E3445">
            <v>30.57</v>
          </cell>
          <cell r="F3445">
            <v>31.82</v>
          </cell>
          <cell r="G3445">
            <v>29.63</v>
          </cell>
          <cell r="H3445">
            <v>13.3247</v>
          </cell>
          <cell r="I3445">
            <v>29.63</v>
          </cell>
          <cell r="K3445">
            <v>24.28</v>
          </cell>
        </row>
        <row r="3446">
          <cell r="B3446">
            <v>42878.458333333336</v>
          </cell>
          <cell r="C3446" t="str">
            <v>11</v>
          </cell>
          <cell r="D3446">
            <v>42878.458333333336</v>
          </cell>
          <cell r="E3446">
            <v>31.91</v>
          </cell>
          <cell r="F3446">
            <v>32.799999999999997</v>
          </cell>
          <cell r="G3446">
            <v>30.85</v>
          </cell>
          <cell r="H3446">
            <v>11.884399999999999</v>
          </cell>
          <cell r="I3446">
            <v>30.85</v>
          </cell>
          <cell r="K3446">
            <v>24.23</v>
          </cell>
        </row>
        <row r="3447">
          <cell r="B3447">
            <v>42878.5</v>
          </cell>
          <cell r="C3447" t="str">
            <v>12</v>
          </cell>
          <cell r="D3447">
            <v>42878.5</v>
          </cell>
          <cell r="E3447">
            <v>32.159999999999997</v>
          </cell>
          <cell r="F3447">
            <v>32.78</v>
          </cell>
          <cell r="G3447">
            <v>29.06</v>
          </cell>
          <cell r="H3447">
            <v>12.0139</v>
          </cell>
          <cell r="I3447">
            <v>29.06</v>
          </cell>
          <cell r="K3447">
            <v>22.15</v>
          </cell>
        </row>
        <row r="3448">
          <cell r="B3448">
            <v>42878.541666666664</v>
          </cell>
          <cell r="C3448" t="str">
            <v>13</v>
          </cell>
          <cell r="D3448">
            <v>42878.541666666664</v>
          </cell>
          <cell r="E3448">
            <v>33.090000000000003</v>
          </cell>
          <cell r="F3448">
            <v>33.380000000000003</v>
          </cell>
          <cell r="G3448">
            <v>28.22</v>
          </cell>
          <cell r="H3448">
            <v>13.362</v>
          </cell>
          <cell r="I3448">
            <v>28.22</v>
          </cell>
          <cell r="K3448">
            <v>21.62</v>
          </cell>
        </row>
        <row r="3449">
          <cell r="B3449">
            <v>42878.583333333336</v>
          </cell>
          <cell r="C3449" t="str">
            <v>14</v>
          </cell>
          <cell r="D3449">
            <v>42878.583333333336</v>
          </cell>
          <cell r="E3449">
            <v>28.91</v>
          </cell>
          <cell r="F3449">
            <v>31.37</v>
          </cell>
          <cell r="G3449">
            <v>26.14</v>
          </cell>
          <cell r="H3449">
            <v>12.027900000000001</v>
          </cell>
          <cell r="I3449">
            <v>26.14</v>
          </cell>
          <cell r="K3449">
            <v>20.02</v>
          </cell>
        </row>
        <row r="3450">
          <cell r="B3450">
            <v>42878.625</v>
          </cell>
          <cell r="C3450" t="str">
            <v>15</v>
          </cell>
          <cell r="D3450">
            <v>42878.625</v>
          </cell>
          <cell r="E3450">
            <v>27.44</v>
          </cell>
          <cell r="F3450">
            <v>31.2</v>
          </cell>
          <cell r="G3450">
            <v>25.89</v>
          </cell>
          <cell r="H3450">
            <v>13.290900000000001</v>
          </cell>
          <cell r="I3450">
            <v>25.89</v>
          </cell>
          <cell r="K3450">
            <v>20.88</v>
          </cell>
        </row>
        <row r="3451">
          <cell r="B3451">
            <v>42878.666666666664</v>
          </cell>
          <cell r="C3451" t="str">
            <v>16</v>
          </cell>
          <cell r="D3451">
            <v>42878.666666666664</v>
          </cell>
          <cell r="E3451">
            <v>29.36</v>
          </cell>
          <cell r="F3451">
            <v>32</v>
          </cell>
          <cell r="G3451">
            <v>25.69</v>
          </cell>
          <cell r="H3451">
            <v>16.476800000000001</v>
          </cell>
          <cell r="I3451">
            <v>25.69</v>
          </cell>
          <cell r="K3451">
            <v>19.559999999999999</v>
          </cell>
        </row>
        <row r="3452">
          <cell r="B3452">
            <v>42878.708333333336</v>
          </cell>
          <cell r="C3452" t="str">
            <v>17</v>
          </cell>
          <cell r="D3452">
            <v>42878.708333333336</v>
          </cell>
          <cell r="E3452">
            <v>30.37</v>
          </cell>
          <cell r="F3452">
            <v>30.86</v>
          </cell>
          <cell r="G3452">
            <v>25.75</v>
          </cell>
          <cell r="H3452">
            <v>18.120100000000001</v>
          </cell>
          <cell r="I3452">
            <v>25.75</v>
          </cell>
          <cell r="K3452">
            <v>19.440000000000001</v>
          </cell>
        </row>
        <row r="3453">
          <cell r="B3453">
            <v>42878.75</v>
          </cell>
          <cell r="C3453" t="str">
            <v>18</v>
          </cell>
          <cell r="D3453">
            <v>42878.75</v>
          </cell>
          <cell r="E3453">
            <v>29.04</v>
          </cell>
          <cell r="F3453">
            <v>30.1</v>
          </cell>
          <cell r="G3453">
            <v>25.17</v>
          </cell>
          <cell r="H3453">
            <v>20.334900000000001</v>
          </cell>
          <cell r="I3453">
            <v>25.17</v>
          </cell>
          <cell r="K3453">
            <v>18.5</v>
          </cell>
        </row>
        <row r="3454">
          <cell r="B3454">
            <v>42878.791666666664</v>
          </cell>
          <cell r="C3454" t="str">
            <v>19</v>
          </cell>
          <cell r="D3454">
            <v>42878.791666666664</v>
          </cell>
          <cell r="E3454">
            <v>27.71</v>
          </cell>
          <cell r="F3454">
            <v>30.65</v>
          </cell>
          <cell r="G3454">
            <v>24.55</v>
          </cell>
          <cell r="H3454">
            <v>24.409800000000001</v>
          </cell>
          <cell r="I3454">
            <v>24.55</v>
          </cell>
          <cell r="K3454">
            <v>19.809999999999999</v>
          </cell>
        </row>
        <row r="3455">
          <cell r="B3455">
            <v>42878.833333333336</v>
          </cell>
          <cell r="C3455" t="str">
            <v>20</v>
          </cell>
          <cell r="D3455">
            <v>42878.833333333336</v>
          </cell>
          <cell r="E3455">
            <v>30.08</v>
          </cell>
          <cell r="F3455">
            <v>30.75</v>
          </cell>
          <cell r="G3455">
            <v>27.31</v>
          </cell>
          <cell r="H3455">
            <v>33.958500000000001</v>
          </cell>
          <cell r="I3455">
            <v>27.31</v>
          </cell>
          <cell r="K3455">
            <v>22.69</v>
          </cell>
        </row>
        <row r="3456">
          <cell r="B3456">
            <v>42878.875</v>
          </cell>
          <cell r="C3456" t="str">
            <v>21</v>
          </cell>
          <cell r="D3456">
            <v>42878.875</v>
          </cell>
          <cell r="E3456">
            <v>26.21</v>
          </cell>
          <cell r="F3456">
            <v>25.87</v>
          </cell>
          <cell r="G3456">
            <v>23.67</v>
          </cell>
          <cell r="H3456">
            <v>29.280799999999999</v>
          </cell>
          <cell r="I3456">
            <v>23.67</v>
          </cell>
          <cell r="K3456">
            <v>21.01</v>
          </cell>
        </row>
        <row r="3457">
          <cell r="B3457">
            <v>42878.916666666664</v>
          </cell>
          <cell r="C3457" t="str">
            <v>22</v>
          </cell>
          <cell r="D3457">
            <v>42878.916666666664</v>
          </cell>
          <cell r="E3457">
            <v>25.73</v>
          </cell>
          <cell r="F3457">
            <v>23.77</v>
          </cell>
          <cell r="G3457">
            <v>22.57</v>
          </cell>
          <cell r="H3457">
            <v>26.111699999999999</v>
          </cell>
          <cell r="I3457">
            <v>22.57</v>
          </cell>
          <cell r="K3457">
            <v>17.940000000000001</v>
          </cell>
        </row>
        <row r="3458">
          <cell r="B3458">
            <v>42878.958333333336</v>
          </cell>
          <cell r="C3458" t="str">
            <v>23</v>
          </cell>
          <cell r="D3458">
            <v>42878.958333333336</v>
          </cell>
          <cell r="E3458">
            <v>23.65</v>
          </cell>
          <cell r="F3458">
            <v>23.01</v>
          </cell>
          <cell r="G3458">
            <v>20.62</v>
          </cell>
          <cell r="H3458">
            <v>18.9876</v>
          </cell>
          <cell r="I3458">
            <v>20.62</v>
          </cell>
          <cell r="K3458">
            <v>15.75</v>
          </cell>
        </row>
        <row r="3459">
          <cell r="B3459">
            <v>42879</v>
          </cell>
          <cell r="C3459" t="str">
            <v>00</v>
          </cell>
          <cell r="D3459">
            <v>42879</v>
          </cell>
          <cell r="E3459">
            <v>20.399999999999999</v>
          </cell>
          <cell r="F3459">
            <v>21.81</v>
          </cell>
          <cell r="G3459">
            <v>18.48</v>
          </cell>
          <cell r="H3459">
            <v>16.626999999999999</v>
          </cell>
          <cell r="I3459">
            <v>18.48</v>
          </cell>
          <cell r="K3459">
            <v>15.73</v>
          </cell>
        </row>
        <row r="3460">
          <cell r="B3460">
            <v>42879.041666666664</v>
          </cell>
          <cell r="C3460" t="str">
            <v>01</v>
          </cell>
          <cell r="D3460">
            <v>42879.041666666664</v>
          </cell>
          <cell r="E3460">
            <v>20.02</v>
          </cell>
          <cell r="F3460">
            <v>21.18</v>
          </cell>
          <cell r="G3460">
            <v>17.010000000000002</v>
          </cell>
          <cell r="H3460">
            <v>16.113700000000001</v>
          </cell>
          <cell r="I3460">
            <v>17.010000000000002</v>
          </cell>
          <cell r="K3460">
            <v>14.85</v>
          </cell>
        </row>
        <row r="3461">
          <cell r="B3461">
            <v>42879.083333333336</v>
          </cell>
          <cell r="C3461" t="str">
            <v>02</v>
          </cell>
          <cell r="D3461">
            <v>42879.083333333336</v>
          </cell>
          <cell r="E3461">
            <v>19.54</v>
          </cell>
          <cell r="F3461">
            <v>20.68</v>
          </cell>
          <cell r="G3461">
            <v>16.440000000000001</v>
          </cell>
          <cell r="H3461">
            <v>15.1327</v>
          </cell>
          <cell r="I3461">
            <v>16.440000000000001</v>
          </cell>
          <cell r="K3461">
            <v>14.62</v>
          </cell>
        </row>
        <row r="3462">
          <cell r="B3462">
            <v>42879.125</v>
          </cell>
          <cell r="C3462" t="str">
            <v>03</v>
          </cell>
          <cell r="D3462">
            <v>42879.125</v>
          </cell>
          <cell r="E3462">
            <v>19.38</v>
          </cell>
          <cell r="F3462">
            <v>21.16</v>
          </cell>
          <cell r="G3462">
            <v>16.63</v>
          </cell>
          <cell r="H3462">
            <v>14.807399999999999</v>
          </cell>
          <cell r="I3462">
            <v>16.63</v>
          </cell>
          <cell r="K3462">
            <v>14.38</v>
          </cell>
        </row>
        <row r="3463">
          <cell r="B3463">
            <v>42879.166666666664</v>
          </cell>
          <cell r="C3463" t="str">
            <v>04</v>
          </cell>
          <cell r="D3463">
            <v>42879.166666666664</v>
          </cell>
          <cell r="E3463">
            <v>20.63</v>
          </cell>
          <cell r="F3463">
            <v>21.94</v>
          </cell>
          <cell r="G3463">
            <v>18.670000000000002</v>
          </cell>
          <cell r="H3463">
            <v>15.3744</v>
          </cell>
          <cell r="I3463">
            <v>18.670000000000002</v>
          </cell>
          <cell r="K3463">
            <v>16.48</v>
          </cell>
        </row>
        <row r="3464">
          <cell r="B3464">
            <v>42879.208333333336</v>
          </cell>
          <cell r="C3464" t="str">
            <v>05</v>
          </cell>
          <cell r="D3464">
            <v>42879.208333333336</v>
          </cell>
          <cell r="E3464">
            <v>22.15</v>
          </cell>
          <cell r="F3464">
            <v>27.02</v>
          </cell>
          <cell r="G3464">
            <v>22.15</v>
          </cell>
          <cell r="H3464">
            <v>18.233699999999999</v>
          </cell>
          <cell r="I3464">
            <v>22.15</v>
          </cell>
          <cell r="K3464">
            <v>18.3</v>
          </cell>
        </row>
        <row r="3465">
          <cell r="B3465">
            <v>42879.25</v>
          </cell>
          <cell r="C3465" t="str">
            <v>06</v>
          </cell>
          <cell r="D3465">
            <v>42879.25</v>
          </cell>
          <cell r="E3465">
            <v>26.27</v>
          </cell>
          <cell r="F3465">
            <v>28.67</v>
          </cell>
          <cell r="G3465">
            <v>24.29</v>
          </cell>
          <cell r="H3465">
            <v>25.421900000000001</v>
          </cell>
          <cell r="I3465">
            <v>24.29</v>
          </cell>
          <cell r="K3465">
            <v>22.49</v>
          </cell>
        </row>
        <row r="3466">
          <cell r="B3466">
            <v>42879.291666666664</v>
          </cell>
          <cell r="C3466" t="str">
            <v>07</v>
          </cell>
          <cell r="D3466">
            <v>42879.291666666664</v>
          </cell>
          <cell r="E3466">
            <v>28.08</v>
          </cell>
          <cell r="F3466">
            <v>31.24</v>
          </cell>
          <cell r="G3466">
            <v>29.1</v>
          </cell>
          <cell r="H3466">
            <v>30.1435</v>
          </cell>
          <cell r="I3466">
            <v>29.1</v>
          </cell>
          <cell r="K3466">
            <v>23.62</v>
          </cell>
        </row>
        <row r="3467">
          <cell r="B3467">
            <v>42879.333333333336</v>
          </cell>
          <cell r="C3467" t="str">
            <v>08</v>
          </cell>
          <cell r="D3467">
            <v>42879.333333333336</v>
          </cell>
          <cell r="E3467">
            <v>28.48</v>
          </cell>
          <cell r="F3467">
            <v>32.119999999999997</v>
          </cell>
          <cell r="G3467">
            <v>29.31</v>
          </cell>
          <cell r="H3467">
            <v>30.253399999999999</v>
          </cell>
          <cell r="I3467">
            <v>29.31</v>
          </cell>
          <cell r="K3467">
            <v>23.4</v>
          </cell>
        </row>
        <row r="3468">
          <cell r="B3468">
            <v>42879.375</v>
          </cell>
          <cell r="C3468" t="str">
            <v>09</v>
          </cell>
          <cell r="D3468">
            <v>42879.375</v>
          </cell>
          <cell r="E3468">
            <v>29.47</v>
          </cell>
          <cell r="F3468">
            <v>33.5</v>
          </cell>
          <cell r="G3468">
            <v>30.57</v>
          </cell>
          <cell r="H3468">
            <v>29.377600000000001</v>
          </cell>
          <cell r="I3468">
            <v>30.57</v>
          </cell>
          <cell r="K3468">
            <v>22.19</v>
          </cell>
        </row>
        <row r="3469">
          <cell r="B3469">
            <v>42879.416666666664</v>
          </cell>
          <cell r="C3469" t="str">
            <v>10</v>
          </cell>
          <cell r="D3469">
            <v>42879.416666666664</v>
          </cell>
          <cell r="E3469">
            <v>30.22</v>
          </cell>
          <cell r="F3469">
            <v>34.07</v>
          </cell>
          <cell r="G3469">
            <v>30.54</v>
          </cell>
          <cell r="H3469">
            <v>29.461099999999998</v>
          </cell>
          <cell r="I3469">
            <v>30.54</v>
          </cell>
          <cell r="K3469">
            <v>24.43</v>
          </cell>
        </row>
        <row r="3470">
          <cell r="B3470">
            <v>42879.458333333336</v>
          </cell>
          <cell r="C3470" t="str">
            <v>11</v>
          </cell>
          <cell r="D3470">
            <v>42879.458333333336</v>
          </cell>
          <cell r="E3470">
            <v>31.18</v>
          </cell>
          <cell r="F3470">
            <v>34.25</v>
          </cell>
          <cell r="G3470">
            <v>30.14</v>
          </cell>
          <cell r="H3470">
            <v>24.654399999999999</v>
          </cell>
          <cell r="I3470">
            <v>30.14</v>
          </cell>
          <cell r="K3470">
            <v>26.28</v>
          </cell>
        </row>
        <row r="3471">
          <cell r="B3471">
            <v>42879.5</v>
          </cell>
          <cell r="C3471" t="str">
            <v>12</v>
          </cell>
          <cell r="D3471">
            <v>42879.5</v>
          </cell>
          <cell r="E3471">
            <v>31</v>
          </cell>
          <cell r="F3471">
            <v>32.93</v>
          </cell>
          <cell r="G3471">
            <v>34.64</v>
          </cell>
          <cell r="H3471">
            <v>23.514399999999998</v>
          </cell>
          <cell r="I3471">
            <v>34.64</v>
          </cell>
          <cell r="K3471">
            <v>29.07</v>
          </cell>
        </row>
        <row r="3472">
          <cell r="B3472">
            <v>42879.541666666664</v>
          </cell>
          <cell r="C3472" t="str">
            <v>13</v>
          </cell>
          <cell r="D3472">
            <v>42879.541666666664</v>
          </cell>
          <cell r="E3472">
            <v>32.840000000000003</v>
          </cell>
          <cell r="F3472">
            <v>34.61</v>
          </cell>
          <cell r="G3472">
            <v>32.33</v>
          </cell>
          <cell r="H3472">
            <v>22.756900000000002</v>
          </cell>
          <cell r="I3472">
            <v>32.33</v>
          </cell>
          <cell r="K3472">
            <v>31.05</v>
          </cell>
        </row>
        <row r="3473">
          <cell r="B3473">
            <v>42879.583333333336</v>
          </cell>
          <cell r="C3473" t="str">
            <v>14</v>
          </cell>
          <cell r="D3473">
            <v>42879.583333333336</v>
          </cell>
          <cell r="E3473">
            <v>31.65</v>
          </cell>
          <cell r="F3473">
            <v>33.29</v>
          </cell>
          <cell r="G3473">
            <v>34.32</v>
          </cell>
          <cell r="H3473">
            <v>22.817699999999999</v>
          </cell>
          <cell r="I3473">
            <v>34.32</v>
          </cell>
          <cell r="K3473">
            <v>28.56</v>
          </cell>
        </row>
        <row r="3474">
          <cell r="B3474">
            <v>42879.625</v>
          </cell>
          <cell r="C3474" t="str">
            <v>15</v>
          </cell>
          <cell r="D3474">
            <v>42879.625</v>
          </cell>
          <cell r="E3474">
            <v>30.25</v>
          </cell>
          <cell r="F3474">
            <v>33.92</v>
          </cell>
          <cell r="G3474">
            <v>31.43</v>
          </cell>
          <cell r="H3474">
            <v>23.7075</v>
          </cell>
          <cell r="I3474">
            <v>31.43</v>
          </cell>
          <cell r="K3474">
            <v>28.27</v>
          </cell>
        </row>
        <row r="3475">
          <cell r="B3475">
            <v>42879.666666666664</v>
          </cell>
          <cell r="C3475" t="str">
            <v>16</v>
          </cell>
          <cell r="D3475">
            <v>42879.666666666664</v>
          </cell>
          <cell r="E3475">
            <v>30.54</v>
          </cell>
          <cell r="F3475">
            <v>33.44</v>
          </cell>
          <cell r="G3475">
            <v>31.5</v>
          </cell>
          <cell r="H3475">
            <v>26.286100000000001</v>
          </cell>
          <cell r="I3475">
            <v>31.5</v>
          </cell>
          <cell r="K3475">
            <v>28.91</v>
          </cell>
        </row>
        <row r="3476">
          <cell r="B3476">
            <v>42879.708333333336</v>
          </cell>
          <cell r="C3476" t="str">
            <v>17</v>
          </cell>
          <cell r="D3476">
            <v>42879.708333333336</v>
          </cell>
          <cell r="E3476">
            <v>28.46</v>
          </cell>
          <cell r="F3476">
            <v>33.15</v>
          </cell>
          <cell r="G3476">
            <v>29.69</v>
          </cell>
          <cell r="H3476">
            <v>28.38</v>
          </cell>
          <cell r="I3476">
            <v>29.69</v>
          </cell>
          <cell r="K3476">
            <v>26.97</v>
          </cell>
        </row>
        <row r="3477">
          <cell r="B3477">
            <v>42879.75</v>
          </cell>
          <cell r="C3477" t="str">
            <v>18</v>
          </cell>
          <cell r="D3477">
            <v>42879.75</v>
          </cell>
          <cell r="E3477">
            <v>28.75</v>
          </cell>
          <cell r="F3477">
            <v>30.49</v>
          </cell>
          <cell r="G3477">
            <v>29.25</v>
          </cell>
          <cell r="H3477">
            <v>25.834299999999999</v>
          </cell>
          <cell r="I3477">
            <v>29.25</v>
          </cell>
          <cell r="K3477">
            <v>26.03</v>
          </cell>
        </row>
        <row r="3478">
          <cell r="B3478">
            <v>42879.791666666664</v>
          </cell>
          <cell r="C3478" t="str">
            <v>19</v>
          </cell>
          <cell r="D3478">
            <v>42879.791666666664</v>
          </cell>
          <cell r="E3478">
            <v>30</v>
          </cell>
          <cell r="F3478">
            <v>32.26</v>
          </cell>
          <cell r="G3478">
            <v>31</v>
          </cell>
          <cell r="H3478">
            <v>24.661000000000001</v>
          </cell>
          <cell r="I3478">
            <v>31</v>
          </cell>
          <cell r="K3478">
            <v>27.82</v>
          </cell>
        </row>
        <row r="3479">
          <cell r="B3479">
            <v>42879.833333333336</v>
          </cell>
          <cell r="C3479" t="str">
            <v>20</v>
          </cell>
          <cell r="D3479">
            <v>42879.833333333336</v>
          </cell>
          <cell r="E3479">
            <v>29.44</v>
          </cell>
          <cell r="F3479">
            <v>33.68</v>
          </cell>
          <cell r="G3479">
            <v>29.82</v>
          </cell>
          <cell r="H3479">
            <v>23.985099999999999</v>
          </cell>
          <cell r="I3479">
            <v>29.82</v>
          </cell>
          <cell r="K3479">
            <v>28.03</v>
          </cell>
        </row>
        <row r="3480">
          <cell r="B3480">
            <v>42879.875</v>
          </cell>
          <cell r="C3480" t="str">
            <v>21</v>
          </cell>
          <cell r="D3480">
            <v>42879.875</v>
          </cell>
          <cell r="E3480">
            <v>26.13</v>
          </cell>
          <cell r="F3480">
            <v>27.61</v>
          </cell>
          <cell r="G3480">
            <v>24.76</v>
          </cell>
          <cell r="H3480">
            <v>20.638200000000001</v>
          </cell>
          <cell r="I3480">
            <v>24.76</v>
          </cell>
          <cell r="K3480">
            <v>23.77</v>
          </cell>
        </row>
        <row r="3481">
          <cell r="B3481">
            <v>42879.916666666664</v>
          </cell>
          <cell r="C3481" t="str">
            <v>22</v>
          </cell>
          <cell r="D3481">
            <v>42879.916666666664</v>
          </cell>
          <cell r="E3481">
            <v>22.87</v>
          </cell>
          <cell r="F3481">
            <v>24.5</v>
          </cell>
          <cell r="G3481">
            <v>23.02</v>
          </cell>
          <cell r="H3481">
            <v>11.2361</v>
          </cell>
          <cell r="I3481">
            <v>23.02</v>
          </cell>
          <cell r="K3481">
            <v>21.78</v>
          </cell>
        </row>
        <row r="3482">
          <cell r="B3482">
            <v>42879.958333333336</v>
          </cell>
          <cell r="C3482" t="str">
            <v>23</v>
          </cell>
          <cell r="D3482">
            <v>42879.958333333336</v>
          </cell>
          <cell r="E3482">
            <v>21.46</v>
          </cell>
          <cell r="F3482">
            <v>22.84</v>
          </cell>
          <cell r="G3482">
            <v>20.6</v>
          </cell>
          <cell r="H3482">
            <v>6.8705999999999996</v>
          </cell>
          <cell r="I3482">
            <v>20.6</v>
          </cell>
          <cell r="K3482">
            <v>20.62</v>
          </cell>
        </row>
        <row r="3483">
          <cell r="B3483">
            <v>42880</v>
          </cell>
          <cell r="C3483" t="str">
            <v>00</v>
          </cell>
          <cell r="D3483">
            <v>42880</v>
          </cell>
          <cell r="E3483">
            <v>20.83</v>
          </cell>
          <cell r="F3483">
            <v>20.52</v>
          </cell>
          <cell r="G3483">
            <v>19.079999999999998</v>
          </cell>
          <cell r="H3483">
            <v>6.8400000000000002E-2</v>
          </cell>
          <cell r="I3483">
            <v>19.079999999999998</v>
          </cell>
          <cell r="K3483">
            <v>17.489999999999998</v>
          </cell>
        </row>
        <row r="3484">
          <cell r="B3484">
            <v>42880.041666666664</v>
          </cell>
          <cell r="C3484" t="str">
            <v>01</v>
          </cell>
          <cell r="D3484">
            <v>42880.041666666664</v>
          </cell>
          <cell r="E3484">
            <v>19.850000000000001</v>
          </cell>
          <cell r="F3484">
            <v>19.75</v>
          </cell>
          <cell r="G3484">
            <v>18.88</v>
          </cell>
          <cell r="H3484">
            <v>-2.0198999999999998</v>
          </cell>
          <cell r="I3484">
            <v>18.88</v>
          </cell>
          <cell r="K3484">
            <v>15.91</v>
          </cell>
        </row>
        <row r="3485">
          <cell r="B3485">
            <v>42880.083333333336</v>
          </cell>
          <cell r="C3485" t="str">
            <v>02</v>
          </cell>
          <cell r="D3485">
            <v>42880.083333333336</v>
          </cell>
          <cell r="E3485">
            <v>19.07</v>
          </cell>
          <cell r="F3485">
            <v>19.12</v>
          </cell>
          <cell r="G3485">
            <v>17.920000000000002</v>
          </cell>
          <cell r="H3485">
            <v>-2.9906000000000001</v>
          </cell>
          <cell r="I3485">
            <v>17.920000000000002</v>
          </cell>
          <cell r="K3485">
            <v>15.02</v>
          </cell>
        </row>
        <row r="3486">
          <cell r="B3486">
            <v>42880.125</v>
          </cell>
          <cell r="C3486" t="str">
            <v>03</v>
          </cell>
          <cell r="D3486">
            <v>42880.125</v>
          </cell>
          <cell r="E3486">
            <v>19.170000000000002</v>
          </cell>
          <cell r="F3486">
            <v>19.39</v>
          </cell>
          <cell r="G3486">
            <v>18.23</v>
          </cell>
          <cell r="H3486">
            <v>-4.5712999999999999</v>
          </cell>
          <cell r="I3486">
            <v>18.23</v>
          </cell>
          <cell r="K3486">
            <v>14.66</v>
          </cell>
        </row>
        <row r="3487">
          <cell r="B3487">
            <v>42880.166666666664</v>
          </cell>
          <cell r="C3487" t="str">
            <v>04</v>
          </cell>
          <cell r="D3487">
            <v>42880.166666666664</v>
          </cell>
          <cell r="E3487">
            <v>20.65</v>
          </cell>
          <cell r="F3487">
            <v>21.14</v>
          </cell>
          <cell r="G3487">
            <v>19.29</v>
          </cell>
          <cell r="H3487">
            <v>-3.3062999999999998</v>
          </cell>
          <cell r="I3487">
            <v>19.29</v>
          </cell>
          <cell r="K3487">
            <v>15.36</v>
          </cell>
        </row>
        <row r="3488">
          <cell r="B3488">
            <v>42880.208333333336</v>
          </cell>
          <cell r="C3488" t="str">
            <v>05</v>
          </cell>
          <cell r="D3488">
            <v>42880.208333333336</v>
          </cell>
          <cell r="E3488">
            <v>22.63</v>
          </cell>
          <cell r="F3488">
            <v>24.02</v>
          </cell>
          <cell r="G3488">
            <v>21.55</v>
          </cell>
          <cell r="H3488">
            <v>0.24379999999999999</v>
          </cell>
          <cell r="I3488">
            <v>21.55</v>
          </cell>
          <cell r="K3488">
            <v>17.54</v>
          </cell>
        </row>
        <row r="3489">
          <cell r="B3489">
            <v>42880.25</v>
          </cell>
          <cell r="C3489" t="str">
            <v>06</v>
          </cell>
          <cell r="D3489">
            <v>42880.25</v>
          </cell>
          <cell r="E3489">
            <v>24.48</v>
          </cell>
          <cell r="F3489">
            <v>25.82</v>
          </cell>
          <cell r="G3489">
            <v>25.61</v>
          </cell>
          <cell r="H3489">
            <v>11.016400000000001</v>
          </cell>
          <cell r="I3489">
            <v>25.61</v>
          </cell>
          <cell r="K3489">
            <v>19.36</v>
          </cell>
        </row>
        <row r="3490">
          <cell r="B3490">
            <v>42880.291666666664</v>
          </cell>
          <cell r="C3490" t="str">
            <v>07</v>
          </cell>
          <cell r="D3490">
            <v>42880.291666666664</v>
          </cell>
          <cell r="E3490">
            <v>25.93</v>
          </cell>
          <cell r="F3490">
            <v>27.4</v>
          </cell>
          <cell r="G3490">
            <v>26.46</v>
          </cell>
          <cell r="H3490">
            <v>13.964700000000001</v>
          </cell>
          <cell r="I3490">
            <v>26.46</v>
          </cell>
          <cell r="K3490">
            <v>20.71</v>
          </cell>
        </row>
        <row r="3491">
          <cell r="B3491">
            <v>42880.333333333336</v>
          </cell>
          <cell r="C3491" t="str">
            <v>08</v>
          </cell>
          <cell r="D3491">
            <v>42880.333333333336</v>
          </cell>
          <cell r="E3491">
            <v>25.5</v>
          </cell>
          <cell r="F3491">
            <v>25.89</v>
          </cell>
          <cell r="G3491">
            <v>24.95</v>
          </cell>
          <cell r="H3491">
            <v>16.725899999999999</v>
          </cell>
          <cell r="I3491">
            <v>24.95</v>
          </cell>
          <cell r="K3491">
            <v>24.47</v>
          </cell>
        </row>
        <row r="3492">
          <cell r="B3492">
            <v>42880.375</v>
          </cell>
          <cell r="C3492" t="str">
            <v>09</v>
          </cell>
          <cell r="D3492">
            <v>42880.375</v>
          </cell>
          <cell r="E3492">
            <v>27</v>
          </cell>
          <cell r="F3492">
            <v>27.53</v>
          </cell>
          <cell r="G3492">
            <v>25.77</v>
          </cell>
          <cell r="H3492">
            <v>16.688700000000001</v>
          </cell>
          <cell r="I3492">
            <v>25.77</v>
          </cell>
          <cell r="K3492">
            <v>21.82</v>
          </cell>
        </row>
        <row r="3493">
          <cell r="B3493">
            <v>42880.416666666664</v>
          </cell>
          <cell r="C3493" t="str">
            <v>10</v>
          </cell>
          <cell r="D3493">
            <v>42880.416666666664</v>
          </cell>
          <cell r="E3493">
            <v>27.47</v>
          </cell>
          <cell r="F3493">
            <v>26.79</v>
          </cell>
          <cell r="G3493">
            <v>27.5</v>
          </cell>
          <cell r="H3493">
            <v>18.152200000000001</v>
          </cell>
          <cell r="I3493">
            <v>27.5</v>
          </cell>
          <cell r="K3493">
            <v>23.12</v>
          </cell>
        </row>
        <row r="3494">
          <cell r="B3494">
            <v>42880.458333333336</v>
          </cell>
          <cell r="C3494" t="str">
            <v>11</v>
          </cell>
          <cell r="D3494">
            <v>42880.458333333336</v>
          </cell>
          <cell r="E3494">
            <v>27.17</v>
          </cell>
          <cell r="F3494">
            <v>27.45</v>
          </cell>
          <cell r="G3494">
            <v>28.06</v>
          </cell>
          <cell r="H3494">
            <v>22.591100000000001</v>
          </cell>
          <cell r="I3494">
            <v>28.06</v>
          </cell>
          <cell r="K3494">
            <v>22.45</v>
          </cell>
        </row>
        <row r="3495">
          <cell r="B3495">
            <v>42880.5</v>
          </cell>
          <cell r="C3495" t="str">
            <v>12</v>
          </cell>
          <cell r="D3495">
            <v>42880.5</v>
          </cell>
          <cell r="E3495">
            <v>28.92</v>
          </cell>
          <cell r="F3495">
            <v>29.16</v>
          </cell>
          <cell r="G3495">
            <v>27.52</v>
          </cell>
          <cell r="H3495">
            <v>23.575600000000001</v>
          </cell>
          <cell r="I3495">
            <v>27.52</v>
          </cell>
          <cell r="K3495">
            <v>23.07</v>
          </cell>
        </row>
        <row r="3496">
          <cell r="B3496">
            <v>42880.541666666664</v>
          </cell>
          <cell r="C3496" t="str">
            <v>13</v>
          </cell>
          <cell r="D3496">
            <v>42880.541666666664</v>
          </cell>
          <cell r="E3496">
            <v>29.5</v>
          </cell>
          <cell r="F3496">
            <v>29.89</v>
          </cell>
          <cell r="G3496">
            <v>30.52</v>
          </cell>
          <cell r="H3496">
            <v>26.597300000000001</v>
          </cell>
          <cell r="I3496">
            <v>30.52</v>
          </cell>
          <cell r="K3496">
            <v>22.91</v>
          </cell>
        </row>
        <row r="3497">
          <cell r="B3497">
            <v>42880.583333333336</v>
          </cell>
          <cell r="C3497" t="str">
            <v>14</v>
          </cell>
          <cell r="D3497">
            <v>42880.583333333336</v>
          </cell>
          <cell r="E3497">
            <v>30.19</v>
          </cell>
          <cell r="F3497">
            <v>30.35</v>
          </cell>
          <cell r="G3497">
            <v>28.93</v>
          </cell>
          <cell r="H3497">
            <v>27.356400000000001</v>
          </cell>
          <cell r="I3497">
            <v>28.93</v>
          </cell>
          <cell r="K3497">
            <v>25.35</v>
          </cell>
        </row>
        <row r="3498">
          <cell r="B3498">
            <v>42880.625</v>
          </cell>
          <cell r="C3498" t="str">
            <v>15</v>
          </cell>
          <cell r="D3498">
            <v>42880.625</v>
          </cell>
          <cell r="E3498">
            <v>33.01</v>
          </cell>
          <cell r="F3498">
            <v>30.84</v>
          </cell>
          <cell r="G3498">
            <v>29.49</v>
          </cell>
          <cell r="H3498">
            <v>28.3459</v>
          </cell>
          <cell r="I3498">
            <v>29.49</v>
          </cell>
          <cell r="K3498">
            <v>25.02</v>
          </cell>
        </row>
        <row r="3499">
          <cell r="B3499">
            <v>42880.666666666664</v>
          </cell>
          <cell r="C3499" t="str">
            <v>16</v>
          </cell>
          <cell r="D3499">
            <v>42880.666666666664</v>
          </cell>
          <cell r="E3499">
            <v>34.909999999999997</v>
          </cell>
          <cell r="F3499">
            <v>30.73</v>
          </cell>
          <cell r="G3499">
            <v>30.09</v>
          </cell>
          <cell r="H3499">
            <v>29.749400000000001</v>
          </cell>
          <cell r="I3499">
            <v>30.09</v>
          </cell>
          <cell r="K3499">
            <v>25.81</v>
          </cell>
        </row>
        <row r="3500">
          <cell r="B3500">
            <v>42880.708333333336</v>
          </cell>
          <cell r="C3500" t="str">
            <v>17</v>
          </cell>
          <cell r="D3500">
            <v>42880.708333333336</v>
          </cell>
          <cell r="E3500">
            <v>33.29</v>
          </cell>
          <cell r="F3500">
            <v>30.57</v>
          </cell>
          <cell r="G3500">
            <v>29.63</v>
          </cell>
          <cell r="H3500">
            <v>29.7319</v>
          </cell>
          <cell r="I3500">
            <v>29.63</v>
          </cell>
          <cell r="K3500">
            <v>25.79</v>
          </cell>
        </row>
        <row r="3501">
          <cell r="B3501">
            <v>42880.75</v>
          </cell>
          <cell r="C3501" t="str">
            <v>18</v>
          </cell>
          <cell r="D3501">
            <v>42880.75</v>
          </cell>
          <cell r="E3501">
            <v>30.6</v>
          </cell>
          <cell r="F3501">
            <v>29</v>
          </cell>
          <cell r="G3501">
            <v>29.2</v>
          </cell>
          <cell r="H3501">
            <v>27.834800000000001</v>
          </cell>
          <cell r="I3501">
            <v>29.2</v>
          </cell>
          <cell r="K3501">
            <v>25.65</v>
          </cell>
        </row>
        <row r="3502">
          <cell r="B3502">
            <v>42880.791666666664</v>
          </cell>
          <cell r="C3502" t="str">
            <v>19</v>
          </cell>
          <cell r="D3502">
            <v>42880.791666666664</v>
          </cell>
          <cell r="E3502">
            <v>28.94</v>
          </cell>
          <cell r="F3502">
            <v>30.3</v>
          </cell>
          <cell r="G3502">
            <v>26.13</v>
          </cell>
          <cell r="H3502">
            <v>24.727699999999999</v>
          </cell>
          <cell r="I3502">
            <v>26.13</v>
          </cell>
          <cell r="K3502">
            <v>25.12</v>
          </cell>
        </row>
        <row r="3503">
          <cell r="B3503">
            <v>42880.833333333336</v>
          </cell>
          <cell r="C3503" t="str">
            <v>20</v>
          </cell>
          <cell r="D3503">
            <v>42880.833333333336</v>
          </cell>
          <cell r="E3503">
            <v>28.16</v>
          </cell>
          <cell r="F3503">
            <v>30.36</v>
          </cell>
          <cell r="G3503">
            <v>30.37</v>
          </cell>
          <cell r="H3503">
            <v>23.4254</v>
          </cell>
          <cell r="I3503">
            <v>30.37</v>
          </cell>
          <cell r="K3503">
            <v>27.22</v>
          </cell>
        </row>
        <row r="3504">
          <cell r="B3504">
            <v>42880.875</v>
          </cell>
          <cell r="C3504" t="str">
            <v>21</v>
          </cell>
          <cell r="D3504">
            <v>42880.875</v>
          </cell>
          <cell r="E3504">
            <v>25.24</v>
          </cell>
          <cell r="F3504">
            <v>27.9</v>
          </cell>
          <cell r="G3504">
            <v>25.28</v>
          </cell>
          <cell r="H3504">
            <v>19.340399999999999</v>
          </cell>
          <cell r="I3504">
            <v>25.28</v>
          </cell>
          <cell r="K3504">
            <v>23.74</v>
          </cell>
        </row>
        <row r="3505">
          <cell r="B3505">
            <v>42880.916666666664</v>
          </cell>
          <cell r="C3505" t="str">
            <v>22</v>
          </cell>
          <cell r="D3505">
            <v>42880.916666666664</v>
          </cell>
          <cell r="E3505">
            <v>23.54</v>
          </cell>
          <cell r="F3505">
            <v>25.09</v>
          </cell>
          <cell r="G3505">
            <v>22.92</v>
          </cell>
          <cell r="H3505">
            <v>13.4962</v>
          </cell>
          <cell r="I3505">
            <v>22.92</v>
          </cell>
          <cell r="K3505">
            <v>18.25</v>
          </cell>
        </row>
        <row r="3506">
          <cell r="B3506">
            <v>42880.958333333336</v>
          </cell>
          <cell r="C3506" t="str">
            <v>23</v>
          </cell>
          <cell r="D3506">
            <v>42880.958333333336</v>
          </cell>
          <cell r="E3506">
            <v>21.94</v>
          </cell>
          <cell r="F3506">
            <v>22.94</v>
          </cell>
          <cell r="G3506">
            <v>20.54</v>
          </cell>
          <cell r="H3506">
            <v>10.421099999999999</v>
          </cell>
          <cell r="I3506">
            <v>20.54</v>
          </cell>
          <cell r="K3506">
            <v>16.27</v>
          </cell>
        </row>
        <row r="3507">
          <cell r="B3507">
            <v>42881</v>
          </cell>
          <cell r="C3507" t="str">
            <v>00</v>
          </cell>
          <cell r="D3507">
            <v>42881</v>
          </cell>
          <cell r="E3507">
            <v>20.32</v>
          </cell>
          <cell r="F3507">
            <v>19.809999999999999</v>
          </cell>
          <cell r="G3507">
            <v>16.04</v>
          </cell>
          <cell r="H3507">
            <v>4.7168000000000001</v>
          </cell>
          <cell r="I3507">
            <v>16.04</v>
          </cell>
          <cell r="K3507">
            <v>14.37</v>
          </cell>
        </row>
        <row r="3508">
          <cell r="B3508">
            <v>42881.041666666664</v>
          </cell>
          <cell r="C3508" t="str">
            <v>01</v>
          </cell>
          <cell r="D3508">
            <v>42881.041666666664</v>
          </cell>
          <cell r="E3508">
            <v>19.45</v>
          </cell>
          <cell r="F3508">
            <v>18.8</v>
          </cell>
          <cell r="G3508">
            <v>15.72</v>
          </cell>
          <cell r="H3508">
            <v>2.677</v>
          </cell>
          <cell r="I3508">
            <v>15.72</v>
          </cell>
          <cell r="K3508">
            <v>14.87</v>
          </cell>
        </row>
        <row r="3509">
          <cell r="B3509">
            <v>42881.083333333336</v>
          </cell>
          <cell r="C3509" t="str">
            <v>02</v>
          </cell>
          <cell r="D3509">
            <v>42881.083333333336</v>
          </cell>
          <cell r="E3509">
            <v>18.829999999999998</v>
          </cell>
          <cell r="F3509">
            <v>17.95</v>
          </cell>
          <cell r="G3509">
            <v>16.34</v>
          </cell>
          <cell r="H3509">
            <v>2.4582999999999999</v>
          </cell>
          <cell r="I3509">
            <v>16.34</v>
          </cell>
          <cell r="K3509">
            <v>15.18</v>
          </cell>
        </row>
        <row r="3510">
          <cell r="B3510">
            <v>42881.125</v>
          </cell>
          <cell r="C3510" t="str">
            <v>03</v>
          </cell>
          <cell r="D3510">
            <v>42881.125</v>
          </cell>
          <cell r="E3510">
            <v>17.920000000000002</v>
          </cell>
          <cell r="F3510">
            <v>18.420000000000002</v>
          </cell>
          <cell r="G3510">
            <v>16.95</v>
          </cell>
          <cell r="H3510">
            <v>1.4178999999999999</v>
          </cell>
          <cell r="I3510">
            <v>16.95</v>
          </cell>
          <cell r="K3510">
            <v>14.94</v>
          </cell>
        </row>
        <row r="3511">
          <cell r="B3511">
            <v>42881.166666666664</v>
          </cell>
          <cell r="C3511" t="str">
            <v>04</v>
          </cell>
          <cell r="D3511">
            <v>42881.166666666664</v>
          </cell>
          <cell r="E3511">
            <v>18.850000000000001</v>
          </cell>
          <cell r="F3511">
            <v>19.829999999999998</v>
          </cell>
          <cell r="G3511">
            <v>17.73</v>
          </cell>
          <cell r="H3511">
            <v>4.1835000000000004</v>
          </cell>
          <cell r="I3511">
            <v>17.73</v>
          </cell>
          <cell r="K3511">
            <v>17.7</v>
          </cell>
        </row>
        <row r="3512">
          <cell r="B3512">
            <v>42881.208333333336</v>
          </cell>
          <cell r="C3512" t="str">
            <v>05</v>
          </cell>
          <cell r="D3512">
            <v>42881.208333333336</v>
          </cell>
          <cell r="E3512">
            <v>21.63</v>
          </cell>
          <cell r="F3512">
            <v>22.95</v>
          </cell>
          <cell r="G3512">
            <v>20.89</v>
          </cell>
          <cell r="H3512">
            <v>7.907</v>
          </cell>
          <cell r="I3512">
            <v>20.89</v>
          </cell>
          <cell r="K3512">
            <v>20.94</v>
          </cell>
        </row>
        <row r="3513">
          <cell r="B3513">
            <v>42881.25</v>
          </cell>
          <cell r="C3513" t="str">
            <v>06</v>
          </cell>
          <cell r="D3513">
            <v>42881.25</v>
          </cell>
          <cell r="E3513">
            <v>24.86</v>
          </cell>
          <cell r="F3513">
            <v>26.28</v>
          </cell>
          <cell r="G3513">
            <v>23.52</v>
          </cell>
          <cell r="H3513">
            <v>13.901300000000001</v>
          </cell>
          <cell r="I3513">
            <v>23.52</v>
          </cell>
          <cell r="K3513">
            <v>24.29</v>
          </cell>
        </row>
        <row r="3514">
          <cell r="B3514">
            <v>42881.291666666664</v>
          </cell>
          <cell r="C3514" t="str">
            <v>07</v>
          </cell>
          <cell r="D3514">
            <v>42881.291666666664</v>
          </cell>
          <cell r="E3514">
            <v>24.99</v>
          </cell>
          <cell r="F3514">
            <v>25.88</v>
          </cell>
          <cell r="G3514">
            <v>28.1</v>
          </cell>
          <cell r="H3514">
            <v>16.211500000000001</v>
          </cell>
          <cell r="I3514">
            <v>28.1</v>
          </cell>
          <cell r="K3514">
            <v>25.53</v>
          </cell>
        </row>
        <row r="3515">
          <cell r="B3515">
            <v>42881.333333333336</v>
          </cell>
          <cell r="C3515" t="str">
            <v>08</v>
          </cell>
          <cell r="D3515">
            <v>42881.333333333336</v>
          </cell>
          <cell r="E3515">
            <v>27.26</v>
          </cell>
          <cell r="F3515">
            <v>28.87</v>
          </cell>
          <cell r="G3515">
            <v>26.78</v>
          </cell>
          <cell r="H3515">
            <v>16.5502</v>
          </cell>
          <cell r="I3515">
            <v>26.78</v>
          </cell>
          <cell r="K3515">
            <v>25.87</v>
          </cell>
        </row>
        <row r="3516">
          <cell r="B3516">
            <v>42881.375</v>
          </cell>
          <cell r="C3516" t="str">
            <v>09</v>
          </cell>
          <cell r="D3516">
            <v>42881.375</v>
          </cell>
          <cell r="E3516">
            <v>29.02</v>
          </cell>
          <cell r="F3516">
            <v>29.23</v>
          </cell>
          <cell r="G3516">
            <v>30.68</v>
          </cell>
          <cell r="H3516">
            <v>20.562100000000001</v>
          </cell>
          <cell r="I3516">
            <v>30.68</v>
          </cell>
          <cell r="K3516">
            <v>30.33</v>
          </cell>
        </row>
        <row r="3517">
          <cell r="B3517">
            <v>42881.416666666664</v>
          </cell>
          <cell r="C3517" t="str">
            <v>10</v>
          </cell>
          <cell r="D3517">
            <v>42881.416666666664</v>
          </cell>
          <cell r="E3517">
            <v>28.33</v>
          </cell>
          <cell r="F3517">
            <v>31.01</v>
          </cell>
          <cell r="G3517">
            <v>30.81</v>
          </cell>
          <cell r="H3517">
            <v>23.4361</v>
          </cell>
          <cell r="I3517">
            <v>30.81</v>
          </cell>
          <cell r="K3517">
            <v>28.43</v>
          </cell>
        </row>
        <row r="3518">
          <cell r="B3518">
            <v>42881.458333333336</v>
          </cell>
          <cell r="C3518" t="str">
            <v>11</v>
          </cell>
          <cell r="D3518">
            <v>42881.458333333336</v>
          </cell>
          <cell r="E3518">
            <v>29.72</v>
          </cell>
          <cell r="F3518">
            <v>32.56</v>
          </cell>
          <cell r="G3518">
            <v>30.85</v>
          </cell>
          <cell r="H3518">
            <v>23.4754</v>
          </cell>
          <cell r="I3518">
            <v>30.85</v>
          </cell>
          <cell r="K3518">
            <v>30.1</v>
          </cell>
        </row>
        <row r="3519">
          <cell r="B3519">
            <v>42881.5</v>
          </cell>
          <cell r="C3519" t="str">
            <v>12</v>
          </cell>
          <cell r="D3519">
            <v>42881.5</v>
          </cell>
          <cell r="E3519">
            <v>33</v>
          </cell>
          <cell r="F3519">
            <v>35.9</v>
          </cell>
          <cell r="G3519">
            <v>33.15</v>
          </cell>
          <cell r="H3519">
            <v>24.074200000000001</v>
          </cell>
          <cell r="I3519">
            <v>33.15</v>
          </cell>
          <cell r="K3519">
            <v>32.090000000000003</v>
          </cell>
        </row>
        <row r="3520">
          <cell r="B3520">
            <v>42881.541666666664</v>
          </cell>
          <cell r="C3520" t="str">
            <v>13</v>
          </cell>
          <cell r="D3520">
            <v>42881.541666666664</v>
          </cell>
          <cell r="E3520">
            <v>38.82</v>
          </cell>
          <cell r="F3520">
            <v>38.520000000000003</v>
          </cell>
          <cell r="G3520">
            <v>33.729999999999997</v>
          </cell>
          <cell r="H3520">
            <v>27.343800000000002</v>
          </cell>
          <cell r="I3520">
            <v>33.729999999999997</v>
          </cell>
          <cell r="K3520">
            <v>32.119999999999997</v>
          </cell>
        </row>
        <row r="3521">
          <cell r="B3521">
            <v>42881.583333333336</v>
          </cell>
          <cell r="C3521" t="str">
            <v>14</v>
          </cell>
          <cell r="D3521">
            <v>42881.583333333336</v>
          </cell>
          <cell r="E3521">
            <v>45.79</v>
          </cell>
          <cell r="F3521">
            <v>37.17</v>
          </cell>
          <cell r="G3521">
            <v>31.99</v>
          </cell>
          <cell r="H3521">
            <v>28.725999999999999</v>
          </cell>
          <cell r="I3521">
            <v>31.99</v>
          </cell>
          <cell r="K3521">
            <v>30.34</v>
          </cell>
        </row>
        <row r="3522">
          <cell r="B3522">
            <v>42881.625</v>
          </cell>
          <cell r="C3522" t="str">
            <v>15</v>
          </cell>
          <cell r="D3522">
            <v>42881.625</v>
          </cell>
          <cell r="E3522">
            <v>51.06</v>
          </cell>
          <cell r="F3522">
            <v>39.409999999999997</v>
          </cell>
          <cell r="G3522">
            <v>33.06</v>
          </cell>
          <cell r="H3522">
            <v>29.633700000000001</v>
          </cell>
          <cell r="I3522">
            <v>33.06</v>
          </cell>
          <cell r="K3522">
            <v>31.41</v>
          </cell>
        </row>
        <row r="3523">
          <cell r="B3523">
            <v>42881.666666666664</v>
          </cell>
          <cell r="C3523" t="str">
            <v>16</v>
          </cell>
          <cell r="D3523">
            <v>42881.666666666664</v>
          </cell>
          <cell r="E3523">
            <v>56.17</v>
          </cell>
          <cell r="F3523">
            <v>37.92</v>
          </cell>
          <cell r="G3523">
            <v>30.98</v>
          </cell>
          <cell r="H3523">
            <v>30.964099999999998</v>
          </cell>
          <cell r="I3523">
            <v>30.98</v>
          </cell>
          <cell r="K3523">
            <v>27.82</v>
          </cell>
        </row>
        <row r="3524">
          <cell r="B3524">
            <v>42881.708333333336</v>
          </cell>
          <cell r="C3524" t="str">
            <v>17</v>
          </cell>
          <cell r="D3524">
            <v>42881.708333333336</v>
          </cell>
          <cell r="E3524">
            <v>49.13</v>
          </cell>
          <cell r="F3524">
            <v>33.56</v>
          </cell>
          <cell r="G3524">
            <v>28.63</v>
          </cell>
          <cell r="H3524">
            <v>31.4709</v>
          </cell>
          <cell r="I3524">
            <v>28.63</v>
          </cell>
          <cell r="K3524">
            <v>25.77</v>
          </cell>
        </row>
        <row r="3525">
          <cell r="B3525">
            <v>42881.75</v>
          </cell>
          <cell r="C3525" t="str">
            <v>18</v>
          </cell>
          <cell r="D3525">
            <v>42881.75</v>
          </cell>
          <cell r="E3525">
            <v>36.840000000000003</v>
          </cell>
          <cell r="F3525">
            <v>31.53</v>
          </cell>
          <cell r="G3525">
            <v>27.97</v>
          </cell>
          <cell r="H3525">
            <v>28.498100000000001</v>
          </cell>
          <cell r="I3525">
            <v>27.97</v>
          </cell>
          <cell r="K3525">
            <v>28.22</v>
          </cell>
        </row>
        <row r="3526">
          <cell r="B3526">
            <v>42881.791666666664</v>
          </cell>
          <cell r="C3526" t="str">
            <v>19</v>
          </cell>
          <cell r="D3526">
            <v>42881.791666666664</v>
          </cell>
          <cell r="E3526">
            <v>33.78</v>
          </cell>
          <cell r="F3526">
            <v>31.24</v>
          </cell>
          <cell r="G3526">
            <v>28.37</v>
          </cell>
          <cell r="H3526">
            <v>25.827200000000001</v>
          </cell>
          <cell r="I3526">
            <v>28.37</v>
          </cell>
          <cell r="K3526">
            <v>27.71</v>
          </cell>
        </row>
        <row r="3527">
          <cell r="B3527">
            <v>42881.833333333336</v>
          </cell>
          <cell r="C3527" t="str">
            <v>20</v>
          </cell>
          <cell r="D3527">
            <v>42881.833333333336</v>
          </cell>
          <cell r="E3527">
            <v>31.44</v>
          </cell>
          <cell r="F3527">
            <v>31.2</v>
          </cell>
          <cell r="G3527">
            <v>28.68</v>
          </cell>
          <cell r="H3527">
            <v>25.329699999999999</v>
          </cell>
          <cell r="I3527">
            <v>28.68</v>
          </cell>
          <cell r="K3527">
            <v>27.87</v>
          </cell>
        </row>
        <row r="3528">
          <cell r="B3528">
            <v>42881.875</v>
          </cell>
          <cell r="C3528" t="str">
            <v>21</v>
          </cell>
          <cell r="D3528">
            <v>42881.875</v>
          </cell>
          <cell r="E3528">
            <v>28.33</v>
          </cell>
          <cell r="F3528">
            <v>28.08</v>
          </cell>
          <cell r="G3528">
            <v>26</v>
          </cell>
          <cell r="H3528">
            <v>26.118500000000001</v>
          </cell>
          <cell r="I3528">
            <v>26</v>
          </cell>
          <cell r="K3528">
            <v>23.75</v>
          </cell>
        </row>
        <row r="3529">
          <cell r="B3529">
            <v>42881.916666666664</v>
          </cell>
          <cell r="C3529" t="str">
            <v>22</v>
          </cell>
          <cell r="D3529">
            <v>42881.916666666664</v>
          </cell>
          <cell r="E3529">
            <v>24.3</v>
          </cell>
          <cell r="F3529">
            <v>26.23</v>
          </cell>
          <cell r="G3529">
            <v>24.23</v>
          </cell>
          <cell r="H3529">
            <v>22.971900000000002</v>
          </cell>
          <cell r="I3529">
            <v>24.23</v>
          </cell>
          <cell r="K3529">
            <v>22.16</v>
          </cell>
        </row>
        <row r="3530">
          <cell r="B3530">
            <v>42881.958333333336</v>
          </cell>
          <cell r="C3530" t="str">
            <v>23</v>
          </cell>
          <cell r="D3530">
            <v>42881.958333333336</v>
          </cell>
          <cell r="E3530">
            <v>24.9</v>
          </cell>
          <cell r="F3530">
            <v>23.16</v>
          </cell>
          <cell r="G3530">
            <v>22.71</v>
          </cell>
          <cell r="H3530">
            <v>16.883299999999998</v>
          </cell>
          <cell r="I3530">
            <v>22.71</v>
          </cell>
          <cell r="K3530">
            <v>23.55</v>
          </cell>
        </row>
        <row r="3531">
          <cell r="B3531">
            <v>42882</v>
          </cell>
          <cell r="C3531" t="str">
            <v>00</v>
          </cell>
          <cell r="D3531">
            <v>42882</v>
          </cell>
          <cell r="E3531">
            <v>20.94</v>
          </cell>
          <cell r="F3531">
            <v>21.26</v>
          </cell>
          <cell r="G3531">
            <v>18.7</v>
          </cell>
          <cell r="H3531">
            <v>16.262899999999998</v>
          </cell>
          <cell r="I3531">
            <v>18.7</v>
          </cell>
          <cell r="K3531">
            <v>19.7</v>
          </cell>
        </row>
        <row r="3532">
          <cell r="B3532">
            <v>42882.041666666664</v>
          </cell>
          <cell r="C3532" t="str">
            <v>01</v>
          </cell>
          <cell r="D3532">
            <v>42882.041666666664</v>
          </cell>
          <cell r="E3532">
            <v>20.03</v>
          </cell>
          <cell r="F3532">
            <v>20.14</v>
          </cell>
          <cell r="G3532">
            <v>18.02</v>
          </cell>
          <cell r="H3532">
            <v>15.0185</v>
          </cell>
          <cell r="I3532">
            <v>18.02</v>
          </cell>
          <cell r="K3532">
            <v>19.510000000000002</v>
          </cell>
        </row>
        <row r="3533">
          <cell r="B3533">
            <v>42882.083333333336</v>
          </cell>
          <cell r="C3533" t="str">
            <v>02</v>
          </cell>
          <cell r="D3533">
            <v>42882.083333333336</v>
          </cell>
          <cell r="E3533">
            <v>19.32</v>
          </cell>
          <cell r="F3533">
            <v>20.3</v>
          </cell>
          <cell r="G3533">
            <v>17.670000000000002</v>
          </cell>
          <cell r="H3533">
            <v>14.313599999999999</v>
          </cell>
          <cell r="I3533">
            <v>17.670000000000002</v>
          </cell>
          <cell r="K3533">
            <v>18.14</v>
          </cell>
        </row>
        <row r="3534">
          <cell r="B3534">
            <v>42882.125</v>
          </cell>
          <cell r="C3534" t="str">
            <v>03</v>
          </cell>
          <cell r="D3534">
            <v>42882.125</v>
          </cell>
          <cell r="E3534">
            <v>19.079999999999998</v>
          </cell>
          <cell r="F3534">
            <v>19.53</v>
          </cell>
          <cell r="G3534">
            <v>17.36</v>
          </cell>
          <cell r="H3534">
            <v>14.2003</v>
          </cell>
          <cell r="I3534">
            <v>17.36</v>
          </cell>
          <cell r="K3534">
            <v>18.489999999999998</v>
          </cell>
        </row>
        <row r="3535">
          <cell r="B3535">
            <v>42882.166666666664</v>
          </cell>
          <cell r="C3535" t="str">
            <v>04</v>
          </cell>
          <cell r="D3535">
            <v>42882.166666666664</v>
          </cell>
          <cell r="E3535">
            <v>19.07</v>
          </cell>
          <cell r="F3535">
            <v>19.559999999999999</v>
          </cell>
          <cell r="G3535">
            <v>17.39</v>
          </cell>
          <cell r="H3535">
            <v>14.88</v>
          </cell>
          <cell r="I3535">
            <v>17.39</v>
          </cell>
          <cell r="K3535">
            <v>18.510000000000002</v>
          </cell>
        </row>
        <row r="3536">
          <cell r="B3536">
            <v>42882.208333333336</v>
          </cell>
          <cell r="C3536" t="str">
            <v>05</v>
          </cell>
          <cell r="D3536">
            <v>42882.208333333336</v>
          </cell>
          <cell r="E3536">
            <v>19.73</v>
          </cell>
          <cell r="F3536">
            <v>20.27</v>
          </cell>
          <cell r="G3536">
            <v>18</v>
          </cell>
          <cell r="H3536">
            <v>15.539099999999999</v>
          </cell>
          <cell r="I3536">
            <v>18</v>
          </cell>
          <cell r="K3536">
            <v>19.18</v>
          </cell>
        </row>
        <row r="3537">
          <cell r="B3537">
            <v>42882.25</v>
          </cell>
          <cell r="C3537" t="str">
            <v>06</v>
          </cell>
          <cell r="D3537">
            <v>42882.25</v>
          </cell>
          <cell r="E3537">
            <v>20.02</v>
          </cell>
          <cell r="F3537">
            <v>22.01</v>
          </cell>
          <cell r="G3537">
            <v>18.68</v>
          </cell>
          <cell r="H3537">
            <v>15.4869</v>
          </cell>
          <cell r="I3537">
            <v>18.68</v>
          </cell>
          <cell r="K3537">
            <v>19.04</v>
          </cell>
        </row>
        <row r="3538">
          <cell r="B3538">
            <v>42882.291666666664</v>
          </cell>
          <cell r="C3538" t="str">
            <v>07</v>
          </cell>
          <cell r="D3538">
            <v>42882.291666666664</v>
          </cell>
          <cell r="E3538">
            <v>21.54</v>
          </cell>
          <cell r="F3538">
            <v>23.68</v>
          </cell>
          <cell r="G3538">
            <v>21.3</v>
          </cell>
          <cell r="H3538">
            <v>16.246099999999998</v>
          </cell>
          <cell r="I3538">
            <v>21.3</v>
          </cell>
          <cell r="K3538">
            <v>21.23</v>
          </cell>
        </row>
        <row r="3539">
          <cell r="B3539">
            <v>42882.333333333336</v>
          </cell>
          <cell r="C3539" t="str">
            <v>08</v>
          </cell>
          <cell r="D3539">
            <v>42882.333333333336</v>
          </cell>
          <cell r="E3539">
            <v>24.29</v>
          </cell>
          <cell r="F3539">
            <v>25.11</v>
          </cell>
          <cell r="G3539">
            <v>25.51</v>
          </cell>
          <cell r="H3539">
            <v>19.831700000000001</v>
          </cell>
          <cell r="I3539">
            <v>25.51</v>
          </cell>
          <cell r="K3539">
            <v>25.03</v>
          </cell>
        </row>
        <row r="3540">
          <cell r="B3540">
            <v>42882.375</v>
          </cell>
          <cell r="C3540" t="str">
            <v>09</v>
          </cell>
          <cell r="D3540">
            <v>42882.375</v>
          </cell>
          <cell r="E3540">
            <v>25.82</v>
          </cell>
          <cell r="F3540">
            <v>28.03</v>
          </cell>
          <cell r="G3540">
            <v>26.43</v>
          </cell>
          <cell r="H3540">
            <v>23.763200000000001</v>
          </cell>
          <cell r="I3540">
            <v>26.43</v>
          </cell>
          <cell r="K3540">
            <v>26.33</v>
          </cell>
        </row>
        <row r="3541">
          <cell r="B3541">
            <v>42882.416666666664</v>
          </cell>
          <cell r="C3541" t="str">
            <v>10</v>
          </cell>
          <cell r="D3541">
            <v>42882.416666666664</v>
          </cell>
          <cell r="E3541">
            <v>26.55</v>
          </cell>
          <cell r="F3541">
            <v>28.9</v>
          </cell>
          <cell r="G3541">
            <v>28.17</v>
          </cell>
          <cell r="H3541">
            <v>25.1374</v>
          </cell>
          <cell r="I3541">
            <v>28.17</v>
          </cell>
          <cell r="K3541">
            <v>27.8</v>
          </cell>
        </row>
        <row r="3542">
          <cell r="B3542">
            <v>42882.458333333336</v>
          </cell>
          <cell r="C3542" t="str">
            <v>11</v>
          </cell>
          <cell r="D3542">
            <v>42882.458333333336</v>
          </cell>
          <cell r="E3542">
            <v>27.65</v>
          </cell>
          <cell r="F3542">
            <v>30.46</v>
          </cell>
          <cell r="G3542">
            <v>29.31</v>
          </cell>
          <cell r="H3542">
            <v>25.564800000000002</v>
          </cell>
          <cell r="I3542">
            <v>29.31</v>
          </cell>
          <cell r="K3542">
            <v>28.59</v>
          </cell>
        </row>
        <row r="3543">
          <cell r="B3543">
            <v>42882.5</v>
          </cell>
          <cell r="C3543" t="str">
            <v>12</v>
          </cell>
          <cell r="D3543">
            <v>42882.5</v>
          </cell>
          <cell r="E3543">
            <v>31.29</v>
          </cell>
          <cell r="F3543">
            <v>32.04</v>
          </cell>
          <cell r="G3543">
            <v>28.12</v>
          </cell>
          <cell r="H3543">
            <v>28.557400000000001</v>
          </cell>
          <cell r="I3543">
            <v>28.12</v>
          </cell>
          <cell r="K3543">
            <v>27.32</v>
          </cell>
        </row>
        <row r="3544">
          <cell r="B3544">
            <v>42882.541666666664</v>
          </cell>
          <cell r="C3544" t="str">
            <v>13</v>
          </cell>
          <cell r="D3544">
            <v>42882.541666666664</v>
          </cell>
          <cell r="E3544">
            <v>37.56</v>
          </cell>
          <cell r="F3544">
            <v>32.22</v>
          </cell>
          <cell r="G3544">
            <v>27.37</v>
          </cell>
          <cell r="H3544">
            <v>27.742999999999999</v>
          </cell>
          <cell r="I3544">
            <v>27.37</v>
          </cell>
          <cell r="K3544">
            <v>26.52</v>
          </cell>
        </row>
        <row r="3545">
          <cell r="B3545">
            <v>42882.583333333336</v>
          </cell>
          <cell r="C3545" t="str">
            <v>14</v>
          </cell>
          <cell r="D3545">
            <v>42882.583333333336</v>
          </cell>
          <cell r="E3545">
            <v>42.56</v>
          </cell>
          <cell r="F3545">
            <v>32.380000000000003</v>
          </cell>
          <cell r="G3545">
            <v>27.14</v>
          </cell>
          <cell r="H3545">
            <v>26.033100000000001</v>
          </cell>
          <cell r="I3545">
            <v>27.14</v>
          </cell>
          <cell r="K3545">
            <v>26.48</v>
          </cell>
        </row>
        <row r="3546">
          <cell r="B3546">
            <v>42882.625</v>
          </cell>
          <cell r="C3546" t="str">
            <v>15</v>
          </cell>
          <cell r="D3546">
            <v>42882.625</v>
          </cell>
          <cell r="E3546">
            <v>46.37</v>
          </cell>
          <cell r="F3546">
            <v>32.81</v>
          </cell>
          <cell r="G3546">
            <v>26.62</v>
          </cell>
          <cell r="H3546">
            <v>23.682200000000002</v>
          </cell>
          <cell r="I3546">
            <v>26.62</v>
          </cell>
          <cell r="K3546">
            <v>27.07</v>
          </cell>
        </row>
        <row r="3547">
          <cell r="B3547">
            <v>42882.666666666664</v>
          </cell>
          <cell r="C3547" t="str">
            <v>16</v>
          </cell>
          <cell r="D3547">
            <v>42882.666666666664</v>
          </cell>
          <cell r="E3547">
            <v>47.23</v>
          </cell>
          <cell r="F3547">
            <v>33.479999999999997</v>
          </cell>
          <cell r="G3547">
            <v>27.03</v>
          </cell>
          <cell r="H3547">
            <v>22.361999999999998</v>
          </cell>
          <cell r="I3547">
            <v>27.03</v>
          </cell>
          <cell r="K3547">
            <v>25.3</v>
          </cell>
        </row>
        <row r="3548">
          <cell r="B3548">
            <v>42882.708333333336</v>
          </cell>
          <cell r="C3548" t="str">
            <v>17</v>
          </cell>
          <cell r="D3548">
            <v>42882.708333333336</v>
          </cell>
          <cell r="E3548">
            <v>43.92</v>
          </cell>
          <cell r="F3548">
            <v>31.69</v>
          </cell>
          <cell r="G3548">
            <v>26.64</v>
          </cell>
          <cell r="H3548">
            <v>20.182600000000001</v>
          </cell>
          <cell r="I3548">
            <v>26.64</v>
          </cell>
          <cell r="K3548">
            <v>24.94</v>
          </cell>
        </row>
        <row r="3549">
          <cell r="B3549">
            <v>42882.75</v>
          </cell>
          <cell r="C3549" t="str">
            <v>18</v>
          </cell>
          <cell r="D3549">
            <v>42882.75</v>
          </cell>
          <cell r="E3549">
            <v>35.880000000000003</v>
          </cell>
          <cell r="F3549">
            <v>30.59</v>
          </cell>
          <cell r="G3549">
            <v>26.73</v>
          </cell>
          <cell r="H3549">
            <v>17.807600000000001</v>
          </cell>
          <cell r="I3549">
            <v>26.73</v>
          </cell>
          <cell r="K3549">
            <v>25.91</v>
          </cell>
        </row>
        <row r="3550">
          <cell r="B3550">
            <v>42882.791666666664</v>
          </cell>
          <cell r="C3550" t="str">
            <v>19</v>
          </cell>
          <cell r="D3550">
            <v>42882.791666666664</v>
          </cell>
          <cell r="E3550">
            <v>32.72</v>
          </cell>
          <cell r="F3550">
            <v>28.69</v>
          </cell>
          <cell r="G3550">
            <v>26.13</v>
          </cell>
          <cell r="H3550">
            <v>16.429099999999998</v>
          </cell>
          <cell r="I3550">
            <v>26.13</v>
          </cell>
          <cell r="K3550">
            <v>25.12</v>
          </cell>
        </row>
        <row r="3551">
          <cell r="B3551">
            <v>42882.833333333336</v>
          </cell>
          <cell r="C3551" t="str">
            <v>20</v>
          </cell>
          <cell r="D3551">
            <v>42882.833333333336</v>
          </cell>
          <cell r="E3551">
            <v>29.99</v>
          </cell>
          <cell r="F3551">
            <v>29.54</v>
          </cell>
          <cell r="G3551">
            <v>26.79</v>
          </cell>
          <cell r="H3551">
            <v>16.276299999999999</v>
          </cell>
          <cell r="I3551">
            <v>26.79</v>
          </cell>
          <cell r="K3551">
            <v>26.11</v>
          </cell>
        </row>
        <row r="3552">
          <cell r="B3552">
            <v>42882.875</v>
          </cell>
          <cell r="C3552" t="str">
            <v>21</v>
          </cell>
          <cell r="D3552">
            <v>42882.875</v>
          </cell>
          <cell r="E3552">
            <v>27.08</v>
          </cell>
          <cell r="F3552">
            <v>25.47</v>
          </cell>
          <cell r="G3552">
            <v>24.45</v>
          </cell>
          <cell r="H3552">
            <v>15.0426</v>
          </cell>
          <cell r="I3552">
            <v>24.45</v>
          </cell>
          <cell r="K3552">
            <v>24.48</v>
          </cell>
        </row>
        <row r="3553">
          <cell r="B3553">
            <v>42882.916666666664</v>
          </cell>
          <cell r="C3553" t="str">
            <v>22</v>
          </cell>
          <cell r="D3553">
            <v>42882.916666666664</v>
          </cell>
          <cell r="E3553">
            <v>26.11</v>
          </cell>
          <cell r="F3553">
            <v>23.18</v>
          </cell>
          <cell r="G3553">
            <v>21.11</v>
          </cell>
          <cell r="H3553">
            <v>8.8613</v>
          </cell>
          <cell r="I3553">
            <v>21.11</v>
          </cell>
          <cell r="K3553">
            <v>20.2</v>
          </cell>
        </row>
        <row r="3554">
          <cell r="B3554">
            <v>42882.958333333336</v>
          </cell>
          <cell r="C3554" t="str">
            <v>23</v>
          </cell>
          <cell r="D3554">
            <v>42882.958333333336</v>
          </cell>
          <cell r="E3554">
            <v>23.54</v>
          </cell>
          <cell r="F3554">
            <v>21.61</v>
          </cell>
          <cell r="G3554">
            <v>20.62</v>
          </cell>
          <cell r="H3554">
            <v>5.5125000000000002</v>
          </cell>
          <cell r="I3554">
            <v>20.62</v>
          </cell>
          <cell r="K3554">
            <v>20.7</v>
          </cell>
        </row>
        <row r="3555">
          <cell r="B3555">
            <v>42883</v>
          </cell>
          <cell r="C3555" t="str">
            <v>00</v>
          </cell>
          <cell r="D3555">
            <v>42883</v>
          </cell>
          <cell r="E3555">
            <v>21.01</v>
          </cell>
          <cell r="F3555">
            <v>20.89</v>
          </cell>
          <cell r="G3555">
            <v>18.920000000000002</v>
          </cell>
          <cell r="H3555">
            <v>4.1283000000000003</v>
          </cell>
          <cell r="I3555">
            <v>18.920000000000002</v>
          </cell>
          <cell r="K3555">
            <v>19.61</v>
          </cell>
        </row>
        <row r="3556">
          <cell r="B3556">
            <v>42883.041666666664</v>
          </cell>
          <cell r="C3556" t="str">
            <v>01</v>
          </cell>
          <cell r="D3556">
            <v>42883.041666666664</v>
          </cell>
          <cell r="E3556">
            <v>19.7</v>
          </cell>
          <cell r="F3556">
            <v>20.420000000000002</v>
          </cell>
          <cell r="G3556">
            <v>17.8</v>
          </cell>
          <cell r="H3556">
            <v>3.3287</v>
          </cell>
          <cell r="I3556">
            <v>17.8</v>
          </cell>
          <cell r="K3556">
            <v>17.45</v>
          </cell>
        </row>
        <row r="3557">
          <cell r="B3557">
            <v>42883.083333333336</v>
          </cell>
          <cell r="C3557" t="str">
            <v>02</v>
          </cell>
          <cell r="D3557">
            <v>42883.083333333336</v>
          </cell>
          <cell r="E3557">
            <v>19.14</v>
          </cell>
          <cell r="F3557">
            <v>18.43</v>
          </cell>
          <cell r="G3557">
            <v>18.190000000000001</v>
          </cell>
          <cell r="H3557">
            <v>2.3250999999999999</v>
          </cell>
          <cell r="I3557">
            <v>18.190000000000001</v>
          </cell>
          <cell r="K3557">
            <v>17.100000000000001</v>
          </cell>
        </row>
        <row r="3558">
          <cell r="B3558">
            <v>42883.125</v>
          </cell>
          <cell r="C3558" t="str">
            <v>03</v>
          </cell>
          <cell r="D3558">
            <v>42883.125</v>
          </cell>
          <cell r="E3558">
            <v>18.68</v>
          </cell>
          <cell r="F3558">
            <v>18.2</v>
          </cell>
          <cell r="G3558">
            <v>16.260000000000002</v>
          </cell>
          <cell r="H3558">
            <v>0.1741</v>
          </cell>
          <cell r="I3558">
            <v>16.260000000000002</v>
          </cell>
          <cell r="K3558">
            <v>17.02</v>
          </cell>
        </row>
        <row r="3559">
          <cell r="B3559">
            <v>42883.166666666664</v>
          </cell>
          <cell r="C3559" t="str">
            <v>04</v>
          </cell>
          <cell r="D3559">
            <v>42883.166666666664</v>
          </cell>
          <cell r="E3559">
            <v>18.71</v>
          </cell>
          <cell r="F3559">
            <v>18.2</v>
          </cell>
          <cell r="G3559">
            <v>16.190000000000001</v>
          </cell>
          <cell r="H3559">
            <v>-0.14099999999999999</v>
          </cell>
          <cell r="I3559">
            <v>16.190000000000001</v>
          </cell>
          <cell r="K3559">
            <v>16.97</v>
          </cell>
        </row>
        <row r="3560">
          <cell r="B3560">
            <v>42883.208333333336</v>
          </cell>
          <cell r="C3560" t="str">
            <v>05</v>
          </cell>
          <cell r="D3560">
            <v>42883.208333333336</v>
          </cell>
          <cell r="E3560">
            <v>19</v>
          </cell>
          <cell r="F3560">
            <v>17.97</v>
          </cell>
          <cell r="G3560">
            <v>15.79</v>
          </cell>
          <cell r="H3560">
            <v>0.97840000000000005</v>
          </cell>
          <cell r="I3560">
            <v>15.79</v>
          </cell>
          <cell r="K3560">
            <v>16.3</v>
          </cell>
        </row>
        <row r="3561">
          <cell r="B3561">
            <v>42883.25</v>
          </cell>
          <cell r="C3561" t="str">
            <v>06</v>
          </cell>
          <cell r="D3561">
            <v>42883.25</v>
          </cell>
          <cell r="E3561">
            <v>18.920000000000002</v>
          </cell>
          <cell r="F3561">
            <v>19.09</v>
          </cell>
          <cell r="G3561">
            <v>16.72</v>
          </cell>
          <cell r="H3561">
            <v>2.7942999999999998</v>
          </cell>
          <cell r="I3561">
            <v>16.72</v>
          </cell>
          <cell r="K3561">
            <v>17.27</v>
          </cell>
        </row>
        <row r="3562">
          <cell r="B3562">
            <v>42883.291666666664</v>
          </cell>
          <cell r="C3562" t="str">
            <v>07</v>
          </cell>
          <cell r="D3562">
            <v>42883.291666666664</v>
          </cell>
          <cell r="E3562">
            <v>20.2</v>
          </cell>
          <cell r="F3562">
            <v>21.53</v>
          </cell>
          <cell r="G3562">
            <v>20.25</v>
          </cell>
          <cell r="H3562">
            <v>10.6638</v>
          </cell>
          <cell r="I3562">
            <v>20.25</v>
          </cell>
          <cell r="K3562">
            <v>18.54</v>
          </cell>
        </row>
        <row r="3563">
          <cell r="B3563">
            <v>42883.333333333336</v>
          </cell>
          <cell r="C3563" t="str">
            <v>08</v>
          </cell>
          <cell r="D3563">
            <v>42883.333333333336</v>
          </cell>
          <cell r="E3563">
            <v>21.91</v>
          </cell>
          <cell r="F3563">
            <v>23.17</v>
          </cell>
          <cell r="G3563">
            <v>20.98</v>
          </cell>
          <cell r="H3563">
            <v>15.419700000000001</v>
          </cell>
          <cell r="I3563">
            <v>20.98</v>
          </cell>
          <cell r="K3563">
            <v>21.67</v>
          </cell>
        </row>
        <row r="3564">
          <cell r="B3564">
            <v>42883.375</v>
          </cell>
          <cell r="C3564" t="str">
            <v>09</v>
          </cell>
          <cell r="D3564">
            <v>42883.375</v>
          </cell>
          <cell r="E3564">
            <v>21.91</v>
          </cell>
          <cell r="F3564">
            <v>24.05</v>
          </cell>
          <cell r="G3564">
            <v>22.04</v>
          </cell>
          <cell r="H3564">
            <v>16.313199999999998</v>
          </cell>
          <cell r="I3564">
            <v>22.04</v>
          </cell>
          <cell r="K3564">
            <v>20.48</v>
          </cell>
        </row>
        <row r="3565">
          <cell r="B3565">
            <v>42883.416666666664</v>
          </cell>
          <cell r="C3565" t="str">
            <v>10</v>
          </cell>
          <cell r="D3565">
            <v>42883.416666666664</v>
          </cell>
          <cell r="E3565">
            <v>23.76</v>
          </cell>
          <cell r="F3565">
            <v>24.68</v>
          </cell>
          <cell r="G3565">
            <v>22.92</v>
          </cell>
          <cell r="H3565">
            <v>15.9849</v>
          </cell>
          <cell r="I3565">
            <v>22.92</v>
          </cell>
          <cell r="K3565">
            <v>21.22</v>
          </cell>
        </row>
        <row r="3566">
          <cell r="B3566">
            <v>42883.458333333336</v>
          </cell>
          <cell r="C3566" t="str">
            <v>11</v>
          </cell>
          <cell r="D3566">
            <v>42883.458333333336</v>
          </cell>
          <cell r="E3566">
            <v>25.33</v>
          </cell>
          <cell r="F3566">
            <v>23.65</v>
          </cell>
          <cell r="G3566">
            <v>20.32</v>
          </cell>
          <cell r="H3566">
            <v>17.510100000000001</v>
          </cell>
          <cell r="I3566">
            <v>20.32</v>
          </cell>
          <cell r="K3566">
            <v>16.8</v>
          </cell>
        </row>
        <row r="3567">
          <cell r="B3567">
            <v>42883.5</v>
          </cell>
          <cell r="C3567" t="str">
            <v>12</v>
          </cell>
          <cell r="D3567">
            <v>42883.5</v>
          </cell>
          <cell r="E3567">
            <v>26.67</v>
          </cell>
          <cell r="F3567">
            <v>24.56</v>
          </cell>
          <cell r="G3567">
            <v>17.62</v>
          </cell>
          <cell r="H3567">
            <v>17.933800000000002</v>
          </cell>
          <cell r="I3567">
            <v>17.62</v>
          </cell>
          <cell r="K3567">
            <v>14.76</v>
          </cell>
        </row>
        <row r="3568">
          <cell r="B3568">
            <v>42883.541666666664</v>
          </cell>
          <cell r="C3568" t="str">
            <v>13</v>
          </cell>
          <cell r="D3568">
            <v>42883.541666666664</v>
          </cell>
          <cell r="E3568">
            <v>28.66</v>
          </cell>
          <cell r="F3568">
            <v>25.59</v>
          </cell>
          <cell r="G3568">
            <v>15.24</v>
          </cell>
          <cell r="H3568">
            <v>17.403300000000002</v>
          </cell>
          <cell r="I3568">
            <v>15.24</v>
          </cell>
          <cell r="K3568">
            <v>11.86</v>
          </cell>
        </row>
        <row r="3569">
          <cell r="B3569">
            <v>42883.583333333336</v>
          </cell>
          <cell r="C3569" t="str">
            <v>14</v>
          </cell>
          <cell r="D3569">
            <v>42883.583333333336</v>
          </cell>
          <cell r="E3569">
            <v>31.06</v>
          </cell>
          <cell r="F3569">
            <v>26.33</v>
          </cell>
          <cell r="G3569">
            <v>14.06</v>
          </cell>
          <cell r="H3569">
            <v>17.3537</v>
          </cell>
          <cell r="I3569">
            <v>14.06</v>
          </cell>
          <cell r="K3569">
            <v>10.1</v>
          </cell>
        </row>
        <row r="3570">
          <cell r="B3570">
            <v>42883.625</v>
          </cell>
          <cell r="C3570" t="str">
            <v>15</v>
          </cell>
          <cell r="D3570">
            <v>42883.625</v>
          </cell>
          <cell r="E3570">
            <v>34.380000000000003</v>
          </cell>
          <cell r="F3570">
            <v>26.32</v>
          </cell>
          <cell r="G3570">
            <v>13.97</v>
          </cell>
          <cell r="H3570">
            <v>18.453499999999998</v>
          </cell>
          <cell r="I3570">
            <v>13.97</v>
          </cell>
          <cell r="K3570">
            <v>10.65</v>
          </cell>
        </row>
        <row r="3571">
          <cell r="B3571">
            <v>42883.666666666664</v>
          </cell>
          <cell r="C3571" t="str">
            <v>16</v>
          </cell>
          <cell r="D3571">
            <v>42883.666666666664</v>
          </cell>
          <cell r="E3571">
            <v>37.549999999999997</v>
          </cell>
          <cell r="F3571">
            <v>26.73</v>
          </cell>
          <cell r="G3571">
            <v>15.1</v>
          </cell>
          <cell r="H3571">
            <v>20.2256</v>
          </cell>
          <cell r="I3571">
            <v>15.1</v>
          </cell>
          <cell r="K3571">
            <v>11.86</v>
          </cell>
        </row>
        <row r="3572">
          <cell r="B3572">
            <v>42883.708333333336</v>
          </cell>
          <cell r="C3572" t="str">
            <v>17</v>
          </cell>
          <cell r="D3572">
            <v>42883.708333333336</v>
          </cell>
          <cell r="E3572">
            <v>33.32</v>
          </cell>
          <cell r="F3572">
            <v>26.67</v>
          </cell>
          <cell r="G3572">
            <v>17.27</v>
          </cell>
          <cell r="H3572">
            <v>20.565999999999999</v>
          </cell>
          <cell r="I3572">
            <v>17.27</v>
          </cell>
          <cell r="K3572">
            <v>13.49</v>
          </cell>
        </row>
        <row r="3573">
          <cell r="B3573">
            <v>42883.75</v>
          </cell>
          <cell r="C3573" t="str">
            <v>18</v>
          </cell>
          <cell r="D3573">
            <v>42883.75</v>
          </cell>
          <cell r="E3573">
            <v>31.15</v>
          </cell>
          <cell r="F3573">
            <v>26.43</v>
          </cell>
          <cell r="G3573">
            <v>20.059999999999999</v>
          </cell>
          <cell r="H3573">
            <v>19.148399999999999</v>
          </cell>
          <cell r="I3573">
            <v>20.059999999999999</v>
          </cell>
          <cell r="K3573">
            <v>16.03</v>
          </cell>
        </row>
        <row r="3574">
          <cell r="B3574">
            <v>42883.791666666664</v>
          </cell>
          <cell r="C3574" t="str">
            <v>19</v>
          </cell>
          <cell r="D3574">
            <v>42883.791666666664</v>
          </cell>
          <cell r="E3574">
            <v>26.91</v>
          </cell>
          <cell r="F3574">
            <v>25.95</v>
          </cell>
          <cell r="G3574">
            <v>21.28</v>
          </cell>
          <cell r="H3574">
            <v>18.989000000000001</v>
          </cell>
          <cell r="I3574">
            <v>21.28</v>
          </cell>
          <cell r="K3574">
            <v>18.79</v>
          </cell>
        </row>
        <row r="3575">
          <cell r="B3575">
            <v>42883.833333333336</v>
          </cell>
          <cell r="C3575" t="str">
            <v>20</v>
          </cell>
          <cell r="D3575">
            <v>42883.833333333336</v>
          </cell>
          <cell r="E3575">
            <v>28.89</v>
          </cell>
          <cell r="F3575">
            <v>27.01</v>
          </cell>
          <cell r="G3575">
            <v>25</v>
          </cell>
          <cell r="H3575">
            <v>20.526900000000001</v>
          </cell>
          <cell r="I3575">
            <v>25</v>
          </cell>
          <cell r="K3575">
            <v>22.15</v>
          </cell>
        </row>
        <row r="3576">
          <cell r="B3576">
            <v>42883.875</v>
          </cell>
          <cell r="C3576" t="str">
            <v>21</v>
          </cell>
          <cell r="D3576">
            <v>42883.875</v>
          </cell>
          <cell r="E3576">
            <v>25.89</v>
          </cell>
          <cell r="F3576">
            <v>24.7</v>
          </cell>
          <cell r="G3576">
            <v>22.7</v>
          </cell>
          <cell r="H3576">
            <v>21.632200000000001</v>
          </cell>
          <cell r="I3576">
            <v>22.7</v>
          </cell>
          <cell r="K3576">
            <v>22.63</v>
          </cell>
        </row>
        <row r="3577">
          <cell r="B3577">
            <v>42883.916666666664</v>
          </cell>
          <cell r="C3577" t="str">
            <v>22</v>
          </cell>
          <cell r="D3577">
            <v>42883.916666666664</v>
          </cell>
          <cell r="E3577">
            <v>23.61</v>
          </cell>
          <cell r="F3577">
            <v>22.24</v>
          </cell>
          <cell r="G3577">
            <v>19.61</v>
          </cell>
          <cell r="H3577">
            <v>18.881699999999999</v>
          </cell>
          <cell r="I3577">
            <v>19.61</v>
          </cell>
          <cell r="K3577">
            <v>18.86</v>
          </cell>
        </row>
        <row r="3578">
          <cell r="B3578">
            <v>42883.958333333336</v>
          </cell>
          <cell r="C3578" t="str">
            <v>23</v>
          </cell>
          <cell r="D3578">
            <v>42883.958333333336</v>
          </cell>
          <cell r="E3578">
            <v>22.35</v>
          </cell>
          <cell r="F3578">
            <v>20.149999999999999</v>
          </cell>
          <cell r="G3578">
            <v>14.99</v>
          </cell>
          <cell r="H3578">
            <v>16.269600000000001</v>
          </cell>
          <cell r="I3578">
            <v>14.99</v>
          </cell>
          <cell r="K3578">
            <v>17.13</v>
          </cell>
        </row>
        <row r="3579">
          <cell r="B3579">
            <v>42884</v>
          </cell>
          <cell r="C3579" t="str">
            <v>00</v>
          </cell>
          <cell r="D3579">
            <v>42884</v>
          </cell>
          <cell r="E3579">
            <v>20.16</v>
          </cell>
          <cell r="F3579">
            <v>18.13</v>
          </cell>
          <cell r="G3579">
            <v>14.73</v>
          </cell>
          <cell r="H3579">
            <v>15.120200000000001</v>
          </cell>
          <cell r="I3579">
            <v>14.73</v>
          </cell>
          <cell r="K3579">
            <v>16.03</v>
          </cell>
        </row>
        <row r="3580">
          <cell r="B3580">
            <v>42884.041666666664</v>
          </cell>
          <cell r="C3580" t="str">
            <v>01</v>
          </cell>
          <cell r="D3580">
            <v>42884.041666666664</v>
          </cell>
          <cell r="E3580">
            <v>19.89</v>
          </cell>
          <cell r="F3580">
            <v>16.71</v>
          </cell>
          <cell r="G3580">
            <v>13.03</v>
          </cell>
          <cell r="H3580">
            <v>14.413399999999999</v>
          </cell>
          <cell r="I3580">
            <v>13.03</v>
          </cell>
          <cell r="K3580">
            <v>14.65</v>
          </cell>
        </row>
        <row r="3581">
          <cell r="B3581">
            <v>42884.083333333336</v>
          </cell>
          <cell r="C3581" t="str">
            <v>02</v>
          </cell>
          <cell r="D3581">
            <v>42884.083333333336</v>
          </cell>
          <cell r="E3581">
            <v>18.97</v>
          </cell>
          <cell r="F3581">
            <v>15.12</v>
          </cell>
          <cell r="G3581">
            <v>11.62</v>
          </cell>
          <cell r="H3581">
            <v>12.986000000000001</v>
          </cell>
          <cell r="I3581">
            <v>11.62</v>
          </cell>
          <cell r="K3581">
            <v>13.27</v>
          </cell>
        </row>
        <row r="3582">
          <cell r="B3582">
            <v>42884.125</v>
          </cell>
          <cell r="C3582" t="str">
            <v>03</v>
          </cell>
          <cell r="D3582">
            <v>42884.125</v>
          </cell>
          <cell r="E3582">
            <v>18.63</v>
          </cell>
          <cell r="F3582">
            <v>14.74</v>
          </cell>
          <cell r="G3582">
            <v>10.43</v>
          </cell>
          <cell r="H3582">
            <v>13.1907</v>
          </cell>
          <cell r="I3582">
            <v>10.43</v>
          </cell>
          <cell r="K3582">
            <v>12.39</v>
          </cell>
        </row>
        <row r="3583">
          <cell r="B3583">
            <v>42884.166666666664</v>
          </cell>
          <cell r="C3583" t="str">
            <v>04</v>
          </cell>
          <cell r="D3583">
            <v>42884.166666666664</v>
          </cell>
          <cell r="E3583">
            <v>18.18</v>
          </cell>
          <cell r="F3583">
            <v>15.11</v>
          </cell>
          <cell r="G3583">
            <v>10.24</v>
          </cell>
          <cell r="H3583">
            <v>13.3714</v>
          </cell>
          <cell r="I3583">
            <v>10.24</v>
          </cell>
          <cell r="K3583">
            <v>12.66</v>
          </cell>
        </row>
        <row r="3584">
          <cell r="B3584">
            <v>42884.208333333336</v>
          </cell>
          <cell r="C3584" t="str">
            <v>05</v>
          </cell>
          <cell r="D3584">
            <v>42884.208333333336</v>
          </cell>
          <cell r="E3584">
            <v>19.010000000000002</v>
          </cell>
          <cell r="F3584">
            <v>16.45</v>
          </cell>
          <cell r="G3584">
            <v>10.74</v>
          </cell>
          <cell r="H3584">
            <v>13.850199999999999</v>
          </cell>
          <cell r="I3584">
            <v>10.74</v>
          </cell>
          <cell r="K3584">
            <v>12.87</v>
          </cell>
        </row>
        <row r="3585">
          <cell r="B3585">
            <v>42884.25</v>
          </cell>
          <cell r="C3585" t="str">
            <v>06</v>
          </cell>
          <cell r="D3585">
            <v>42884.25</v>
          </cell>
          <cell r="E3585">
            <v>19.38</v>
          </cell>
          <cell r="F3585">
            <v>17.37</v>
          </cell>
          <cell r="G3585">
            <v>7.47</v>
          </cell>
          <cell r="H3585">
            <v>13.6145</v>
          </cell>
          <cell r="I3585">
            <v>7.47</v>
          </cell>
          <cell r="K3585">
            <v>14.91</v>
          </cell>
        </row>
        <row r="3586">
          <cell r="B3586">
            <v>42884.291666666664</v>
          </cell>
          <cell r="C3586" t="str">
            <v>07</v>
          </cell>
          <cell r="D3586">
            <v>42884.291666666664</v>
          </cell>
          <cell r="E3586">
            <v>20.04</v>
          </cell>
          <cell r="F3586">
            <v>20.87</v>
          </cell>
          <cell r="G3586">
            <v>12.88</v>
          </cell>
          <cell r="H3586">
            <v>14.281000000000001</v>
          </cell>
          <cell r="I3586">
            <v>12.88</v>
          </cell>
          <cell r="K3586">
            <v>16.98</v>
          </cell>
        </row>
        <row r="3587">
          <cell r="B3587">
            <v>42884.333333333336</v>
          </cell>
          <cell r="C3587" t="str">
            <v>08</v>
          </cell>
          <cell r="D3587">
            <v>42884.333333333336</v>
          </cell>
          <cell r="E3587">
            <v>21.18</v>
          </cell>
          <cell r="F3587">
            <v>22.56</v>
          </cell>
          <cell r="G3587">
            <v>17.149999999999999</v>
          </cell>
          <cell r="H3587">
            <v>14.686299999999999</v>
          </cell>
          <cell r="I3587">
            <v>17.149999999999999</v>
          </cell>
          <cell r="K3587">
            <v>19.86</v>
          </cell>
        </row>
        <row r="3588">
          <cell r="B3588">
            <v>42884.375</v>
          </cell>
          <cell r="C3588" t="str">
            <v>09</v>
          </cell>
          <cell r="D3588">
            <v>42884.375</v>
          </cell>
          <cell r="E3588">
            <v>21.62</v>
          </cell>
          <cell r="F3588">
            <v>24.48</v>
          </cell>
          <cell r="G3588">
            <v>15.49</v>
          </cell>
          <cell r="H3588">
            <v>14.5732</v>
          </cell>
          <cell r="I3588">
            <v>15.49</v>
          </cell>
          <cell r="K3588">
            <v>18.21</v>
          </cell>
        </row>
        <row r="3589">
          <cell r="B3589">
            <v>42884.416666666664</v>
          </cell>
          <cell r="C3589" t="str">
            <v>10</v>
          </cell>
          <cell r="D3589">
            <v>42884.416666666664</v>
          </cell>
          <cell r="E3589">
            <v>22.49</v>
          </cell>
          <cell r="F3589">
            <v>24.17</v>
          </cell>
          <cell r="G3589">
            <v>12.24</v>
          </cell>
          <cell r="H3589">
            <v>16.072199999999999</v>
          </cell>
          <cell r="I3589">
            <v>12.24</v>
          </cell>
          <cell r="K3589">
            <v>16.829999999999998</v>
          </cell>
        </row>
        <row r="3590">
          <cell r="B3590">
            <v>42884.458333333336</v>
          </cell>
          <cell r="C3590" t="str">
            <v>11</v>
          </cell>
          <cell r="D3590">
            <v>42884.458333333336</v>
          </cell>
          <cell r="E3590">
            <v>25.03</v>
          </cell>
          <cell r="F3590">
            <v>23.6</v>
          </cell>
          <cell r="G3590">
            <v>9.33</v>
          </cell>
          <cell r="H3590">
            <v>14.742800000000001</v>
          </cell>
          <cell r="I3590">
            <v>9.33</v>
          </cell>
          <cell r="K3590">
            <v>14.89</v>
          </cell>
        </row>
        <row r="3591">
          <cell r="B3591">
            <v>42884.5</v>
          </cell>
          <cell r="C3591" t="str">
            <v>12</v>
          </cell>
          <cell r="D3591">
            <v>42884.5</v>
          </cell>
          <cell r="E3591">
            <v>25.3</v>
          </cell>
          <cell r="F3591">
            <v>23.83</v>
          </cell>
          <cell r="G3591">
            <v>10.050000000000001</v>
          </cell>
          <cell r="H3591">
            <v>13.916600000000001</v>
          </cell>
          <cell r="I3591">
            <v>10.050000000000001</v>
          </cell>
          <cell r="K3591">
            <v>14.78</v>
          </cell>
        </row>
        <row r="3592">
          <cell r="B3592">
            <v>42884.541666666664</v>
          </cell>
          <cell r="C3592" t="str">
            <v>13</v>
          </cell>
          <cell r="D3592">
            <v>42884.541666666664</v>
          </cell>
          <cell r="E3592">
            <v>26.82</v>
          </cell>
          <cell r="F3592">
            <v>24.12</v>
          </cell>
          <cell r="G3592">
            <v>9.64</v>
          </cell>
          <cell r="H3592">
            <v>15.0747</v>
          </cell>
          <cell r="I3592">
            <v>9.64</v>
          </cell>
          <cell r="K3592">
            <v>14.02</v>
          </cell>
        </row>
        <row r="3593">
          <cell r="B3593">
            <v>42884.583333333336</v>
          </cell>
          <cell r="C3593" t="str">
            <v>14</v>
          </cell>
          <cell r="D3593">
            <v>42884.583333333336</v>
          </cell>
          <cell r="E3593">
            <v>27.92</v>
          </cell>
          <cell r="F3593">
            <v>24.48</v>
          </cell>
          <cell r="G3593">
            <v>9.06</v>
          </cell>
          <cell r="H3593">
            <v>14.9184</v>
          </cell>
          <cell r="I3593">
            <v>9.06</v>
          </cell>
          <cell r="K3593">
            <v>13.66</v>
          </cell>
        </row>
        <row r="3594">
          <cell r="B3594">
            <v>42884.625</v>
          </cell>
          <cell r="C3594" t="str">
            <v>15</v>
          </cell>
          <cell r="D3594">
            <v>42884.625</v>
          </cell>
          <cell r="E3594">
            <v>29.17</v>
          </cell>
          <cell r="F3594">
            <v>24.81</v>
          </cell>
          <cell r="G3594">
            <v>9.2899999999999991</v>
          </cell>
          <cell r="H3594">
            <v>15.0212</v>
          </cell>
          <cell r="I3594">
            <v>9.2899999999999991</v>
          </cell>
          <cell r="K3594">
            <v>13.9</v>
          </cell>
        </row>
        <row r="3595">
          <cell r="B3595">
            <v>42884.666666666664</v>
          </cell>
          <cell r="C3595" t="str">
            <v>16</v>
          </cell>
          <cell r="D3595">
            <v>42884.666666666664</v>
          </cell>
          <cell r="E3595">
            <v>29.25</v>
          </cell>
          <cell r="F3595">
            <v>25.68</v>
          </cell>
          <cell r="G3595">
            <v>9.8699999999999992</v>
          </cell>
          <cell r="H3595">
            <v>15.952400000000001</v>
          </cell>
          <cell r="I3595">
            <v>9.8699999999999992</v>
          </cell>
          <cell r="K3595">
            <v>15.5</v>
          </cell>
        </row>
        <row r="3596">
          <cell r="B3596">
            <v>42884.708333333336</v>
          </cell>
          <cell r="C3596" t="str">
            <v>17</v>
          </cell>
          <cell r="D3596">
            <v>42884.708333333336</v>
          </cell>
          <cell r="E3596">
            <v>27.51</v>
          </cell>
          <cell r="F3596">
            <v>25.47</v>
          </cell>
          <cell r="G3596">
            <v>11.87</v>
          </cell>
          <cell r="H3596">
            <v>19.975999999999999</v>
          </cell>
          <cell r="I3596">
            <v>11.87</v>
          </cell>
          <cell r="K3596">
            <v>16.420000000000002</v>
          </cell>
        </row>
        <row r="3597">
          <cell r="B3597">
            <v>42884.75</v>
          </cell>
          <cell r="C3597" t="str">
            <v>18</v>
          </cell>
          <cell r="D3597">
            <v>42884.75</v>
          </cell>
          <cell r="E3597">
            <v>28.15</v>
          </cell>
          <cell r="F3597">
            <v>25.52</v>
          </cell>
          <cell r="G3597">
            <v>14.55</v>
          </cell>
          <cell r="H3597">
            <v>19.985099999999999</v>
          </cell>
          <cell r="I3597">
            <v>14.55</v>
          </cell>
          <cell r="K3597">
            <v>18.28</v>
          </cell>
        </row>
        <row r="3598">
          <cell r="B3598">
            <v>42884.791666666664</v>
          </cell>
          <cell r="C3598" t="str">
            <v>19</v>
          </cell>
          <cell r="D3598">
            <v>42884.791666666664</v>
          </cell>
          <cell r="E3598">
            <v>27.41</v>
          </cell>
          <cell r="F3598">
            <v>26.52</v>
          </cell>
          <cell r="G3598">
            <v>17.760000000000002</v>
          </cell>
          <cell r="H3598">
            <v>20.843699999999998</v>
          </cell>
          <cell r="I3598">
            <v>17.760000000000002</v>
          </cell>
          <cell r="K3598">
            <v>20.010000000000002</v>
          </cell>
        </row>
        <row r="3599">
          <cell r="B3599">
            <v>42884.833333333336</v>
          </cell>
          <cell r="C3599" t="str">
            <v>20</v>
          </cell>
          <cell r="D3599">
            <v>42884.833333333336</v>
          </cell>
          <cell r="E3599">
            <v>29.32</v>
          </cell>
          <cell r="F3599">
            <v>30.55</v>
          </cell>
          <cell r="G3599">
            <v>23.53</v>
          </cell>
          <cell r="H3599">
            <v>23.440100000000001</v>
          </cell>
          <cell r="I3599">
            <v>23.53</v>
          </cell>
          <cell r="K3599">
            <v>23.04</v>
          </cell>
        </row>
        <row r="3600">
          <cell r="B3600">
            <v>42884.875</v>
          </cell>
          <cell r="C3600" t="str">
            <v>21</v>
          </cell>
          <cell r="D3600">
            <v>42884.875</v>
          </cell>
          <cell r="E3600">
            <v>27.45</v>
          </cell>
          <cell r="F3600">
            <v>25.49</v>
          </cell>
          <cell r="G3600">
            <v>23</v>
          </cell>
          <cell r="H3600">
            <v>23.904299999999999</v>
          </cell>
          <cell r="I3600">
            <v>23</v>
          </cell>
          <cell r="K3600">
            <v>21.18</v>
          </cell>
        </row>
        <row r="3601">
          <cell r="B3601">
            <v>42884.916666666664</v>
          </cell>
          <cell r="C3601" t="str">
            <v>22</v>
          </cell>
          <cell r="D3601">
            <v>42884.916666666664</v>
          </cell>
          <cell r="E3601">
            <v>24.81</v>
          </cell>
          <cell r="F3601">
            <v>22.1</v>
          </cell>
          <cell r="G3601">
            <v>20.98</v>
          </cell>
          <cell r="H3601">
            <v>20.497</v>
          </cell>
          <cell r="I3601">
            <v>20.98</v>
          </cell>
          <cell r="K3601">
            <v>21.32</v>
          </cell>
        </row>
        <row r="3602">
          <cell r="B3602">
            <v>42884.958333333336</v>
          </cell>
          <cell r="C3602" t="str">
            <v>23</v>
          </cell>
          <cell r="D3602">
            <v>42884.958333333336</v>
          </cell>
          <cell r="E3602">
            <v>21.79</v>
          </cell>
          <cell r="F3602">
            <v>21.21</v>
          </cell>
          <cell r="G3602">
            <v>18.48</v>
          </cell>
          <cell r="H3602">
            <v>17.013000000000002</v>
          </cell>
          <cell r="I3602">
            <v>18.48</v>
          </cell>
          <cell r="K3602">
            <v>18.36</v>
          </cell>
        </row>
        <row r="3603">
          <cell r="B3603">
            <v>42885</v>
          </cell>
          <cell r="C3603" t="str">
            <v>00</v>
          </cell>
          <cell r="D3603">
            <v>42885</v>
          </cell>
          <cell r="E3603">
            <v>19.41</v>
          </cell>
          <cell r="F3603">
            <v>21.04</v>
          </cell>
          <cell r="G3603">
            <v>18.149999999999999</v>
          </cell>
          <cell r="H3603">
            <v>15.852</v>
          </cell>
          <cell r="I3603">
            <v>18.149999999999999</v>
          </cell>
          <cell r="K3603">
            <v>18.010000000000002</v>
          </cell>
        </row>
        <row r="3604">
          <cell r="B3604">
            <v>42885.041666666664</v>
          </cell>
          <cell r="C3604" t="str">
            <v>01</v>
          </cell>
          <cell r="D3604">
            <v>42885.041666666664</v>
          </cell>
          <cell r="E3604">
            <v>19.34</v>
          </cell>
          <cell r="F3604">
            <v>19.809999999999999</v>
          </cell>
          <cell r="G3604">
            <v>17.02</v>
          </cell>
          <cell r="H3604">
            <v>15.2723</v>
          </cell>
          <cell r="I3604">
            <v>17.02</v>
          </cell>
          <cell r="K3604">
            <v>17.239999999999998</v>
          </cell>
        </row>
        <row r="3605">
          <cell r="B3605">
            <v>42885.083333333336</v>
          </cell>
          <cell r="C3605" t="str">
            <v>02</v>
          </cell>
          <cell r="D3605">
            <v>42885.083333333336</v>
          </cell>
          <cell r="E3605">
            <v>18.43</v>
          </cell>
          <cell r="F3605">
            <v>19.07</v>
          </cell>
          <cell r="G3605">
            <v>15.85</v>
          </cell>
          <cell r="H3605">
            <v>15.0722</v>
          </cell>
          <cell r="I3605">
            <v>15.85</v>
          </cell>
          <cell r="K3605">
            <v>16.600000000000001</v>
          </cell>
        </row>
        <row r="3606">
          <cell r="B3606">
            <v>42885.125</v>
          </cell>
          <cell r="C3606" t="str">
            <v>03</v>
          </cell>
          <cell r="D3606">
            <v>42885.125</v>
          </cell>
          <cell r="E3606">
            <v>18.29</v>
          </cell>
          <cell r="F3606">
            <v>18.899999999999999</v>
          </cell>
          <cell r="G3606">
            <v>16.3</v>
          </cell>
          <cell r="H3606">
            <v>14.8718</v>
          </cell>
          <cell r="I3606">
            <v>16.3</v>
          </cell>
          <cell r="K3606">
            <v>16.010000000000002</v>
          </cell>
        </row>
        <row r="3607">
          <cell r="B3607">
            <v>42885.166666666664</v>
          </cell>
          <cell r="C3607" t="str">
            <v>04</v>
          </cell>
          <cell r="D3607">
            <v>42885.166666666664</v>
          </cell>
          <cell r="E3607">
            <v>19.059999999999999</v>
          </cell>
          <cell r="F3607">
            <v>21.03</v>
          </cell>
          <cell r="G3607">
            <v>17.36</v>
          </cell>
          <cell r="H3607">
            <v>15.2865</v>
          </cell>
          <cell r="I3607">
            <v>17.36</v>
          </cell>
          <cell r="K3607">
            <v>17.18</v>
          </cell>
        </row>
        <row r="3608">
          <cell r="B3608">
            <v>42885.208333333336</v>
          </cell>
          <cell r="C3608" t="str">
            <v>05</v>
          </cell>
          <cell r="D3608">
            <v>42885.208333333336</v>
          </cell>
          <cell r="E3608">
            <v>20.7</v>
          </cell>
          <cell r="F3608">
            <v>23.78</v>
          </cell>
          <cell r="G3608">
            <v>20.13</v>
          </cell>
          <cell r="H3608">
            <v>15.978400000000001</v>
          </cell>
          <cell r="I3608">
            <v>20.13</v>
          </cell>
          <cell r="K3608">
            <v>19.600000000000001</v>
          </cell>
        </row>
        <row r="3609">
          <cell r="B3609">
            <v>42885.25</v>
          </cell>
          <cell r="C3609" t="str">
            <v>06</v>
          </cell>
          <cell r="D3609">
            <v>42885.25</v>
          </cell>
          <cell r="E3609">
            <v>23.15</v>
          </cell>
          <cell r="F3609">
            <v>26.06</v>
          </cell>
          <cell r="G3609">
            <v>23.69</v>
          </cell>
          <cell r="H3609">
            <v>16.8142</v>
          </cell>
          <cell r="I3609">
            <v>23.69</v>
          </cell>
          <cell r="K3609">
            <v>22.27</v>
          </cell>
        </row>
        <row r="3610">
          <cell r="B3610">
            <v>42885.291666666664</v>
          </cell>
          <cell r="C3610" t="str">
            <v>07</v>
          </cell>
          <cell r="D3610">
            <v>42885.291666666664</v>
          </cell>
          <cell r="E3610">
            <v>25.07</v>
          </cell>
          <cell r="F3610">
            <v>26.67</v>
          </cell>
          <cell r="G3610">
            <v>27.21</v>
          </cell>
          <cell r="H3610">
            <v>18.138300000000001</v>
          </cell>
          <cell r="I3610">
            <v>27.21</v>
          </cell>
          <cell r="K3610">
            <v>25.94</v>
          </cell>
        </row>
        <row r="3611">
          <cell r="B3611">
            <v>42885.333333333336</v>
          </cell>
          <cell r="C3611" t="str">
            <v>08</v>
          </cell>
          <cell r="D3611">
            <v>42885.333333333336</v>
          </cell>
          <cell r="E3611">
            <v>26.48</v>
          </cell>
          <cell r="F3611">
            <v>27.82</v>
          </cell>
          <cell r="G3611">
            <v>27.46</v>
          </cell>
          <cell r="H3611">
            <v>21.2879</v>
          </cell>
          <cell r="I3611">
            <v>27.46</v>
          </cell>
          <cell r="K3611">
            <v>25.8</v>
          </cell>
        </row>
        <row r="3612">
          <cell r="B3612">
            <v>42885.375</v>
          </cell>
          <cell r="C3612" t="str">
            <v>09</v>
          </cell>
          <cell r="D3612">
            <v>42885.375</v>
          </cell>
          <cell r="E3612">
            <v>26.96</v>
          </cell>
          <cell r="F3612">
            <v>28.7</v>
          </cell>
          <cell r="G3612">
            <v>26.24</v>
          </cell>
          <cell r="H3612">
            <v>21.3475</v>
          </cell>
          <cell r="I3612">
            <v>26.24</v>
          </cell>
          <cell r="K3612">
            <v>24.88</v>
          </cell>
        </row>
        <row r="3613">
          <cell r="B3613">
            <v>42885.416666666664</v>
          </cell>
          <cell r="C3613" t="str">
            <v>10</v>
          </cell>
          <cell r="D3613">
            <v>42885.416666666664</v>
          </cell>
          <cell r="E3613">
            <v>25.37</v>
          </cell>
          <cell r="F3613">
            <v>29.72</v>
          </cell>
          <cell r="G3613">
            <v>24.32</v>
          </cell>
          <cell r="H3613">
            <v>22.158000000000001</v>
          </cell>
          <cell r="I3613">
            <v>24.32</v>
          </cell>
          <cell r="K3613">
            <v>23.17</v>
          </cell>
        </row>
        <row r="3614">
          <cell r="B3614">
            <v>42885.458333333336</v>
          </cell>
          <cell r="C3614" t="str">
            <v>11</v>
          </cell>
          <cell r="D3614">
            <v>42885.458333333336</v>
          </cell>
          <cell r="E3614">
            <v>25.38</v>
          </cell>
          <cell r="F3614">
            <v>30.3</v>
          </cell>
          <cell r="G3614">
            <v>22.85</v>
          </cell>
          <cell r="H3614">
            <v>23.095199999999998</v>
          </cell>
          <cell r="I3614">
            <v>22.85</v>
          </cell>
          <cell r="K3614">
            <v>22.86</v>
          </cell>
        </row>
        <row r="3615">
          <cell r="B3615">
            <v>42885.5</v>
          </cell>
          <cell r="C3615" t="str">
            <v>12</v>
          </cell>
          <cell r="D3615">
            <v>42885.5</v>
          </cell>
          <cell r="E3615">
            <v>26.29</v>
          </cell>
          <cell r="F3615">
            <v>30.54</v>
          </cell>
          <cell r="G3615">
            <v>20.239999999999998</v>
          </cell>
          <cell r="H3615">
            <v>22.678100000000001</v>
          </cell>
          <cell r="I3615">
            <v>20.239999999999998</v>
          </cell>
          <cell r="K3615">
            <v>20.16</v>
          </cell>
        </row>
        <row r="3616">
          <cell r="B3616">
            <v>42885.541666666664</v>
          </cell>
          <cell r="C3616" t="str">
            <v>13</v>
          </cell>
          <cell r="D3616">
            <v>42885.541666666664</v>
          </cell>
          <cell r="E3616">
            <v>30.84</v>
          </cell>
          <cell r="F3616">
            <v>31.28</v>
          </cell>
          <cell r="G3616">
            <v>21.09</v>
          </cell>
          <cell r="H3616">
            <v>25.415099999999999</v>
          </cell>
          <cell r="I3616">
            <v>21.09</v>
          </cell>
          <cell r="K3616">
            <v>19.64</v>
          </cell>
        </row>
        <row r="3617">
          <cell r="B3617">
            <v>42885.583333333336</v>
          </cell>
          <cell r="C3617" t="str">
            <v>14</v>
          </cell>
          <cell r="D3617">
            <v>42885.583333333336</v>
          </cell>
          <cell r="E3617">
            <v>32.409999999999997</v>
          </cell>
          <cell r="F3617">
            <v>31.56</v>
          </cell>
          <cell r="G3617">
            <v>20.43</v>
          </cell>
          <cell r="H3617">
            <v>26.355799999999999</v>
          </cell>
          <cell r="I3617">
            <v>20.43</v>
          </cell>
          <cell r="K3617">
            <v>18.41</v>
          </cell>
        </row>
        <row r="3618">
          <cell r="B3618">
            <v>42885.625</v>
          </cell>
          <cell r="C3618" t="str">
            <v>15</v>
          </cell>
          <cell r="D3618">
            <v>42885.625</v>
          </cell>
          <cell r="E3618">
            <v>35.93</v>
          </cell>
          <cell r="F3618">
            <v>31.16</v>
          </cell>
          <cell r="G3618">
            <v>21.44</v>
          </cell>
          <cell r="H3618">
            <v>27.885100000000001</v>
          </cell>
          <cell r="I3618">
            <v>21.44</v>
          </cell>
          <cell r="K3618">
            <v>18.940000000000001</v>
          </cell>
        </row>
        <row r="3619">
          <cell r="B3619">
            <v>42885.666666666664</v>
          </cell>
          <cell r="C3619" t="str">
            <v>16</v>
          </cell>
          <cell r="D3619">
            <v>42885.666666666664</v>
          </cell>
          <cell r="E3619">
            <v>38.57</v>
          </cell>
          <cell r="F3619">
            <v>31.42</v>
          </cell>
          <cell r="G3619">
            <v>22.84</v>
          </cell>
          <cell r="H3619">
            <v>29.192799999999998</v>
          </cell>
          <cell r="I3619">
            <v>22.84</v>
          </cell>
          <cell r="K3619">
            <v>20.260000000000002</v>
          </cell>
        </row>
        <row r="3620">
          <cell r="B3620">
            <v>42885.708333333336</v>
          </cell>
          <cell r="C3620" t="str">
            <v>17</v>
          </cell>
          <cell r="D3620">
            <v>42885.708333333336</v>
          </cell>
          <cell r="E3620">
            <v>36.86</v>
          </cell>
          <cell r="F3620">
            <v>28.83</v>
          </cell>
          <cell r="G3620">
            <v>23.18</v>
          </cell>
          <cell r="H3620">
            <v>28.5153</v>
          </cell>
          <cell r="I3620">
            <v>23.18</v>
          </cell>
          <cell r="K3620">
            <v>21.17</v>
          </cell>
        </row>
        <row r="3621">
          <cell r="B3621">
            <v>42885.75</v>
          </cell>
          <cell r="C3621" t="str">
            <v>18</v>
          </cell>
          <cell r="D3621">
            <v>42885.75</v>
          </cell>
          <cell r="E3621">
            <v>31.94</v>
          </cell>
          <cell r="F3621">
            <v>27.71</v>
          </cell>
          <cell r="G3621">
            <v>23.87</v>
          </cell>
          <cell r="H3621">
            <v>25.563600000000001</v>
          </cell>
          <cell r="I3621">
            <v>23.87</v>
          </cell>
          <cell r="K3621">
            <v>22.01</v>
          </cell>
        </row>
        <row r="3622">
          <cell r="B3622">
            <v>42885.791666666664</v>
          </cell>
          <cell r="C3622" t="str">
            <v>19</v>
          </cell>
          <cell r="D3622">
            <v>42885.791666666664</v>
          </cell>
          <cell r="E3622">
            <v>30.08</v>
          </cell>
          <cell r="F3622">
            <v>28.9</v>
          </cell>
          <cell r="G3622">
            <v>25.43</v>
          </cell>
          <cell r="H3622">
            <v>23.823</v>
          </cell>
          <cell r="I3622">
            <v>25.43</v>
          </cell>
          <cell r="K3622">
            <v>23.01</v>
          </cell>
        </row>
        <row r="3623">
          <cell r="B3623">
            <v>42885.833333333336</v>
          </cell>
          <cell r="C3623" t="str">
            <v>20</v>
          </cell>
          <cell r="D3623">
            <v>42885.833333333336</v>
          </cell>
          <cell r="E3623">
            <v>29.13</v>
          </cell>
          <cell r="F3623">
            <v>32.33</v>
          </cell>
          <cell r="G3623">
            <v>28.61</v>
          </cell>
          <cell r="H3623">
            <v>24.539400000000001</v>
          </cell>
          <cell r="I3623">
            <v>28.61</v>
          </cell>
          <cell r="K3623">
            <v>26.92</v>
          </cell>
        </row>
        <row r="3624">
          <cell r="B3624">
            <v>42885.875</v>
          </cell>
          <cell r="C3624" t="str">
            <v>21</v>
          </cell>
          <cell r="D3624">
            <v>42885.875</v>
          </cell>
          <cell r="E3624">
            <v>27.38</v>
          </cell>
          <cell r="F3624">
            <v>27.04</v>
          </cell>
          <cell r="G3624">
            <v>25.67</v>
          </cell>
          <cell r="H3624">
            <v>22.506499999999999</v>
          </cell>
          <cell r="I3624">
            <v>25.67</v>
          </cell>
          <cell r="K3624">
            <v>24.19</v>
          </cell>
        </row>
        <row r="3625">
          <cell r="B3625">
            <v>42885.916666666664</v>
          </cell>
          <cell r="C3625" t="str">
            <v>22</v>
          </cell>
          <cell r="D3625">
            <v>42885.916666666664</v>
          </cell>
          <cell r="E3625">
            <v>22.66</v>
          </cell>
          <cell r="F3625">
            <v>23.07</v>
          </cell>
          <cell r="G3625">
            <v>24.8</v>
          </cell>
          <cell r="H3625">
            <v>19.095700000000001</v>
          </cell>
          <cell r="I3625">
            <v>24.8</v>
          </cell>
          <cell r="K3625">
            <v>21.45</v>
          </cell>
        </row>
        <row r="3626">
          <cell r="B3626">
            <v>42885.958333333336</v>
          </cell>
          <cell r="C3626" t="str">
            <v>23</v>
          </cell>
          <cell r="D3626">
            <v>42885.958333333336</v>
          </cell>
          <cell r="E3626">
            <v>20.89</v>
          </cell>
          <cell r="F3626">
            <v>22.57</v>
          </cell>
          <cell r="G3626">
            <v>20.62</v>
          </cell>
          <cell r="H3626">
            <v>16.055800000000001</v>
          </cell>
          <cell r="I3626">
            <v>20.62</v>
          </cell>
          <cell r="K3626">
            <v>18.739999999999998</v>
          </cell>
        </row>
        <row r="3627">
          <cell r="B3627">
            <v>42886</v>
          </cell>
          <cell r="C3627" t="str">
            <v>00</v>
          </cell>
          <cell r="D3627">
            <v>42886</v>
          </cell>
          <cell r="E3627">
            <v>19.600000000000001</v>
          </cell>
          <cell r="F3627">
            <v>20.95</v>
          </cell>
          <cell r="G3627">
            <v>18.850000000000001</v>
          </cell>
          <cell r="H3627">
            <v>15.6783</v>
          </cell>
          <cell r="I3627">
            <v>18.850000000000001</v>
          </cell>
          <cell r="K3627">
            <v>18.8</v>
          </cell>
        </row>
        <row r="3628">
          <cell r="B3628">
            <v>42886.041666666664</v>
          </cell>
          <cell r="C3628" t="str">
            <v>01</v>
          </cell>
          <cell r="D3628">
            <v>42886.041666666664</v>
          </cell>
          <cell r="E3628">
            <v>18.8</v>
          </cell>
          <cell r="F3628">
            <v>19.940000000000001</v>
          </cell>
          <cell r="G3628">
            <v>17.690000000000001</v>
          </cell>
          <cell r="H3628">
            <v>14.0198</v>
          </cell>
          <cell r="I3628">
            <v>17.690000000000001</v>
          </cell>
          <cell r="K3628">
            <v>17.79</v>
          </cell>
        </row>
        <row r="3629">
          <cell r="B3629">
            <v>42886.083333333336</v>
          </cell>
          <cell r="C3629" t="str">
            <v>02</v>
          </cell>
          <cell r="D3629">
            <v>42886.083333333336</v>
          </cell>
          <cell r="E3629">
            <v>17.670000000000002</v>
          </cell>
          <cell r="F3629">
            <v>19.440000000000001</v>
          </cell>
          <cell r="G3629">
            <v>16.760000000000002</v>
          </cell>
          <cell r="H3629">
            <v>13.9473</v>
          </cell>
          <cell r="I3629">
            <v>16.760000000000002</v>
          </cell>
          <cell r="K3629">
            <v>16.79</v>
          </cell>
        </row>
        <row r="3630">
          <cell r="B3630">
            <v>42886.125</v>
          </cell>
          <cell r="C3630" t="str">
            <v>03</v>
          </cell>
          <cell r="D3630">
            <v>42886.125</v>
          </cell>
          <cell r="E3630">
            <v>17.57</v>
          </cell>
          <cell r="F3630">
            <v>19.53</v>
          </cell>
          <cell r="G3630">
            <v>17.09</v>
          </cell>
          <cell r="H3630">
            <v>13.9511</v>
          </cell>
          <cell r="I3630">
            <v>17.09</v>
          </cell>
          <cell r="K3630">
            <v>16.63</v>
          </cell>
        </row>
        <row r="3631">
          <cell r="B3631">
            <v>42886.166666666664</v>
          </cell>
          <cell r="C3631" t="str">
            <v>04</v>
          </cell>
          <cell r="D3631">
            <v>42886.166666666664</v>
          </cell>
          <cell r="E3631">
            <v>19.14</v>
          </cell>
          <cell r="F3631">
            <v>21.06</v>
          </cell>
          <cell r="G3631">
            <v>18.37</v>
          </cell>
          <cell r="H3631">
            <v>15.248799999999999</v>
          </cell>
          <cell r="I3631">
            <v>18.37</v>
          </cell>
          <cell r="K3631">
            <v>17.809999999999999</v>
          </cell>
        </row>
        <row r="3632">
          <cell r="B3632">
            <v>42886.208333333336</v>
          </cell>
          <cell r="C3632" t="str">
            <v>05</v>
          </cell>
          <cell r="D3632">
            <v>42886.208333333336</v>
          </cell>
          <cell r="E3632">
            <v>20.54</v>
          </cell>
          <cell r="F3632">
            <v>22.38</v>
          </cell>
          <cell r="G3632">
            <v>20.97</v>
          </cell>
          <cell r="H3632">
            <v>17.178000000000001</v>
          </cell>
          <cell r="I3632">
            <v>20.97</v>
          </cell>
          <cell r="K3632">
            <v>20.92</v>
          </cell>
        </row>
        <row r="3633">
          <cell r="B3633">
            <v>42886.25</v>
          </cell>
          <cell r="C3633" t="str">
            <v>06</v>
          </cell>
          <cell r="D3633">
            <v>42886.25</v>
          </cell>
          <cell r="E3633">
            <v>22.03</v>
          </cell>
          <cell r="F3633">
            <v>25.67</v>
          </cell>
          <cell r="G3633">
            <v>20.73</v>
          </cell>
          <cell r="H3633">
            <v>17.986999999999998</v>
          </cell>
          <cell r="I3633">
            <v>20.73</v>
          </cell>
          <cell r="K3633">
            <v>20.9</v>
          </cell>
        </row>
        <row r="3634">
          <cell r="B3634">
            <v>42886.291666666664</v>
          </cell>
          <cell r="C3634" t="str">
            <v>07</v>
          </cell>
          <cell r="D3634">
            <v>42886.291666666664</v>
          </cell>
          <cell r="E3634">
            <v>24.03</v>
          </cell>
          <cell r="F3634">
            <v>26.25</v>
          </cell>
          <cell r="G3634">
            <v>24.46</v>
          </cell>
          <cell r="H3634">
            <v>22.9558</v>
          </cell>
          <cell r="I3634">
            <v>24.46</v>
          </cell>
          <cell r="K3634">
            <v>21.6</v>
          </cell>
        </row>
        <row r="3635">
          <cell r="B3635">
            <v>42886.333333333336</v>
          </cell>
          <cell r="C3635" t="str">
            <v>08</v>
          </cell>
          <cell r="D3635">
            <v>42886.333333333336</v>
          </cell>
          <cell r="E3635">
            <v>25.02</v>
          </cell>
          <cell r="F3635">
            <v>27.43</v>
          </cell>
          <cell r="G3635">
            <v>24.94</v>
          </cell>
          <cell r="H3635">
            <v>24.867699999999999</v>
          </cell>
          <cell r="I3635">
            <v>24.94</v>
          </cell>
          <cell r="K3635">
            <v>21.39</v>
          </cell>
        </row>
        <row r="3636">
          <cell r="B3636">
            <v>42886.375</v>
          </cell>
          <cell r="C3636" t="str">
            <v>09</v>
          </cell>
          <cell r="D3636">
            <v>42886.375</v>
          </cell>
          <cell r="E3636">
            <v>25.56</v>
          </cell>
          <cell r="F3636">
            <v>29.22</v>
          </cell>
          <cell r="G3636">
            <v>25.29</v>
          </cell>
          <cell r="H3636">
            <v>25.020099999999999</v>
          </cell>
          <cell r="I3636">
            <v>25.29</v>
          </cell>
          <cell r="K3636">
            <v>24.19</v>
          </cell>
        </row>
        <row r="3637">
          <cell r="B3637">
            <v>42886.416666666664</v>
          </cell>
          <cell r="C3637" t="str">
            <v>10</v>
          </cell>
          <cell r="D3637">
            <v>42886.416666666664</v>
          </cell>
          <cell r="E3637">
            <v>27.42</v>
          </cell>
          <cell r="F3637">
            <v>29.69</v>
          </cell>
          <cell r="G3637">
            <v>26.36</v>
          </cell>
          <cell r="H3637">
            <v>25.931100000000001</v>
          </cell>
          <cell r="I3637">
            <v>26.36</v>
          </cell>
          <cell r="K3637">
            <v>25.94</v>
          </cell>
        </row>
        <row r="3638">
          <cell r="B3638">
            <v>42886.458333333336</v>
          </cell>
          <cell r="C3638" t="str">
            <v>11</v>
          </cell>
          <cell r="D3638">
            <v>42886.458333333336</v>
          </cell>
          <cell r="E3638">
            <v>29.12</v>
          </cell>
          <cell r="F3638">
            <v>31.64</v>
          </cell>
          <cell r="G3638">
            <v>27</v>
          </cell>
          <cell r="H3638">
            <v>26.770199999999999</v>
          </cell>
          <cell r="I3638">
            <v>27</v>
          </cell>
          <cell r="K3638">
            <v>27.3</v>
          </cell>
        </row>
        <row r="3639">
          <cell r="B3639">
            <v>42886.5</v>
          </cell>
          <cell r="C3639" t="str">
            <v>12</v>
          </cell>
          <cell r="D3639">
            <v>42886.5</v>
          </cell>
          <cell r="E3639">
            <v>30.97</v>
          </cell>
          <cell r="F3639">
            <v>31.76</v>
          </cell>
          <cell r="G3639">
            <v>28.07</v>
          </cell>
          <cell r="H3639">
            <v>29.567399999999999</v>
          </cell>
          <cell r="I3639">
            <v>28.07</v>
          </cell>
          <cell r="K3639">
            <v>28.11</v>
          </cell>
        </row>
        <row r="3640">
          <cell r="B3640">
            <v>42886.541666666664</v>
          </cell>
          <cell r="C3640" t="str">
            <v>13</v>
          </cell>
          <cell r="D3640">
            <v>42886.541666666664</v>
          </cell>
          <cell r="E3640">
            <v>31.88</v>
          </cell>
          <cell r="F3640">
            <v>32.9</v>
          </cell>
          <cell r="G3640">
            <v>29.29</v>
          </cell>
          <cell r="H3640">
            <v>30.6417</v>
          </cell>
          <cell r="I3640">
            <v>29.29</v>
          </cell>
          <cell r="K3640">
            <v>29</v>
          </cell>
        </row>
        <row r="3641">
          <cell r="B3641">
            <v>42886.583333333336</v>
          </cell>
          <cell r="C3641" t="str">
            <v>14</v>
          </cell>
          <cell r="D3641">
            <v>42886.583333333336</v>
          </cell>
          <cell r="E3641">
            <v>35.450000000000003</v>
          </cell>
          <cell r="F3641">
            <v>32.86</v>
          </cell>
          <cell r="G3641">
            <v>28.92</v>
          </cell>
          <cell r="H3641">
            <v>32.344099999999997</v>
          </cell>
          <cell r="I3641">
            <v>28.92</v>
          </cell>
          <cell r="K3641">
            <v>29.16</v>
          </cell>
        </row>
        <row r="3642">
          <cell r="B3642">
            <v>42886.625</v>
          </cell>
          <cell r="C3642" t="str">
            <v>15</v>
          </cell>
          <cell r="D3642">
            <v>42886.625</v>
          </cell>
          <cell r="E3642">
            <v>38.28</v>
          </cell>
          <cell r="F3642">
            <v>32.65</v>
          </cell>
          <cell r="G3642">
            <v>28.38</v>
          </cell>
          <cell r="H3642">
            <v>32.285200000000003</v>
          </cell>
          <cell r="I3642">
            <v>28.38</v>
          </cell>
          <cell r="K3642">
            <v>28.72</v>
          </cell>
        </row>
        <row r="3643">
          <cell r="B3643">
            <v>42886.666666666664</v>
          </cell>
          <cell r="C3643" t="str">
            <v>16</v>
          </cell>
          <cell r="D3643">
            <v>42886.666666666664</v>
          </cell>
          <cell r="E3643">
            <v>40.18</v>
          </cell>
          <cell r="F3643">
            <v>30.88</v>
          </cell>
          <cell r="G3643">
            <v>28.62</v>
          </cell>
          <cell r="H3643">
            <v>34.519300000000001</v>
          </cell>
          <cell r="I3643">
            <v>28.62</v>
          </cell>
          <cell r="K3643">
            <v>28.78</v>
          </cell>
        </row>
        <row r="3644">
          <cell r="B3644">
            <v>42886.708333333336</v>
          </cell>
          <cell r="C3644" t="str">
            <v>17</v>
          </cell>
          <cell r="D3644">
            <v>42886.708333333336</v>
          </cell>
          <cell r="E3644">
            <v>37.78</v>
          </cell>
          <cell r="F3644">
            <v>29.53</v>
          </cell>
          <cell r="G3644">
            <v>27.34</v>
          </cell>
          <cell r="H3644">
            <v>26.238700000000001</v>
          </cell>
          <cell r="I3644">
            <v>27.34</v>
          </cell>
          <cell r="K3644">
            <v>27.66</v>
          </cell>
        </row>
        <row r="3645">
          <cell r="B3645">
            <v>42886.75</v>
          </cell>
          <cell r="C3645" t="str">
            <v>18</v>
          </cell>
          <cell r="D3645">
            <v>42886.75</v>
          </cell>
          <cell r="E3645">
            <v>32.450000000000003</v>
          </cell>
          <cell r="F3645">
            <v>29.29</v>
          </cell>
          <cell r="G3645">
            <v>28.01</v>
          </cell>
          <cell r="H3645">
            <v>24.964099999999998</v>
          </cell>
          <cell r="I3645">
            <v>28.01</v>
          </cell>
          <cell r="K3645">
            <v>27.85</v>
          </cell>
        </row>
        <row r="3646">
          <cell r="B3646">
            <v>42886.791666666664</v>
          </cell>
          <cell r="C3646" t="str">
            <v>19</v>
          </cell>
          <cell r="D3646">
            <v>42886.791666666664</v>
          </cell>
          <cell r="E3646">
            <v>29.89</v>
          </cell>
          <cell r="F3646">
            <v>30.3</v>
          </cell>
          <cell r="G3646">
            <v>29.3</v>
          </cell>
          <cell r="H3646">
            <v>22.449300000000001</v>
          </cell>
          <cell r="I3646">
            <v>29.3</v>
          </cell>
          <cell r="K3646">
            <v>29.01</v>
          </cell>
        </row>
        <row r="3647">
          <cell r="B3647">
            <v>42886.833333333336</v>
          </cell>
          <cell r="C3647" t="str">
            <v>20</v>
          </cell>
          <cell r="D3647">
            <v>42886.833333333336</v>
          </cell>
          <cell r="E3647">
            <v>30.91</v>
          </cell>
          <cell r="F3647">
            <v>32.35</v>
          </cell>
          <cell r="G3647">
            <v>31.17</v>
          </cell>
          <cell r="H3647">
            <v>18.021699999999999</v>
          </cell>
          <cell r="I3647">
            <v>31.17</v>
          </cell>
          <cell r="K3647">
            <v>31.19</v>
          </cell>
        </row>
        <row r="3648">
          <cell r="B3648">
            <v>42886.875</v>
          </cell>
          <cell r="C3648" t="str">
            <v>21</v>
          </cell>
          <cell r="D3648">
            <v>42886.875</v>
          </cell>
          <cell r="E3648">
            <v>25.74</v>
          </cell>
          <cell r="F3648">
            <v>26.65</v>
          </cell>
          <cell r="G3648">
            <v>24.66</v>
          </cell>
          <cell r="H3648">
            <v>16.346499999999999</v>
          </cell>
          <cell r="I3648">
            <v>24.66</v>
          </cell>
          <cell r="K3648">
            <v>24.43</v>
          </cell>
        </row>
        <row r="3649">
          <cell r="B3649">
            <v>42886.916666666664</v>
          </cell>
          <cell r="C3649" t="str">
            <v>22</v>
          </cell>
          <cell r="D3649">
            <v>42886.916666666664</v>
          </cell>
          <cell r="E3649">
            <v>23.05</v>
          </cell>
          <cell r="F3649">
            <v>24.48</v>
          </cell>
          <cell r="G3649">
            <v>23.2</v>
          </cell>
          <cell r="H3649">
            <v>9.5079999999999991</v>
          </cell>
          <cell r="I3649">
            <v>23.2</v>
          </cell>
          <cell r="K3649">
            <v>22.89</v>
          </cell>
        </row>
        <row r="3650">
          <cell r="B3650">
            <v>42886.958333333336</v>
          </cell>
          <cell r="C3650" t="str">
            <v>23</v>
          </cell>
          <cell r="D3650">
            <v>42886.958333333336</v>
          </cell>
          <cell r="E3650">
            <v>21.99</v>
          </cell>
          <cell r="F3650">
            <v>21.05</v>
          </cell>
          <cell r="G3650">
            <v>20.420000000000002</v>
          </cell>
          <cell r="H3650">
            <v>5.8693999999999997</v>
          </cell>
          <cell r="I3650">
            <v>20.420000000000002</v>
          </cell>
          <cell r="K3650">
            <v>20.5</v>
          </cell>
        </row>
        <row r="3651">
          <cell r="B3651">
            <v>42887</v>
          </cell>
          <cell r="C3651" t="str">
            <v>00</v>
          </cell>
          <cell r="D3651">
            <v>42887</v>
          </cell>
          <cell r="E3651">
            <v>20.53</v>
          </cell>
          <cell r="F3651">
            <v>21.77</v>
          </cell>
          <cell r="G3651">
            <v>19.440000000000001</v>
          </cell>
          <cell r="H3651">
            <v>4.9188000000000001</v>
          </cell>
          <cell r="I3651">
            <v>19.440000000000001</v>
          </cell>
          <cell r="K3651">
            <v>19.25</v>
          </cell>
        </row>
        <row r="3652">
          <cell r="B3652">
            <v>42887.041666666664</v>
          </cell>
          <cell r="C3652" t="str">
            <v>01</v>
          </cell>
          <cell r="D3652">
            <v>42887.041666666664</v>
          </cell>
          <cell r="E3652">
            <v>20.18</v>
          </cell>
          <cell r="F3652">
            <v>19.91</v>
          </cell>
          <cell r="G3652">
            <v>18.28</v>
          </cell>
          <cell r="H3652">
            <v>3.9622000000000002</v>
          </cell>
          <cell r="I3652">
            <v>18.28</v>
          </cell>
          <cell r="K3652">
            <v>18.45</v>
          </cell>
        </row>
        <row r="3653">
          <cell r="B3653">
            <v>42887.083333333336</v>
          </cell>
          <cell r="C3653" t="str">
            <v>02</v>
          </cell>
          <cell r="D3653">
            <v>42887.083333333336</v>
          </cell>
          <cell r="E3653">
            <v>19.12</v>
          </cell>
          <cell r="F3653">
            <v>19.920000000000002</v>
          </cell>
          <cell r="G3653">
            <v>17.440000000000001</v>
          </cell>
          <cell r="H3653">
            <v>3.72</v>
          </cell>
          <cell r="I3653">
            <v>17.440000000000001</v>
          </cell>
          <cell r="K3653">
            <v>17.72</v>
          </cell>
        </row>
        <row r="3654">
          <cell r="B3654">
            <v>42887.125</v>
          </cell>
          <cell r="C3654" t="str">
            <v>03</v>
          </cell>
          <cell r="D3654">
            <v>42887.125</v>
          </cell>
          <cell r="E3654">
            <v>19.18</v>
          </cell>
          <cell r="F3654">
            <v>20.059999999999999</v>
          </cell>
          <cell r="G3654">
            <v>17.309999999999999</v>
          </cell>
          <cell r="H3654">
            <v>2.3489</v>
          </cell>
          <cell r="I3654">
            <v>17.309999999999999</v>
          </cell>
          <cell r="K3654">
            <v>17.82</v>
          </cell>
        </row>
        <row r="3655">
          <cell r="B3655">
            <v>42887.166666666664</v>
          </cell>
          <cell r="C3655" t="str">
            <v>04</v>
          </cell>
          <cell r="D3655">
            <v>42887.166666666664</v>
          </cell>
          <cell r="E3655">
            <v>19.68</v>
          </cell>
          <cell r="F3655">
            <v>21.6</v>
          </cell>
          <cell r="G3655">
            <v>19.59</v>
          </cell>
          <cell r="H3655">
            <v>4.3563000000000001</v>
          </cell>
          <cell r="I3655">
            <v>19.59</v>
          </cell>
          <cell r="K3655">
            <v>18.71</v>
          </cell>
        </row>
        <row r="3656">
          <cell r="B3656">
            <v>42887.208333333336</v>
          </cell>
          <cell r="C3656" t="str">
            <v>05</v>
          </cell>
          <cell r="D3656">
            <v>42887.208333333336</v>
          </cell>
          <cell r="E3656">
            <v>20.170000000000002</v>
          </cell>
          <cell r="F3656">
            <v>24.19</v>
          </cell>
          <cell r="G3656">
            <v>20.75</v>
          </cell>
          <cell r="H3656">
            <v>12.251899999999999</v>
          </cell>
          <cell r="I3656">
            <v>20.75</v>
          </cell>
          <cell r="K3656">
            <v>18.96</v>
          </cell>
        </row>
        <row r="3657">
          <cell r="B3657">
            <v>42887.25</v>
          </cell>
          <cell r="C3657" t="str">
            <v>06</v>
          </cell>
          <cell r="D3657">
            <v>42887.25</v>
          </cell>
          <cell r="E3657">
            <v>23</v>
          </cell>
          <cell r="F3657">
            <v>25.4</v>
          </cell>
          <cell r="G3657">
            <v>21.21</v>
          </cell>
          <cell r="H3657">
            <v>15.4039</v>
          </cell>
          <cell r="I3657">
            <v>21.21</v>
          </cell>
          <cell r="K3657">
            <v>19.2</v>
          </cell>
        </row>
        <row r="3658">
          <cell r="B3658">
            <v>42887.291666666664</v>
          </cell>
          <cell r="C3658" t="str">
            <v>07</v>
          </cell>
          <cell r="D3658">
            <v>42887.291666666664</v>
          </cell>
          <cell r="E3658">
            <v>24.5</v>
          </cell>
          <cell r="F3658">
            <v>26.42</v>
          </cell>
          <cell r="G3658">
            <v>23.09</v>
          </cell>
          <cell r="H3658">
            <v>17.724699999999999</v>
          </cell>
          <cell r="I3658">
            <v>23.09</v>
          </cell>
          <cell r="K3658">
            <v>19.95</v>
          </cell>
        </row>
        <row r="3659">
          <cell r="B3659">
            <v>42887.333333333336</v>
          </cell>
          <cell r="C3659" t="str">
            <v>08</v>
          </cell>
          <cell r="D3659">
            <v>42887.333333333336</v>
          </cell>
          <cell r="E3659">
            <v>26.88</v>
          </cell>
          <cell r="F3659">
            <v>27.77</v>
          </cell>
          <cell r="G3659">
            <v>25.27</v>
          </cell>
          <cell r="H3659">
            <v>19.448899999999998</v>
          </cell>
          <cell r="I3659">
            <v>25.27</v>
          </cell>
          <cell r="K3659">
            <v>19.39</v>
          </cell>
        </row>
        <row r="3660">
          <cell r="B3660">
            <v>42887.375</v>
          </cell>
          <cell r="C3660" t="str">
            <v>09</v>
          </cell>
          <cell r="D3660">
            <v>42887.375</v>
          </cell>
          <cell r="E3660">
            <v>26.74</v>
          </cell>
          <cell r="F3660">
            <v>29.1</v>
          </cell>
          <cell r="G3660">
            <v>26.08</v>
          </cell>
          <cell r="H3660">
            <v>23.555800000000001</v>
          </cell>
          <cell r="I3660">
            <v>26.08</v>
          </cell>
          <cell r="K3660">
            <v>20.22</v>
          </cell>
        </row>
        <row r="3661">
          <cell r="B3661">
            <v>42887.416666666664</v>
          </cell>
          <cell r="C3661" t="str">
            <v>10</v>
          </cell>
          <cell r="D3661">
            <v>42887.416666666664</v>
          </cell>
          <cell r="E3661">
            <v>28.52</v>
          </cell>
          <cell r="F3661">
            <v>30.77</v>
          </cell>
          <cell r="G3661">
            <v>26.79</v>
          </cell>
          <cell r="H3661">
            <v>23.848500000000001</v>
          </cell>
          <cell r="I3661">
            <v>26.79</v>
          </cell>
          <cell r="K3661">
            <v>21.1</v>
          </cell>
        </row>
        <row r="3662">
          <cell r="B3662">
            <v>42887.458333333336</v>
          </cell>
          <cell r="C3662" t="str">
            <v>11</v>
          </cell>
          <cell r="D3662">
            <v>42887.458333333336</v>
          </cell>
          <cell r="E3662">
            <v>30.91</v>
          </cell>
          <cell r="F3662">
            <v>33.590000000000003</v>
          </cell>
          <cell r="G3662">
            <v>28.54</v>
          </cell>
          <cell r="H3662">
            <v>23.218</v>
          </cell>
          <cell r="I3662">
            <v>28.54</v>
          </cell>
          <cell r="K3662">
            <v>21.94</v>
          </cell>
        </row>
        <row r="3663">
          <cell r="B3663">
            <v>42887.5</v>
          </cell>
          <cell r="C3663" t="str">
            <v>12</v>
          </cell>
          <cell r="D3663">
            <v>42887.5</v>
          </cell>
          <cell r="E3663">
            <v>33.15</v>
          </cell>
          <cell r="F3663">
            <v>36.25</v>
          </cell>
          <cell r="G3663">
            <v>30.12</v>
          </cell>
          <cell r="H3663">
            <v>23.8566</v>
          </cell>
          <cell r="I3663">
            <v>30.12</v>
          </cell>
          <cell r="K3663">
            <v>22.6</v>
          </cell>
        </row>
        <row r="3664">
          <cell r="B3664">
            <v>42887.541666666664</v>
          </cell>
          <cell r="C3664" t="str">
            <v>13</v>
          </cell>
          <cell r="D3664">
            <v>42887.541666666664</v>
          </cell>
          <cell r="E3664">
            <v>30.94</v>
          </cell>
          <cell r="F3664">
            <v>36.479999999999997</v>
          </cell>
          <cell r="G3664">
            <v>31.29</v>
          </cell>
          <cell r="H3664">
            <v>25.3688</v>
          </cell>
          <cell r="I3664">
            <v>31.29</v>
          </cell>
          <cell r="K3664">
            <v>22.94</v>
          </cell>
        </row>
        <row r="3665">
          <cell r="B3665">
            <v>42887.583333333336</v>
          </cell>
          <cell r="C3665" t="str">
            <v>14</v>
          </cell>
          <cell r="D3665">
            <v>42887.583333333336</v>
          </cell>
          <cell r="E3665">
            <v>31.05</v>
          </cell>
          <cell r="F3665">
            <v>38.619999999999997</v>
          </cell>
          <cell r="G3665">
            <v>33.06</v>
          </cell>
          <cell r="H3665">
            <v>25.600200000000001</v>
          </cell>
          <cell r="I3665">
            <v>33.06</v>
          </cell>
          <cell r="K3665">
            <v>23.48</v>
          </cell>
        </row>
        <row r="3666">
          <cell r="B3666">
            <v>42887.625</v>
          </cell>
          <cell r="C3666" t="str">
            <v>15</v>
          </cell>
          <cell r="D3666">
            <v>42887.625</v>
          </cell>
          <cell r="E3666">
            <v>33.19</v>
          </cell>
          <cell r="F3666">
            <v>38.42</v>
          </cell>
          <cell r="G3666">
            <v>33.049999999999997</v>
          </cell>
          <cell r="H3666">
            <v>25.7029</v>
          </cell>
          <cell r="I3666">
            <v>33.049999999999997</v>
          </cell>
          <cell r="K3666">
            <v>23.55</v>
          </cell>
        </row>
        <row r="3667">
          <cell r="B3667">
            <v>42887.666666666664</v>
          </cell>
          <cell r="C3667" t="str">
            <v>16</v>
          </cell>
          <cell r="D3667">
            <v>42887.666666666664</v>
          </cell>
          <cell r="E3667">
            <v>28.76</v>
          </cell>
          <cell r="F3667">
            <v>36.44</v>
          </cell>
          <cell r="G3667">
            <v>31.82</v>
          </cell>
          <cell r="H3667">
            <v>28.276399999999999</v>
          </cell>
          <cell r="I3667">
            <v>31.82</v>
          </cell>
          <cell r="K3667">
            <v>22.9</v>
          </cell>
        </row>
        <row r="3668">
          <cell r="B3668">
            <v>42887.708333333336</v>
          </cell>
          <cell r="C3668" t="str">
            <v>17</v>
          </cell>
          <cell r="D3668">
            <v>42887.708333333336</v>
          </cell>
          <cell r="E3668">
            <v>27.65</v>
          </cell>
          <cell r="F3668">
            <v>34.42</v>
          </cell>
          <cell r="G3668">
            <v>30.04</v>
          </cell>
          <cell r="H3668">
            <v>26.480799999999999</v>
          </cell>
          <cell r="I3668">
            <v>30.04</v>
          </cell>
          <cell r="K3668">
            <v>22.49</v>
          </cell>
        </row>
        <row r="3669">
          <cell r="B3669">
            <v>42887.75</v>
          </cell>
          <cell r="C3669" t="str">
            <v>18</v>
          </cell>
          <cell r="D3669">
            <v>42887.75</v>
          </cell>
          <cell r="E3669">
            <v>28.74</v>
          </cell>
          <cell r="F3669">
            <v>33.47</v>
          </cell>
          <cell r="G3669">
            <v>28.42</v>
          </cell>
          <cell r="H3669">
            <v>24.981100000000001</v>
          </cell>
          <cell r="I3669">
            <v>28.42</v>
          </cell>
          <cell r="K3669">
            <v>21.86</v>
          </cell>
        </row>
        <row r="3670">
          <cell r="B3670">
            <v>42887.791666666664</v>
          </cell>
          <cell r="C3670" t="str">
            <v>19</v>
          </cell>
          <cell r="D3670">
            <v>42887.791666666664</v>
          </cell>
          <cell r="E3670">
            <v>28.11</v>
          </cell>
          <cell r="F3670">
            <v>31.57</v>
          </cell>
          <cell r="G3670">
            <v>27.47</v>
          </cell>
          <cell r="H3670">
            <v>22.569900000000001</v>
          </cell>
          <cell r="I3670">
            <v>27.47</v>
          </cell>
          <cell r="K3670">
            <v>21.49</v>
          </cell>
        </row>
        <row r="3671">
          <cell r="B3671">
            <v>42887.833333333336</v>
          </cell>
          <cell r="C3671" t="str">
            <v>20</v>
          </cell>
          <cell r="D3671">
            <v>42887.833333333336</v>
          </cell>
          <cell r="E3671">
            <v>30.82</v>
          </cell>
          <cell r="F3671">
            <v>33.36</v>
          </cell>
          <cell r="G3671">
            <v>28.63</v>
          </cell>
          <cell r="H3671">
            <v>18.005199999999999</v>
          </cell>
          <cell r="I3671">
            <v>28.63</v>
          </cell>
          <cell r="K3671">
            <v>21.64</v>
          </cell>
        </row>
        <row r="3672">
          <cell r="B3672">
            <v>42887.875</v>
          </cell>
          <cell r="C3672" t="str">
            <v>21</v>
          </cell>
          <cell r="D3672">
            <v>42887.875</v>
          </cell>
          <cell r="E3672">
            <v>25.48</v>
          </cell>
          <cell r="F3672">
            <v>27.97</v>
          </cell>
          <cell r="G3672">
            <v>24.33</v>
          </cell>
          <cell r="H3672">
            <v>15.4727</v>
          </cell>
          <cell r="I3672">
            <v>24.33</v>
          </cell>
          <cell r="K3672">
            <v>19.350000000000001</v>
          </cell>
        </row>
        <row r="3673">
          <cell r="B3673">
            <v>42887.916666666664</v>
          </cell>
          <cell r="C3673" t="str">
            <v>22</v>
          </cell>
          <cell r="D3673">
            <v>42887.916666666664</v>
          </cell>
          <cell r="E3673">
            <v>23.21</v>
          </cell>
          <cell r="F3673">
            <v>24.54</v>
          </cell>
          <cell r="G3673">
            <v>23.3</v>
          </cell>
          <cell r="H3673">
            <v>12.129200000000001</v>
          </cell>
          <cell r="I3673">
            <v>23.3</v>
          </cell>
          <cell r="K3673">
            <v>18.77</v>
          </cell>
        </row>
        <row r="3674">
          <cell r="B3674">
            <v>42887.958333333336</v>
          </cell>
          <cell r="C3674" t="str">
            <v>23</v>
          </cell>
          <cell r="D3674">
            <v>42887.958333333336</v>
          </cell>
          <cell r="E3674">
            <v>21.49</v>
          </cell>
          <cell r="F3674">
            <v>22.32</v>
          </cell>
          <cell r="G3674">
            <v>22.03</v>
          </cell>
          <cell r="H3674">
            <v>8.5954999999999995</v>
          </cell>
          <cell r="I3674">
            <v>22.03</v>
          </cell>
          <cell r="K3674">
            <v>17.32</v>
          </cell>
        </row>
        <row r="3675">
          <cell r="B3675">
            <v>42888</v>
          </cell>
          <cell r="C3675" t="str">
            <v>00</v>
          </cell>
          <cell r="D3675">
            <v>42888</v>
          </cell>
          <cell r="E3675">
            <v>20.63</v>
          </cell>
          <cell r="F3675">
            <v>21.02</v>
          </cell>
          <cell r="G3675">
            <v>18.489999999999998</v>
          </cell>
          <cell r="H3675">
            <v>10.651999999999999</v>
          </cell>
          <cell r="I3675">
            <v>18.489999999999998</v>
          </cell>
          <cell r="K3675">
            <v>16.059999999999999</v>
          </cell>
        </row>
        <row r="3676">
          <cell r="B3676">
            <v>42888.041666666664</v>
          </cell>
          <cell r="C3676" t="str">
            <v>01</v>
          </cell>
          <cell r="D3676">
            <v>42888.041666666664</v>
          </cell>
          <cell r="E3676">
            <v>19.75</v>
          </cell>
          <cell r="F3676">
            <v>18.47</v>
          </cell>
          <cell r="G3676">
            <v>14.79</v>
          </cell>
          <cell r="H3676">
            <v>10.026300000000001</v>
          </cell>
          <cell r="I3676">
            <v>14.79</v>
          </cell>
          <cell r="K3676">
            <v>16.61</v>
          </cell>
        </row>
        <row r="3677">
          <cell r="B3677">
            <v>42888.083333333336</v>
          </cell>
          <cell r="C3677" t="str">
            <v>02</v>
          </cell>
          <cell r="D3677">
            <v>42888.083333333336</v>
          </cell>
          <cell r="E3677">
            <v>18.850000000000001</v>
          </cell>
          <cell r="F3677">
            <v>17.91</v>
          </cell>
          <cell r="G3677">
            <v>13.17</v>
          </cell>
          <cell r="H3677">
            <v>9.5150000000000006</v>
          </cell>
          <cell r="I3677">
            <v>13.17</v>
          </cell>
          <cell r="K3677">
            <v>15.29</v>
          </cell>
        </row>
        <row r="3678">
          <cell r="B3678">
            <v>42888.125</v>
          </cell>
          <cell r="C3678" t="str">
            <v>03</v>
          </cell>
          <cell r="D3678">
            <v>42888.125</v>
          </cell>
          <cell r="E3678">
            <v>18.920000000000002</v>
          </cell>
          <cell r="F3678">
            <v>18.3</v>
          </cell>
          <cell r="G3678">
            <v>13.05</v>
          </cell>
          <cell r="H3678">
            <v>10.4511</v>
          </cell>
          <cell r="I3678">
            <v>13.05</v>
          </cell>
          <cell r="K3678">
            <v>15.44</v>
          </cell>
        </row>
        <row r="3679">
          <cell r="B3679">
            <v>42888.166666666664</v>
          </cell>
          <cell r="C3679" t="str">
            <v>04</v>
          </cell>
          <cell r="D3679">
            <v>42888.166666666664</v>
          </cell>
          <cell r="E3679">
            <v>19.02</v>
          </cell>
          <cell r="F3679">
            <v>20.77</v>
          </cell>
          <cell r="G3679">
            <v>17.34</v>
          </cell>
          <cell r="H3679">
            <v>12.794600000000001</v>
          </cell>
          <cell r="I3679">
            <v>17.34</v>
          </cell>
          <cell r="K3679">
            <v>16.489999999999998</v>
          </cell>
        </row>
        <row r="3680">
          <cell r="B3680">
            <v>42888.208333333336</v>
          </cell>
          <cell r="C3680" t="str">
            <v>05</v>
          </cell>
          <cell r="D3680">
            <v>42888.208333333336</v>
          </cell>
          <cell r="E3680">
            <v>20.88</v>
          </cell>
          <cell r="F3680">
            <v>23.12</v>
          </cell>
          <cell r="G3680">
            <v>20.05</v>
          </cell>
          <cell r="H3680">
            <v>15.023</v>
          </cell>
          <cell r="I3680">
            <v>20.05</v>
          </cell>
          <cell r="K3680">
            <v>18.86</v>
          </cell>
        </row>
        <row r="3681">
          <cell r="B3681">
            <v>42888.25</v>
          </cell>
          <cell r="C3681" t="str">
            <v>06</v>
          </cell>
          <cell r="D3681">
            <v>42888.25</v>
          </cell>
          <cell r="E3681">
            <v>23.37</v>
          </cell>
          <cell r="F3681">
            <v>24.9</v>
          </cell>
          <cell r="G3681">
            <v>23.31</v>
          </cell>
          <cell r="H3681">
            <v>15.858499999999999</v>
          </cell>
          <cell r="I3681">
            <v>23.31</v>
          </cell>
          <cell r="K3681">
            <v>18.37</v>
          </cell>
        </row>
        <row r="3682">
          <cell r="B3682">
            <v>42888.291666666664</v>
          </cell>
          <cell r="C3682" t="str">
            <v>07</v>
          </cell>
          <cell r="D3682">
            <v>42888.291666666664</v>
          </cell>
          <cell r="E3682">
            <v>25.02</v>
          </cell>
          <cell r="F3682">
            <v>26.36</v>
          </cell>
          <cell r="G3682">
            <v>24.01</v>
          </cell>
          <cell r="H3682">
            <v>18.447099999999999</v>
          </cell>
          <cell r="I3682">
            <v>24.01</v>
          </cell>
          <cell r="K3682">
            <v>20.83</v>
          </cell>
        </row>
        <row r="3683">
          <cell r="B3683">
            <v>42888.333333333336</v>
          </cell>
          <cell r="C3683" t="str">
            <v>08</v>
          </cell>
          <cell r="D3683">
            <v>42888.333333333336</v>
          </cell>
          <cell r="E3683">
            <v>25.72</v>
          </cell>
          <cell r="F3683">
            <v>27.96</v>
          </cell>
          <cell r="G3683">
            <v>25.86</v>
          </cell>
          <cell r="H3683">
            <v>23.363199999999999</v>
          </cell>
          <cell r="I3683">
            <v>25.86</v>
          </cell>
          <cell r="K3683">
            <v>20.72</v>
          </cell>
        </row>
        <row r="3684">
          <cell r="B3684">
            <v>42888.375</v>
          </cell>
          <cell r="C3684" t="str">
            <v>09</v>
          </cell>
          <cell r="D3684">
            <v>42888.375</v>
          </cell>
          <cell r="E3684">
            <v>28.42</v>
          </cell>
          <cell r="F3684">
            <v>29.61</v>
          </cell>
          <cell r="G3684">
            <v>26.13</v>
          </cell>
          <cell r="H3684">
            <v>22.711500000000001</v>
          </cell>
          <cell r="I3684">
            <v>26.13</v>
          </cell>
          <cell r="K3684">
            <v>21.81</v>
          </cell>
        </row>
        <row r="3685">
          <cell r="B3685">
            <v>42888.416666666664</v>
          </cell>
          <cell r="C3685" t="str">
            <v>10</v>
          </cell>
          <cell r="D3685">
            <v>42888.416666666664</v>
          </cell>
          <cell r="E3685">
            <v>30.23</v>
          </cell>
          <cell r="F3685">
            <v>32.17</v>
          </cell>
          <cell r="G3685">
            <v>28.81</v>
          </cell>
          <cell r="H3685">
            <v>25.812200000000001</v>
          </cell>
          <cell r="I3685">
            <v>28.81</v>
          </cell>
          <cell r="K3685">
            <v>25.07</v>
          </cell>
        </row>
        <row r="3686">
          <cell r="B3686">
            <v>42888.458333333336</v>
          </cell>
          <cell r="C3686" t="str">
            <v>11</v>
          </cell>
          <cell r="D3686">
            <v>42888.458333333336</v>
          </cell>
          <cell r="E3686">
            <v>32.51</v>
          </cell>
          <cell r="F3686">
            <v>33.659999999999997</v>
          </cell>
          <cell r="G3686">
            <v>30.58</v>
          </cell>
          <cell r="H3686">
            <v>25.481200000000001</v>
          </cell>
          <cell r="I3686">
            <v>30.58</v>
          </cell>
          <cell r="K3686">
            <v>26.19</v>
          </cell>
        </row>
        <row r="3687">
          <cell r="B3687">
            <v>42888.5</v>
          </cell>
          <cell r="C3687" t="str">
            <v>12</v>
          </cell>
          <cell r="D3687">
            <v>42888.5</v>
          </cell>
          <cell r="E3687">
            <v>36.43</v>
          </cell>
          <cell r="F3687">
            <v>37.04</v>
          </cell>
          <cell r="G3687">
            <v>34.44</v>
          </cell>
          <cell r="H3687">
            <v>24.352499999999999</v>
          </cell>
          <cell r="I3687">
            <v>34.44</v>
          </cell>
          <cell r="K3687">
            <v>26.5</v>
          </cell>
        </row>
        <row r="3688">
          <cell r="B3688">
            <v>42888.541666666664</v>
          </cell>
          <cell r="C3688" t="str">
            <v>13</v>
          </cell>
          <cell r="D3688">
            <v>42888.541666666664</v>
          </cell>
          <cell r="E3688">
            <v>38.01</v>
          </cell>
          <cell r="F3688">
            <v>41.22</v>
          </cell>
          <cell r="G3688">
            <v>36.46</v>
          </cell>
          <cell r="H3688">
            <v>25.131499999999999</v>
          </cell>
          <cell r="I3688">
            <v>36.46</v>
          </cell>
          <cell r="K3688">
            <v>25.88</v>
          </cell>
        </row>
        <row r="3689">
          <cell r="B3689">
            <v>42888.583333333336</v>
          </cell>
          <cell r="C3689" t="str">
            <v>14</v>
          </cell>
          <cell r="D3689">
            <v>42888.583333333336</v>
          </cell>
          <cell r="E3689">
            <v>40.69</v>
          </cell>
          <cell r="F3689">
            <v>44.34</v>
          </cell>
          <cell r="G3689">
            <v>39.82</v>
          </cell>
          <cell r="H3689">
            <v>26.391200000000001</v>
          </cell>
          <cell r="I3689">
            <v>39.82</v>
          </cell>
          <cell r="K3689">
            <v>26.64</v>
          </cell>
        </row>
        <row r="3690">
          <cell r="B3690">
            <v>42888.625</v>
          </cell>
          <cell r="C3690" t="str">
            <v>15</v>
          </cell>
          <cell r="D3690">
            <v>42888.625</v>
          </cell>
          <cell r="E3690">
            <v>40.450000000000003</v>
          </cell>
          <cell r="F3690">
            <v>43.76</v>
          </cell>
          <cell r="G3690">
            <v>37.57</v>
          </cell>
          <cell r="H3690">
            <v>28.3414</v>
          </cell>
          <cell r="I3690">
            <v>37.57</v>
          </cell>
          <cell r="K3690">
            <v>22.71</v>
          </cell>
        </row>
        <row r="3691">
          <cell r="B3691">
            <v>42888.666666666664</v>
          </cell>
          <cell r="C3691" t="str">
            <v>16</v>
          </cell>
          <cell r="D3691">
            <v>42888.666666666664</v>
          </cell>
          <cell r="E3691">
            <v>40.22</v>
          </cell>
          <cell r="F3691">
            <v>43.5</v>
          </cell>
          <cell r="G3691">
            <v>36</v>
          </cell>
          <cell r="H3691">
            <v>30.24</v>
          </cell>
          <cell r="I3691">
            <v>36</v>
          </cell>
          <cell r="K3691">
            <v>24.14</v>
          </cell>
        </row>
        <row r="3692">
          <cell r="B3692">
            <v>42888.708333333336</v>
          </cell>
          <cell r="C3692" t="str">
            <v>17</v>
          </cell>
          <cell r="D3692">
            <v>42888.708333333336</v>
          </cell>
          <cell r="E3692">
            <v>36.71</v>
          </cell>
          <cell r="F3692">
            <v>39.729999999999997</v>
          </cell>
          <cell r="G3692">
            <v>33.1</v>
          </cell>
          <cell r="H3692">
            <v>23.8873</v>
          </cell>
          <cell r="I3692">
            <v>33.1</v>
          </cell>
          <cell r="K3692">
            <v>22.67</v>
          </cell>
        </row>
        <row r="3693">
          <cell r="B3693">
            <v>42888.75</v>
          </cell>
          <cell r="C3693" t="str">
            <v>18</v>
          </cell>
          <cell r="D3693">
            <v>42888.75</v>
          </cell>
          <cell r="E3693">
            <v>32.07</v>
          </cell>
          <cell r="F3693">
            <v>34.57</v>
          </cell>
          <cell r="G3693">
            <v>29.47</v>
          </cell>
          <cell r="H3693">
            <v>19.625299999999999</v>
          </cell>
          <cell r="I3693">
            <v>29.47</v>
          </cell>
          <cell r="K3693">
            <v>20.67</v>
          </cell>
        </row>
        <row r="3694">
          <cell r="B3694">
            <v>42888.791666666664</v>
          </cell>
          <cell r="C3694" t="str">
            <v>19</v>
          </cell>
          <cell r="D3694">
            <v>42888.791666666664</v>
          </cell>
          <cell r="E3694">
            <v>28.97</v>
          </cell>
          <cell r="F3694">
            <v>31.68</v>
          </cell>
          <cell r="G3694">
            <v>28.27</v>
          </cell>
          <cell r="H3694">
            <v>18.6372</v>
          </cell>
          <cell r="I3694">
            <v>28.27</v>
          </cell>
          <cell r="K3694">
            <v>18.73</v>
          </cell>
        </row>
        <row r="3695">
          <cell r="B3695">
            <v>42888.833333333336</v>
          </cell>
          <cell r="C3695" t="str">
            <v>20</v>
          </cell>
          <cell r="D3695">
            <v>42888.833333333336</v>
          </cell>
          <cell r="E3695">
            <v>28.3</v>
          </cell>
          <cell r="F3695">
            <v>30.99</v>
          </cell>
          <cell r="G3695">
            <v>27.25</v>
          </cell>
          <cell r="H3695">
            <v>17.340599999999998</v>
          </cell>
          <cell r="I3695">
            <v>27.25</v>
          </cell>
          <cell r="K3695">
            <v>18.350000000000001</v>
          </cell>
        </row>
        <row r="3696">
          <cell r="B3696">
            <v>42888.875</v>
          </cell>
          <cell r="C3696" t="str">
            <v>21</v>
          </cell>
          <cell r="D3696">
            <v>42888.875</v>
          </cell>
          <cell r="E3696">
            <v>24.46</v>
          </cell>
          <cell r="F3696">
            <v>27.26</v>
          </cell>
          <cell r="G3696">
            <v>23.97</v>
          </cell>
          <cell r="H3696">
            <v>17.6097</v>
          </cell>
          <cell r="I3696">
            <v>23.97</v>
          </cell>
          <cell r="K3696">
            <v>16.72</v>
          </cell>
        </row>
        <row r="3697">
          <cell r="B3697">
            <v>42888.916666666664</v>
          </cell>
          <cell r="C3697" t="str">
            <v>22</v>
          </cell>
          <cell r="D3697">
            <v>42888.916666666664</v>
          </cell>
          <cell r="E3697">
            <v>23.49</v>
          </cell>
          <cell r="F3697">
            <v>23.95</v>
          </cell>
          <cell r="G3697">
            <v>21.76</v>
          </cell>
          <cell r="H3697">
            <v>14.173299999999999</v>
          </cell>
          <cell r="I3697">
            <v>21.76</v>
          </cell>
          <cell r="K3697">
            <v>18.86</v>
          </cell>
        </row>
        <row r="3698">
          <cell r="B3698">
            <v>42888.958333333336</v>
          </cell>
          <cell r="C3698" t="str">
            <v>23</v>
          </cell>
          <cell r="D3698">
            <v>42888.958333333336</v>
          </cell>
          <cell r="E3698">
            <v>21.59</v>
          </cell>
          <cell r="F3698">
            <v>22.02</v>
          </cell>
          <cell r="G3698">
            <v>20.97</v>
          </cell>
          <cell r="H3698">
            <v>13.409800000000001</v>
          </cell>
          <cell r="I3698">
            <v>20.97</v>
          </cell>
          <cell r="K3698">
            <v>16.7</v>
          </cell>
        </row>
        <row r="3699">
          <cell r="B3699">
            <v>42889</v>
          </cell>
          <cell r="C3699" t="str">
            <v>00</v>
          </cell>
          <cell r="D3699">
            <v>42889</v>
          </cell>
          <cell r="E3699">
            <v>20.190000000000001</v>
          </cell>
          <cell r="F3699">
            <v>21.43</v>
          </cell>
          <cell r="G3699">
            <v>18.7</v>
          </cell>
          <cell r="H3699">
            <v>16.275300000000001</v>
          </cell>
          <cell r="I3699">
            <v>18.7</v>
          </cell>
          <cell r="K3699">
            <v>17.43</v>
          </cell>
        </row>
        <row r="3700">
          <cell r="B3700">
            <v>42889.041666666664</v>
          </cell>
          <cell r="C3700" t="str">
            <v>01</v>
          </cell>
          <cell r="D3700">
            <v>42889.041666666664</v>
          </cell>
          <cell r="E3700">
            <v>19.57</v>
          </cell>
          <cell r="F3700">
            <v>20.68</v>
          </cell>
          <cell r="G3700">
            <v>17.09</v>
          </cell>
          <cell r="H3700">
            <v>15.7867</v>
          </cell>
          <cell r="I3700">
            <v>17.09</v>
          </cell>
          <cell r="K3700">
            <v>16.86</v>
          </cell>
        </row>
        <row r="3701">
          <cell r="B3701">
            <v>42889.083333333336</v>
          </cell>
          <cell r="C3701" t="str">
            <v>02</v>
          </cell>
          <cell r="D3701">
            <v>42889.083333333336</v>
          </cell>
          <cell r="E3701">
            <v>18.75</v>
          </cell>
          <cell r="F3701">
            <v>20.45</v>
          </cell>
          <cell r="G3701">
            <v>15.59</v>
          </cell>
          <cell r="H3701">
            <v>15.570399999999999</v>
          </cell>
          <cell r="I3701">
            <v>15.59</v>
          </cell>
          <cell r="K3701">
            <v>15.3</v>
          </cell>
        </row>
        <row r="3702">
          <cell r="B3702">
            <v>42889.125</v>
          </cell>
          <cell r="C3702" t="str">
            <v>03</v>
          </cell>
          <cell r="D3702">
            <v>42889.125</v>
          </cell>
          <cell r="E3702">
            <v>18.77</v>
          </cell>
          <cell r="F3702">
            <v>19.850000000000001</v>
          </cell>
          <cell r="G3702">
            <v>15.66</v>
          </cell>
          <cell r="H3702">
            <v>15.516299999999999</v>
          </cell>
          <cell r="I3702">
            <v>15.66</v>
          </cell>
          <cell r="K3702">
            <v>16.5</v>
          </cell>
        </row>
        <row r="3703">
          <cell r="B3703">
            <v>42889.166666666664</v>
          </cell>
          <cell r="C3703" t="str">
            <v>04</v>
          </cell>
          <cell r="D3703">
            <v>42889.166666666664</v>
          </cell>
          <cell r="E3703">
            <v>19.27</v>
          </cell>
          <cell r="F3703">
            <v>20.36</v>
          </cell>
          <cell r="G3703">
            <v>15.72</v>
          </cell>
          <cell r="H3703">
            <v>15.4404</v>
          </cell>
          <cell r="I3703">
            <v>15.72</v>
          </cell>
          <cell r="K3703">
            <v>16.809999999999999</v>
          </cell>
        </row>
        <row r="3704">
          <cell r="B3704">
            <v>42889.208333333336</v>
          </cell>
          <cell r="C3704" t="str">
            <v>05</v>
          </cell>
          <cell r="D3704">
            <v>42889.208333333336</v>
          </cell>
          <cell r="E3704">
            <v>20.22</v>
          </cell>
          <cell r="F3704">
            <v>20.54</v>
          </cell>
          <cell r="G3704">
            <v>17</v>
          </cell>
          <cell r="H3704">
            <v>15.8683</v>
          </cell>
          <cell r="I3704">
            <v>17</v>
          </cell>
          <cell r="K3704">
            <v>17.64</v>
          </cell>
        </row>
        <row r="3705">
          <cell r="B3705">
            <v>42889.25</v>
          </cell>
          <cell r="C3705" t="str">
            <v>06</v>
          </cell>
          <cell r="D3705">
            <v>42889.25</v>
          </cell>
          <cell r="E3705">
            <v>20.76</v>
          </cell>
          <cell r="F3705">
            <v>22</v>
          </cell>
          <cell r="G3705">
            <v>11.87</v>
          </cell>
          <cell r="H3705">
            <v>15.819000000000001</v>
          </cell>
          <cell r="I3705">
            <v>11.87</v>
          </cell>
          <cell r="K3705">
            <v>2.9</v>
          </cell>
        </row>
        <row r="3706">
          <cell r="B3706">
            <v>42889.291666666664</v>
          </cell>
          <cell r="C3706" t="str">
            <v>07</v>
          </cell>
          <cell r="D3706">
            <v>42889.291666666664</v>
          </cell>
          <cell r="E3706">
            <v>23.4</v>
          </cell>
          <cell r="F3706">
            <v>23.99</v>
          </cell>
          <cell r="G3706">
            <v>19.04</v>
          </cell>
          <cell r="H3706">
            <v>18.043199999999999</v>
          </cell>
          <cell r="I3706">
            <v>19.04</v>
          </cell>
          <cell r="K3706">
            <v>14</v>
          </cell>
        </row>
        <row r="3707">
          <cell r="B3707">
            <v>42889.333333333336</v>
          </cell>
          <cell r="C3707" t="str">
            <v>08</v>
          </cell>
          <cell r="D3707">
            <v>42889.333333333336</v>
          </cell>
          <cell r="E3707">
            <v>25.12</v>
          </cell>
          <cell r="F3707">
            <v>26.09</v>
          </cell>
          <cell r="G3707">
            <v>21.86</v>
          </cell>
          <cell r="H3707">
            <v>21.939399999999999</v>
          </cell>
          <cell r="I3707">
            <v>21.86</v>
          </cell>
          <cell r="K3707">
            <v>18.64</v>
          </cell>
        </row>
        <row r="3708">
          <cell r="B3708">
            <v>42889.375</v>
          </cell>
          <cell r="C3708" t="str">
            <v>09</v>
          </cell>
          <cell r="D3708">
            <v>42889.375</v>
          </cell>
          <cell r="E3708">
            <v>24.77</v>
          </cell>
          <cell r="F3708">
            <v>28.38</v>
          </cell>
          <cell r="G3708">
            <v>24.99</v>
          </cell>
          <cell r="H3708">
            <v>22.5273</v>
          </cell>
          <cell r="I3708">
            <v>24.99</v>
          </cell>
          <cell r="K3708">
            <v>18.91</v>
          </cell>
        </row>
        <row r="3709">
          <cell r="B3709">
            <v>42889.416666666664</v>
          </cell>
          <cell r="C3709" t="str">
            <v>10</v>
          </cell>
          <cell r="D3709">
            <v>42889.416666666664</v>
          </cell>
          <cell r="E3709">
            <v>26.63</v>
          </cell>
          <cell r="F3709">
            <v>30.04</v>
          </cell>
          <cell r="G3709">
            <v>26.97</v>
          </cell>
          <cell r="H3709">
            <v>28.553799999999999</v>
          </cell>
          <cell r="I3709">
            <v>26.97</v>
          </cell>
          <cell r="K3709">
            <v>20.62</v>
          </cell>
        </row>
        <row r="3710">
          <cell r="B3710">
            <v>42889.458333333336</v>
          </cell>
          <cell r="C3710" t="str">
            <v>11</v>
          </cell>
          <cell r="D3710">
            <v>42889.458333333336</v>
          </cell>
          <cell r="E3710">
            <v>30.22</v>
          </cell>
          <cell r="F3710">
            <v>32.29</v>
          </cell>
          <cell r="G3710">
            <v>28.77</v>
          </cell>
          <cell r="H3710">
            <v>30.88</v>
          </cell>
          <cell r="I3710">
            <v>28.77</v>
          </cell>
          <cell r="K3710">
            <v>24.33</v>
          </cell>
        </row>
        <row r="3711">
          <cell r="B3711">
            <v>42889.5</v>
          </cell>
          <cell r="C3711" t="str">
            <v>12</v>
          </cell>
          <cell r="D3711">
            <v>42889.5</v>
          </cell>
          <cell r="E3711">
            <v>31.65</v>
          </cell>
          <cell r="F3711">
            <v>34.18</v>
          </cell>
          <cell r="G3711">
            <v>30.79</v>
          </cell>
          <cell r="H3711">
            <v>31.2654</v>
          </cell>
          <cell r="I3711">
            <v>30.79</v>
          </cell>
          <cell r="K3711">
            <v>25.66</v>
          </cell>
        </row>
        <row r="3712">
          <cell r="B3712">
            <v>42889.541666666664</v>
          </cell>
          <cell r="C3712" t="str">
            <v>13</v>
          </cell>
          <cell r="D3712">
            <v>42889.541666666664</v>
          </cell>
          <cell r="E3712">
            <v>34.22</v>
          </cell>
          <cell r="F3712">
            <v>36.409999999999997</v>
          </cell>
          <cell r="G3712">
            <v>33.07</v>
          </cell>
          <cell r="H3712">
            <v>33.5</v>
          </cell>
          <cell r="I3712">
            <v>33.07</v>
          </cell>
          <cell r="K3712">
            <v>28.55</v>
          </cell>
        </row>
        <row r="3713">
          <cell r="B3713">
            <v>42889.583333333336</v>
          </cell>
          <cell r="C3713" t="str">
            <v>14</v>
          </cell>
          <cell r="D3713">
            <v>42889.583333333336</v>
          </cell>
          <cell r="E3713">
            <v>38.049999999999997</v>
          </cell>
          <cell r="F3713">
            <v>39.17</v>
          </cell>
          <cell r="G3713">
            <v>34.380000000000003</v>
          </cell>
          <cell r="H3713">
            <v>33.628700000000002</v>
          </cell>
          <cell r="I3713">
            <v>34.380000000000003</v>
          </cell>
          <cell r="K3713">
            <v>28.4</v>
          </cell>
        </row>
        <row r="3714">
          <cell r="B3714">
            <v>42889.625</v>
          </cell>
          <cell r="C3714" t="str">
            <v>15</v>
          </cell>
          <cell r="D3714">
            <v>42889.625</v>
          </cell>
          <cell r="E3714">
            <v>39.909999999999997</v>
          </cell>
          <cell r="F3714">
            <v>41.14</v>
          </cell>
          <cell r="G3714">
            <v>38.159999999999997</v>
          </cell>
          <cell r="H3714">
            <v>34.257599999999996</v>
          </cell>
          <cell r="I3714">
            <v>38.159999999999997</v>
          </cell>
          <cell r="K3714">
            <v>33.950000000000003</v>
          </cell>
        </row>
        <row r="3715">
          <cell r="B3715">
            <v>42889.666666666664</v>
          </cell>
          <cell r="C3715" t="str">
            <v>16</v>
          </cell>
          <cell r="D3715">
            <v>42889.666666666664</v>
          </cell>
          <cell r="E3715">
            <v>41.94</v>
          </cell>
          <cell r="F3715">
            <v>44.32</v>
          </cell>
          <cell r="G3715">
            <v>38.619999999999997</v>
          </cell>
          <cell r="H3715">
            <v>35.479399999999998</v>
          </cell>
          <cell r="I3715">
            <v>38.619999999999997</v>
          </cell>
          <cell r="K3715">
            <v>35.97</v>
          </cell>
        </row>
        <row r="3716">
          <cell r="B3716">
            <v>42889.708333333336</v>
          </cell>
          <cell r="C3716" t="str">
            <v>17</v>
          </cell>
          <cell r="D3716">
            <v>42889.708333333336</v>
          </cell>
          <cell r="E3716">
            <v>38.86</v>
          </cell>
          <cell r="F3716">
            <v>40.24</v>
          </cell>
          <cell r="G3716">
            <v>39.020000000000003</v>
          </cell>
          <cell r="H3716">
            <v>35.700000000000003</v>
          </cell>
          <cell r="I3716">
            <v>39.020000000000003</v>
          </cell>
          <cell r="K3716">
            <v>35.950000000000003</v>
          </cell>
        </row>
        <row r="3717">
          <cell r="B3717">
            <v>42889.75</v>
          </cell>
          <cell r="C3717" t="str">
            <v>18</v>
          </cell>
          <cell r="D3717">
            <v>42889.75</v>
          </cell>
          <cell r="E3717">
            <v>34.32</v>
          </cell>
          <cell r="F3717">
            <v>35.39</v>
          </cell>
          <cell r="G3717">
            <v>33.89</v>
          </cell>
          <cell r="H3717">
            <v>35.856400000000001</v>
          </cell>
          <cell r="I3717">
            <v>33.89</v>
          </cell>
          <cell r="K3717">
            <v>30.95</v>
          </cell>
        </row>
        <row r="3718">
          <cell r="B3718">
            <v>42889.791666666664</v>
          </cell>
          <cell r="C3718" t="str">
            <v>19</v>
          </cell>
          <cell r="D3718">
            <v>42889.791666666664</v>
          </cell>
          <cell r="E3718">
            <v>30.41</v>
          </cell>
          <cell r="F3718">
            <v>32.15</v>
          </cell>
          <cell r="G3718">
            <v>30.11</v>
          </cell>
          <cell r="H3718">
            <v>34.382100000000001</v>
          </cell>
          <cell r="I3718">
            <v>30.11</v>
          </cell>
          <cell r="K3718">
            <v>28.6</v>
          </cell>
        </row>
        <row r="3719">
          <cell r="B3719">
            <v>42889.833333333336</v>
          </cell>
          <cell r="C3719" t="str">
            <v>20</v>
          </cell>
          <cell r="D3719">
            <v>42889.833333333336</v>
          </cell>
          <cell r="E3719">
            <v>31.04</v>
          </cell>
          <cell r="F3719">
            <v>33.54</v>
          </cell>
          <cell r="G3719">
            <v>32.1</v>
          </cell>
          <cell r="H3719">
            <v>31.1892</v>
          </cell>
          <cell r="I3719">
            <v>32.1</v>
          </cell>
          <cell r="K3719">
            <v>30.87</v>
          </cell>
        </row>
        <row r="3720">
          <cell r="B3720">
            <v>42889.875</v>
          </cell>
          <cell r="C3720" t="str">
            <v>21</v>
          </cell>
          <cell r="D3720">
            <v>42889.875</v>
          </cell>
          <cell r="E3720">
            <v>27.19</v>
          </cell>
          <cell r="F3720">
            <v>29.46</v>
          </cell>
          <cell r="G3720">
            <v>26.92</v>
          </cell>
          <cell r="H3720">
            <v>29.6159</v>
          </cell>
          <cell r="I3720">
            <v>26.92</v>
          </cell>
          <cell r="K3720">
            <v>24.83</v>
          </cell>
        </row>
        <row r="3721">
          <cell r="B3721">
            <v>42889.916666666664</v>
          </cell>
          <cell r="C3721" t="str">
            <v>22</v>
          </cell>
          <cell r="D3721">
            <v>42889.916666666664</v>
          </cell>
          <cell r="E3721">
            <v>24.07</v>
          </cell>
          <cell r="F3721">
            <v>25.65</v>
          </cell>
          <cell r="G3721">
            <v>23.16</v>
          </cell>
          <cell r="H3721">
            <v>25.810500000000001</v>
          </cell>
          <cell r="I3721">
            <v>23.16</v>
          </cell>
          <cell r="K3721">
            <v>23</v>
          </cell>
        </row>
        <row r="3722">
          <cell r="B3722">
            <v>42889.958333333336</v>
          </cell>
          <cell r="C3722" t="str">
            <v>23</v>
          </cell>
          <cell r="D3722">
            <v>42889.958333333336</v>
          </cell>
          <cell r="E3722">
            <v>22.28</v>
          </cell>
          <cell r="F3722">
            <v>23.87</v>
          </cell>
          <cell r="G3722">
            <v>22.1</v>
          </cell>
          <cell r="H3722">
            <v>21.474900000000002</v>
          </cell>
          <cell r="I3722">
            <v>22.1</v>
          </cell>
          <cell r="K3722">
            <v>21.73</v>
          </cell>
        </row>
        <row r="3723">
          <cell r="B3723">
            <v>42890</v>
          </cell>
          <cell r="C3723" t="str">
            <v>00</v>
          </cell>
          <cell r="D3723">
            <v>42890</v>
          </cell>
          <cell r="E3723">
            <v>20.98</v>
          </cell>
          <cell r="F3723">
            <v>22.41</v>
          </cell>
          <cell r="G3723">
            <v>19.260000000000002</v>
          </cell>
          <cell r="H3723">
            <v>18.2151</v>
          </cell>
          <cell r="I3723">
            <v>19.260000000000002</v>
          </cell>
          <cell r="K3723">
            <v>19.48</v>
          </cell>
        </row>
        <row r="3724">
          <cell r="B3724">
            <v>42890.041666666664</v>
          </cell>
          <cell r="C3724" t="str">
            <v>01</v>
          </cell>
          <cell r="D3724">
            <v>42890.041666666664</v>
          </cell>
          <cell r="E3724">
            <v>20.5</v>
          </cell>
          <cell r="F3724">
            <v>21.31</v>
          </cell>
          <cell r="G3724">
            <v>19.68</v>
          </cell>
          <cell r="H3724">
            <v>17.13</v>
          </cell>
          <cell r="I3724">
            <v>19.68</v>
          </cell>
          <cell r="K3724">
            <v>19.329999999999998</v>
          </cell>
        </row>
        <row r="3725">
          <cell r="B3725">
            <v>42890.083333333336</v>
          </cell>
          <cell r="C3725" t="str">
            <v>02</v>
          </cell>
          <cell r="D3725">
            <v>42890.083333333336</v>
          </cell>
          <cell r="E3725">
            <v>19.39</v>
          </cell>
          <cell r="F3725">
            <v>21.11</v>
          </cell>
          <cell r="G3725">
            <v>19.04</v>
          </cell>
          <cell r="H3725">
            <v>16.173500000000001</v>
          </cell>
          <cell r="I3725">
            <v>19.04</v>
          </cell>
          <cell r="K3725">
            <v>19.03</v>
          </cell>
        </row>
        <row r="3726">
          <cell r="B3726">
            <v>42890.125</v>
          </cell>
          <cell r="C3726" t="str">
            <v>03</v>
          </cell>
          <cell r="D3726">
            <v>42890.125</v>
          </cell>
          <cell r="E3726">
            <v>19.59</v>
          </cell>
          <cell r="F3726">
            <v>20.77</v>
          </cell>
          <cell r="G3726">
            <v>18.82</v>
          </cell>
          <cell r="H3726">
            <v>15.981299999999999</v>
          </cell>
          <cell r="I3726">
            <v>18.82</v>
          </cell>
          <cell r="K3726">
            <v>18.329999999999998</v>
          </cell>
        </row>
        <row r="3727">
          <cell r="B3727">
            <v>42890.166666666664</v>
          </cell>
          <cell r="C3727" t="str">
            <v>04</v>
          </cell>
          <cell r="D3727">
            <v>42890.166666666664</v>
          </cell>
          <cell r="E3727">
            <v>19.22</v>
          </cell>
          <cell r="F3727">
            <v>20.34</v>
          </cell>
          <cell r="G3727">
            <v>18.420000000000002</v>
          </cell>
          <cell r="H3727">
            <v>15.517799999999999</v>
          </cell>
          <cell r="I3727">
            <v>18.420000000000002</v>
          </cell>
          <cell r="K3727">
            <v>17.95</v>
          </cell>
        </row>
        <row r="3728">
          <cell r="B3728">
            <v>42890.208333333336</v>
          </cell>
          <cell r="C3728" t="str">
            <v>05</v>
          </cell>
          <cell r="D3728">
            <v>42890.208333333336</v>
          </cell>
          <cell r="E3728">
            <v>19.09</v>
          </cell>
          <cell r="F3728">
            <v>20.27</v>
          </cell>
          <cell r="G3728">
            <v>19.440000000000001</v>
          </cell>
          <cell r="H3728">
            <v>15.5656</v>
          </cell>
          <cell r="I3728">
            <v>19.440000000000001</v>
          </cell>
          <cell r="K3728">
            <v>17.79</v>
          </cell>
        </row>
        <row r="3729">
          <cell r="B3729">
            <v>42890.25</v>
          </cell>
          <cell r="C3729" t="str">
            <v>06</v>
          </cell>
          <cell r="D3729">
            <v>42890.25</v>
          </cell>
          <cell r="E3729">
            <v>19.84</v>
          </cell>
          <cell r="F3729">
            <v>21.04</v>
          </cell>
          <cell r="G3729">
            <v>19.059999999999999</v>
          </cell>
          <cell r="H3729">
            <v>15.355399999999999</v>
          </cell>
          <cell r="I3729">
            <v>19.059999999999999</v>
          </cell>
          <cell r="K3729">
            <v>18.38</v>
          </cell>
        </row>
        <row r="3730">
          <cell r="B3730">
            <v>42890.291666666664</v>
          </cell>
          <cell r="C3730" t="str">
            <v>07</v>
          </cell>
          <cell r="D3730">
            <v>42890.291666666664</v>
          </cell>
          <cell r="E3730">
            <v>22.07</v>
          </cell>
          <cell r="F3730">
            <v>23.77</v>
          </cell>
          <cell r="G3730">
            <v>21.4</v>
          </cell>
          <cell r="H3730">
            <v>16.341899999999999</v>
          </cell>
          <cell r="I3730">
            <v>21.4</v>
          </cell>
          <cell r="K3730">
            <v>20.54</v>
          </cell>
        </row>
        <row r="3731">
          <cell r="B3731">
            <v>42890.333333333336</v>
          </cell>
          <cell r="C3731" t="str">
            <v>08</v>
          </cell>
          <cell r="D3731">
            <v>42890.333333333336</v>
          </cell>
          <cell r="E3731">
            <v>24.35</v>
          </cell>
          <cell r="F3731">
            <v>25.2</v>
          </cell>
          <cell r="G3731">
            <v>22.39</v>
          </cell>
          <cell r="H3731">
            <v>18.243500000000001</v>
          </cell>
          <cell r="I3731">
            <v>22.39</v>
          </cell>
          <cell r="K3731">
            <v>22.96</v>
          </cell>
        </row>
        <row r="3732">
          <cell r="B3732">
            <v>42890.375</v>
          </cell>
          <cell r="C3732" t="str">
            <v>09</v>
          </cell>
          <cell r="D3732">
            <v>42890.375</v>
          </cell>
          <cell r="E3732">
            <v>25.35</v>
          </cell>
          <cell r="F3732">
            <v>27.69</v>
          </cell>
          <cell r="G3732">
            <v>27.64</v>
          </cell>
          <cell r="H3732">
            <v>20.476600000000001</v>
          </cell>
          <cell r="I3732">
            <v>27.64</v>
          </cell>
          <cell r="K3732">
            <v>25.27</v>
          </cell>
        </row>
        <row r="3733">
          <cell r="B3733">
            <v>42890.416666666664</v>
          </cell>
          <cell r="C3733" t="str">
            <v>10</v>
          </cell>
          <cell r="D3733">
            <v>42890.416666666664</v>
          </cell>
          <cell r="E3733">
            <v>26.99</v>
          </cell>
          <cell r="F3733">
            <v>30.05</v>
          </cell>
          <cell r="G3733">
            <v>29.57</v>
          </cell>
          <cell r="H3733">
            <v>21.263000000000002</v>
          </cell>
          <cell r="I3733">
            <v>29.57</v>
          </cell>
          <cell r="K3733">
            <v>27.69</v>
          </cell>
        </row>
        <row r="3734">
          <cell r="B3734">
            <v>42890.458333333336</v>
          </cell>
          <cell r="C3734" t="str">
            <v>11</v>
          </cell>
          <cell r="D3734">
            <v>42890.458333333336</v>
          </cell>
          <cell r="E3734">
            <v>29.58</v>
          </cell>
          <cell r="F3734">
            <v>32.96</v>
          </cell>
          <cell r="G3734">
            <v>31.37</v>
          </cell>
          <cell r="H3734">
            <v>21.9434</v>
          </cell>
          <cell r="I3734">
            <v>31.37</v>
          </cell>
          <cell r="K3734">
            <v>30.42</v>
          </cell>
        </row>
        <row r="3735">
          <cell r="B3735">
            <v>42890.5</v>
          </cell>
          <cell r="C3735" t="str">
            <v>12</v>
          </cell>
          <cell r="D3735">
            <v>42890.5</v>
          </cell>
          <cell r="E3735">
            <v>31.27</v>
          </cell>
          <cell r="F3735">
            <v>35.630000000000003</v>
          </cell>
          <cell r="G3735">
            <v>33.81</v>
          </cell>
          <cell r="H3735">
            <v>27.310600000000001</v>
          </cell>
          <cell r="I3735">
            <v>33.81</v>
          </cell>
          <cell r="K3735">
            <v>31.95</v>
          </cell>
        </row>
        <row r="3736">
          <cell r="B3736">
            <v>42890.541666666664</v>
          </cell>
          <cell r="C3736" t="str">
            <v>13</v>
          </cell>
          <cell r="D3736">
            <v>42890.541666666664</v>
          </cell>
          <cell r="E3736">
            <v>32.64</v>
          </cell>
          <cell r="F3736">
            <v>37.44</v>
          </cell>
          <cell r="G3736">
            <v>35.4</v>
          </cell>
          <cell r="H3736">
            <v>29.0381</v>
          </cell>
          <cell r="I3736">
            <v>35.4</v>
          </cell>
          <cell r="K3736">
            <v>33.799999999999997</v>
          </cell>
        </row>
        <row r="3737">
          <cell r="B3737">
            <v>42890.583333333336</v>
          </cell>
          <cell r="C3737" t="str">
            <v>14</v>
          </cell>
          <cell r="D3737">
            <v>42890.583333333336</v>
          </cell>
          <cell r="E3737">
            <v>34.56</v>
          </cell>
          <cell r="F3737">
            <v>38.58</v>
          </cell>
          <cell r="G3737">
            <v>35.89</v>
          </cell>
          <cell r="H3737">
            <v>33.415500000000002</v>
          </cell>
          <cell r="I3737">
            <v>35.89</v>
          </cell>
          <cell r="K3737">
            <v>34.92</v>
          </cell>
        </row>
        <row r="3738">
          <cell r="B3738">
            <v>42890.625</v>
          </cell>
          <cell r="C3738" t="str">
            <v>15</v>
          </cell>
          <cell r="D3738">
            <v>42890.625</v>
          </cell>
          <cell r="E3738">
            <v>38.380000000000003</v>
          </cell>
          <cell r="F3738">
            <v>41.14</v>
          </cell>
          <cell r="G3738">
            <v>37.47</v>
          </cell>
          <cell r="H3738">
            <v>34.556600000000003</v>
          </cell>
          <cell r="I3738">
            <v>37.47</v>
          </cell>
          <cell r="K3738">
            <v>36.409999999999997</v>
          </cell>
        </row>
        <row r="3739">
          <cell r="B3739">
            <v>42890.666666666664</v>
          </cell>
          <cell r="C3739" t="str">
            <v>16</v>
          </cell>
          <cell r="D3739">
            <v>42890.666666666664</v>
          </cell>
          <cell r="E3739">
            <v>40.35</v>
          </cell>
          <cell r="F3739">
            <v>44.03</v>
          </cell>
          <cell r="G3739">
            <v>39.619999999999997</v>
          </cell>
          <cell r="H3739">
            <v>39.493899999999996</v>
          </cell>
          <cell r="I3739">
            <v>39.619999999999997</v>
          </cell>
          <cell r="K3739">
            <v>38.28</v>
          </cell>
        </row>
        <row r="3740">
          <cell r="B3740">
            <v>42890.708333333336</v>
          </cell>
          <cell r="C3740" t="str">
            <v>17</v>
          </cell>
          <cell r="D3740">
            <v>42890.708333333336</v>
          </cell>
          <cell r="E3740">
            <v>39.14</v>
          </cell>
          <cell r="F3740">
            <v>41.43</v>
          </cell>
          <cell r="G3740">
            <v>38.06</v>
          </cell>
          <cell r="H3740">
            <v>41.184800000000003</v>
          </cell>
          <cell r="I3740">
            <v>38.06</v>
          </cell>
          <cell r="K3740">
            <v>37</v>
          </cell>
        </row>
        <row r="3741">
          <cell r="B3741">
            <v>42890.75</v>
          </cell>
          <cell r="C3741" t="str">
            <v>18</v>
          </cell>
          <cell r="D3741">
            <v>42890.75</v>
          </cell>
          <cell r="E3741">
            <v>35.56</v>
          </cell>
          <cell r="F3741">
            <v>37.64</v>
          </cell>
          <cell r="G3741">
            <v>34.6</v>
          </cell>
          <cell r="H3741">
            <v>37.679299999999998</v>
          </cell>
          <cell r="I3741">
            <v>34.6</v>
          </cell>
          <cell r="K3741">
            <v>33.880000000000003</v>
          </cell>
        </row>
        <row r="3742">
          <cell r="B3742">
            <v>42890.791666666664</v>
          </cell>
          <cell r="C3742" t="str">
            <v>19</v>
          </cell>
          <cell r="D3742">
            <v>42890.791666666664</v>
          </cell>
          <cell r="E3742">
            <v>31.6</v>
          </cell>
          <cell r="F3742">
            <v>32.42</v>
          </cell>
          <cell r="G3742">
            <v>32.380000000000003</v>
          </cell>
          <cell r="H3742">
            <v>32.900399999999998</v>
          </cell>
          <cell r="I3742">
            <v>32.380000000000003</v>
          </cell>
          <cell r="K3742">
            <v>31.39</v>
          </cell>
        </row>
        <row r="3743">
          <cell r="B3743">
            <v>42890.833333333336</v>
          </cell>
          <cell r="C3743" t="str">
            <v>20</v>
          </cell>
          <cell r="D3743">
            <v>42890.833333333336</v>
          </cell>
          <cell r="E3743">
            <v>31.31</v>
          </cell>
          <cell r="F3743">
            <v>32.49</v>
          </cell>
          <cell r="G3743">
            <v>31.24</v>
          </cell>
          <cell r="H3743">
            <v>28.41</v>
          </cell>
          <cell r="I3743">
            <v>31.24</v>
          </cell>
          <cell r="K3743">
            <v>31.63</v>
          </cell>
        </row>
        <row r="3744">
          <cell r="B3744">
            <v>42890.875</v>
          </cell>
          <cell r="C3744" t="str">
            <v>21</v>
          </cell>
          <cell r="D3744">
            <v>42890.875</v>
          </cell>
          <cell r="E3744">
            <v>25.69</v>
          </cell>
          <cell r="F3744">
            <v>28.41</v>
          </cell>
          <cell r="G3744">
            <v>26.28</v>
          </cell>
          <cell r="H3744">
            <v>26.632300000000001</v>
          </cell>
          <cell r="I3744">
            <v>26.28</v>
          </cell>
          <cell r="K3744">
            <v>24.81</v>
          </cell>
        </row>
        <row r="3745">
          <cell r="B3745">
            <v>42890.916666666664</v>
          </cell>
          <cell r="C3745" t="str">
            <v>22</v>
          </cell>
          <cell r="D3745">
            <v>42890.916666666664</v>
          </cell>
          <cell r="E3745">
            <v>23.46</v>
          </cell>
          <cell r="F3745">
            <v>25.24</v>
          </cell>
          <cell r="G3745">
            <v>24.65</v>
          </cell>
          <cell r="H3745">
            <v>21.149899999999999</v>
          </cell>
          <cell r="I3745">
            <v>24.65</v>
          </cell>
          <cell r="K3745">
            <v>22.9</v>
          </cell>
        </row>
        <row r="3746">
          <cell r="B3746">
            <v>42890.958333333336</v>
          </cell>
          <cell r="C3746" t="str">
            <v>23</v>
          </cell>
          <cell r="D3746">
            <v>42890.958333333336</v>
          </cell>
          <cell r="E3746">
            <v>21.92</v>
          </cell>
          <cell r="F3746">
            <v>23.34</v>
          </cell>
          <cell r="G3746">
            <v>21.2</v>
          </cell>
          <cell r="H3746">
            <v>18.634799999999998</v>
          </cell>
          <cell r="I3746">
            <v>21.2</v>
          </cell>
          <cell r="K3746">
            <v>21.01</v>
          </cell>
        </row>
        <row r="3747">
          <cell r="B3747">
            <v>42891</v>
          </cell>
          <cell r="C3747" t="str">
            <v>00</v>
          </cell>
          <cell r="D3747">
            <v>42891</v>
          </cell>
          <cell r="E3747">
            <v>20.36</v>
          </cell>
          <cell r="F3747">
            <v>21.05</v>
          </cell>
          <cell r="G3747">
            <v>18.14</v>
          </cell>
          <cell r="H3747">
            <v>17.412199999999999</v>
          </cell>
          <cell r="I3747">
            <v>18.14</v>
          </cell>
          <cell r="K3747">
            <v>19.45</v>
          </cell>
        </row>
        <row r="3748">
          <cell r="B3748">
            <v>42891.041666666664</v>
          </cell>
          <cell r="C3748" t="str">
            <v>01</v>
          </cell>
          <cell r="D3748">
            <v>42891.041666666664</v>
          </cell>
          <cell r="E3748">
            <v>18.95</v>
          </cell>
          <cell r="F3748">
            <v>20.61</v>
          </cell>
          <cell r="G3748">
            <v>17.690000000000001</v>
          </cell>
          <cell r="H3748">
            <v>16.638999999999999</v>
          </cell>
          <cell r="I3748">
            <v>17.690000000000001</v>
          </cell>
          <cell r="K3748">
            <v>17.41</v>
          </cell>
        </row>
        <row r="3749">
          <cell r="B3749">
            <v>42891.083333333336</v>
          </cell>
          <cell r="C3749" t="str">
            <v>02</v>
          </cell>
          <cell r="D3749">
            <v>42891.083333333336</v>
          </cell>
          <cell r="E3749">
            <v>17.84</v>
          </cell>
          <cell r="F3749">
            <v>20.48</v>
          </cell>
          <cell r="G3749">
            <v>17.350000000000001</v>
          </cell>
          <cell r="H3749">
            <v>16.0029</v>
          </cell>
          <cell r="I3749">
            <v>17.350000000000001</v>
          </cell>
          <cell r="K3749">
            <v>17.36</v>
          </cell>
        </row>
        <row r="3750">
          <cell r="B3750">
            <v>42891.125</v>
          </cell>
          <cell r="C3750" t="str">
            <v>03</v>
          </cell>
          <cell r="D3750">
            <v>42891.125</v>
          </cell>
          <cell r="E3750">
            <v>17.809999999999999</v>
          </cell>
          <cell r="F3750">
            <v>20.5</v>
          </cell>
          <cell r="G3750">
            <v>17.329999999999998</v>
          </cell>
          <cell r="H3750">
            <v>15.852399999999999</v>
          </cell>
          <cell r="I3750">
            <v>17.329999999999998</v>
          </cell>
          <cell r="K3750">
            <v>17.32</v>
          </cell>
        </row>
        <row r="3751">
          <cell r="B3751">
            <v>42891.166666666664</v>
          </cell>
          <cell r="C3751" t="str">
            <v>04</v>
          </cell>
          <cell r="D3751">
            <v>42891.166666666664</v>
          </cell>
          <cell r="E3751">
            <v>19.23</v>
          </cell>
          <cell r="F3751">
            <v>20.93</v>
          </cell>
          <cell r="G3751">
            <v>18.12</v>
          </cell>
          <cell r="H3751">
            <v>15.9954</v>
          </cell>
          <cell r="I3751">
            <v>18.12</v>
          </cell>
          <cell r="K3751">
            <v>17.829999999999998</v>
          </cell>
        </row>
        <row r="3752">
          <cell r="B3752">
            <v>42891.208333333336</v>
          </cell>
          <cell r="C3752" t="str">
            <v>05</v>
          </cell>
          <cell r="D3752">
            <v>42891.208333333336</v>
          </cell>
          <cell r="E3752">
            <v>19.989999999999998</v>
          </cell>
          <cell r="F3752">
            <v>23.1</v>
          </cell>
          <cell r="G3752">
            <v>19.79</v>
          </cell>
          <cell r="H3752">
            <v>16.474399999999999</v>
          </cell>
          <cell r="I3752">
            <v>19.79</v>
          </cell>
          <cell r="K3752">
            <v>18.850000000000001</v>
          </cell>
        </row>
        <row r="3753">
          <cell r="B3753">
            <v>42891.25</v>
          </cell>
          <cell r="C3753" t="str">
            <v>06</v>
          </cell>
          <cell r="D3753">
            <v>42891.25</v>
          </cell>
          <cell r="E3753">
            <v>22.24</v>
          </cell>
          <cell r="F3753">
            <v>25.01</v>
          </cell>
          <cell r="G3753">
            <v>21.45</v>
          </cell>
          <cell r="H3753">
            <v>16.694099999999999</v>
          </cell>
          <cell r="I3753">
            <v>21.45</v>
          </cell>
          <cell r="K3753">
            <v>18.670000000000002</v>
          </cell>
        </row>
        <row r="3754">
          <cell r="B3754">
            <v>42891.291666666664</v>
          </cell>
          <cell r="C3754" t="str">
            <v>07</v>
          </cell>
          <cell r="D3754">
            <v>42891.291666666664</v>
          </cell>
          <cell r="E3754">
            <v>24.84</v>
          </cell>
          <cell r="F3754">
            <v>25.19</v>
          </cell>
          <cell r="G3754">
            <v>23.58</v>
          </cell>
          <cell r="H3754">
            <v>18.633800000000001</v>
          </cell>
          <cell r="I3754">
            <v>23.58</v>
          </cell>
          <cell r="K3754">
            <v>22.94</v>
          </cell>
        </row>
        <row r="3755">
          <cell r="B3755">
            <v>42891.333333333336</v>
          </cell>
          <cell r="C3755" t="str">
            <v>08</v>
          </cell>
          <cell r="D3755">
            <v>42891.333333333336</v>
          </cell>
          <cell r="E3755">
            <v>27.08</v>
          </cell>
          <cell r="F3755">
            <v>28.75</v>
          </cell>
          <cell r="G3755">
            <v>24.73</v>
          </cell>
          <cell r="H3755">
            <v>22.1173</v>
          </cell>
          <cell r="I3755">
            <v>24.73</v>
          </cell>
          <cell r="K3755">
            <v>22.93</v>
          </cell>
        </row>
        <row r="3756">
          <cell r="B3756">
            <v>42891.375</v>
          </cell>
          <cell r="C3756" t="str">
            <v>09</v>
          </cell>
          <cell r="D3756">
            <v>42891.375</v>
          </cell>
          <cell r="E3756">
            <v>28.4</v>
          </cell>
          <cell r="F3756">
            <v>31.08</v>
          </cell>
          <cell r="G3756">
            <v>28.2</v>
          </cell>
          <cell r="H3756">
            <v>22.001100000000001</v>
          </cell>
          <cell r="I3756">
            <v>28.2</v>
          </cell>
          <cell r="K3756">
            <v>27.31</v>
          </cell>
        </row>
        <row r="3757">
          <cell r="B3757">
            <v>42891.416666666664</v>
          </cell>
          <cell r="C3757" t="str">
            <v>10</v>
          </cell>
          <cell r="D3757">
            <v>42891.416666666664</v>
          </cell>
          <cell r="E3757">
            <v>30.43</v>
          </cell>
          <cell r="F3757">
            <v>32.64</v>
          </cell>
          <cell r="G3757">
            <v>29.66</v>
          </cell>
          <cell r="H3757">
            <v>25.942</v>
          </cell>
          <cell r="I3757">
            <v>29.66</v>
          </cell>
          <cell r="K3757">
            <v>28.88</v>
          </cell>
        </row>
        <row r="3758">
          <cell r="B3758">
            <v>42891.458333333336</v>
          </cell>
          <cell r="C3758" t="str">
            <v>11</v>
          </cell>
          <cell r="D3758">
            <v>42891.458333333336</v>
          </cell>
          <cell r="E3758">
            <v>32.72</v>
          </cell>
          <cell r="F3758">
            <v>34.79</v>
          </cell>
          <cell r="G3758">
            <v>31.77</v>
          </cell>
          <cell r="H3758">
            <v>30.319299999999998</v>
          </cell>
          <cell r="I3758">
            <v>31.77</v>
          </cell>
          <cell r="K3758">
            <v>31.02</v>
          </cell>
        </row>
        <row r="3759">
          <cell r="B3759">
            <v>42891.5</v>
          </cell>
          <cell r="C3759" t="str">
            <v>12</v>
          </cell>
          <cell r="D3759">
            <v>42891.5</v>
          </cell>
          <cell r="E3759">
            <v>34.9</v>
          </cell>
          <cell r="F3759">
            <v>37.14</v>
          </cell>
          <cell r="G3759">
            <v>33.96</v>
          </cell>
          <cell r="H3759">
            <v>32.779200000000003</v>
          </cell>
          <cell r="I3759">
            <v>33.96</v>
          </cell>
          <cell r="K3759">
            <v>32.85</v>
          </cell>
        </row>
        <row r="3760">
          <cell r="B3760">
            <v>42891.541666666664</v>
          </cell>
          <cell r="C3760" t="str">
            <v>13</v>
          </cell>
          <cell r="D3760">
            <v>42891.541666666664</v>
          </cell>
          <cell r="E3760">
            <v>37.299999999999997</v>
          </cell>
          <cell r="F3760">
            <v>41.43</v>
          </cell>
          <cell r="G3760">
            <v>34.79</v>
          </cell>
          <cell r="H3760">
            <v>33.798000000000002</v>
          </cell>
          <cell r="I3760">
            <v>34.79</v>
          </cell>
          <cell r="K3760">
            <v>32.07</v>
          </cell>
        </row>
        <row r="3761">
          <cell r="B3761">
            <v>42891.583333333336</v>
          </cell>
          <cell r="C3761" t="str">
            <v>14</v>
          </cell>
          <cell r="D3761">
            <v>42891.583333333336</v>
          </cell>
          <cell r="E3761">
            <v>38.9</v>
          </cell>
          <cell r="F3761">
            <v>43.13</v>
          </cell>
          <cell r="G3761">
            <v>36.270000000000003</v>
          </cell>
          <cell r="H3761">
            <v>36.586399999999998</v>
          </cell>
          <cell r="I3761">
            <v>36.270000000000003</v>
          </cell>
          <cell r="K3761">
            <v>33.35</v>
          </cell>
        </row>
        <row r="3762">
          <cell r="B3762">
            <v>42891.625</v>
          </cell>
          <cell r="C3762" t="str">
            <v>15</v>
          </cell>
          <cell r="D3762">
            <v>42891.625</v>
          </cell>
          <cell r="E3762">
            <v>38.49</v>
          </cell>
          <cell r="F3762">
            <v>43.06</v>
          </cell>
          <cell r="G3762">
            <v>36.5</v>
          </cell>
          <cell r="H3762">
            <v>36.580300000000001</v>
          </cell>
          <cell r="I3762">
            <v>36.5</v>
          </cell>
          <cell r="K3762">
            <v>33.909999999999997</v>
          </cell>
        </row>
        <row r="3763">
          <cell r="B3763">
            <v>42891.666666666664</v>
          </cell>
          <cell r="C3763" t="str">
            <v>16</v>
          </cell>
          <cell r="D3763">
            <v>42891.666666666664</v>
          </cell>
          <cell r="E3763">
            <v>37.68</v>
          </cell>
          <cell r="F3763">
            <v>42.23</v>
          </cell>
          <cell r="G3763">
            <v>35.799999999999997</v>
          </cell>
          <cell r="H3763">
            <v>41.904400000000003</v>
          </cell>
          <cell r="I3763">
            <v>35.799999999999997</v>
          </cell>
          <cell r="K3763">
            <v>33.86</v>
          </cell>
        </row>
        <row r="3764">
          <cell r="B3764">
            <v>42891.708333333336</v>
          </cell>
          <cell r="C3764" t="str">
            <v>17</v>
          </cell>
          <cell r="D3764">
            <v>42891.708333333336</v>
          </cell>
          <cell r="E3764">
            <v>34.83</v>
          </cell>
          <cell r="F3764">
            <v>36.369999999999997</v>
          </cell>
          <cell r="G3764">
            <v>33.6</v>
          </cell>
          <cell r="H3764">
            <v>38.696899999999999</v>
          </cell>
          <cell r="I3764">
            <v>33.6</v>
          </cell>
          <cell r="K3764">
            <v>33.14</v>
          </cell>
        </row>
        <row r="3765">
          <cell r="B3765">
            <v>42891.75</v>
          </cell>
          <cell r="C3765" t="str">
            <v>18</v>
          </cell>
          <cell r="D3765">
            <v>42891.75</v>
          </cell>
          <cell r="E3765">
            <v>32</v>
          </cell>
          <cell r="F3765">
            <v>33.33</v>
          </cell>
          <cell r="G3765">
            <v>30.97</v>
          </cell>
          <cell r="H3765">
            <v>37.610500000000002</v>
          </cell>
          <cell r="I3765">
            <v>30.97</v>
          </cell>
          <cell r="K3765">
            <v>30.35</v>
          </cell>
        </row>
        <row r="3766">
          <cell r="B3766">
            <v>42891.791666666664</v>
          </cell>
          <cell r="C3766" t="str">
            <v>19</v>
          </cell>
          <cell r="D3766">
            <v>42891.791666666664</v>
          </cell>
          <cell r="E3766">
            <v>29.32</v>
          </cell>
          <cell r="F3766">
            <v>29.96</v>
          </cell>
          <cell r="G3766">
            <v>30.19</v>
          </cell>
          <cell r="H3766">
            <v>31.7575</v>
          </cell>
          <cell r="I3766">
            <v>30.19</v>
          </cell>
          <cell r="K3766">
            <v>29.13</v>
          </cell>
        </row>
        <row r="3767">
          <cell r="B3767">
            <v>42891.833333333336</v>
          </cell>
          <cell r="C3767" t="str">
            <v>20</v>
          </cell>
          <cell r="D3767">
            <v>42891.833333333336</v>
          </cell>
          <cell r="E3767">
            <v>28.63</v>
          </cell>
          <cell r="F3767">
            <v>29.76</v>
          </cell>
          <cell r="G3767">
            <v>27.73</v>
          </cell>
          <cell r="H3767">
            <v>27.958500000000001</v>
          </cell>
          <cell r="I3767">
            <v>27.73</v>
          </cell>
          <cell r="K3767">
            <v>26.66</v>
          </cell>
        </row>
        <row r="3768">
          <cell r="B3768">
            <v>42891.875</v>
          </cell>
          <cell r="C3768" t="str">
            <v>21</v>
          </cell>
          <cell r="D3768">
            <v>42891.875</v>
          </cell>
          <cell r="E3768">
            <v>24.08</v>
          </cell>
          <cell r="F3768">
            <v>26.41</v>
          </cell>
          <cell r="G3768">
            <v>24.45</v>
          </cell>
          <cell r="H3768">
            <v>26.950900000000001</v>
          </cell>
          <cell r="I3768">
            <v>24.45</v>
          </cell>
          <cell r="K3768">
            <v>22.47</v>
          </cell>
        </row>
        <row r="3769">
          <cell r="B3769">
            <v>42891.916666666664</v>
          </cell>
          <cell r="C3769" t="str">
            <v>22</v>
          </cell>
          <cell r="D3769">
            <v>42891.916666666664</v>
          </cell>
          <cell r="E3769">
            <v>22.21</v>
          </cell>
          <cell r="F3769">
            <v>23.49</v>
          </cell>
          <cell r="G3769">
            <v>22.03</v>
          </cell>
          <cell r="H3769">
            <v>22.697199999999999</v>
          </cell>
          <cell r="I3769">
            <v>22.03</v>
          </cell>
          <cell r="K3769">
            <v>18.79</v>
          </cell>
        </row>
        <row r="3770">
          <cell r="B3770">
            <v>42891.958333333336</v>
          </cell>
          <cell r="C3770" t="str">
            <v>23</v>
          </cell>
          <cell r="D3770">
            <v>42891.958333333336</v>
          </cell>
          <cell r="E3770">
            <v>20.96</v>
          </cell>
          <cell r="F3770">
            <v>22.29</v>
          </cell>
          <cell r="G3770">
            <v>20.079999999999998</v>
          </cell>
          <cell r="H3770">
            <v>17.420500000000001</v>
          </cell>
          <cell r="I3770">
            <v>20.079999999999998</v>
          </cell>
          <cell r="K3770">
            <v>18.28</v>
          </cell>
        </row>
        <row r="3771">
          <cell r="B3771">
            <v>42892</v>
          </cell>
          <cell r="C3771" t="str">
            <v>00</v>
          </cell>
          <cell r="D3771">
            <v>42892</v>
          </cell>
          <cell r="E3771">
            <v>19.34</v>
          </cell>
          <cell r="F3771">
            <v>20.27</v>
          </cell>
          <cell r="G3771">
            <v>19.09</v>
          </cell>
          <cell r="H3771">
            <v>16.243099999999998</v>
          </cell>
          <cell r="I3771">
            <v>19.09</v>
          </cell>
          <cell r="K3771">
            <v>18.07</v>
          </cell>
        </row>
        <row r="3772">
          <cell r="B3772">
            <v>42892.041666666664</v>
          </cell>
          <cell r="C3772" t="str">
            <v>01</v>
          </cell>
          <cell r="D3772">
            <v>42892.041666666664</v>
          </cell>
          <cell r="E3772">
            <v>18.87</v>
          </cell>
          <cell r="F3772">
            <v>19.96</v>
          </cell>
          <cell r="G3772">
            <v>17.3</v>
          </cell>
          <cell r="H3772">
            <v>15.6843</v>
          </cell>
          <cell r="I3772">
            <v>17.3</v>
          </cell>
          <cell r="K3772">
            <v>16.579999999999998</v>
          </cell>
        </row>
        <row r="3773">
          <cell r="B3773">
            <v>42892.083333333336</v>
          </cell>
          <cell r="C3773" t="str">
            <v>02</v>
          </cell>
          <cell r="D3773">
            <v>42892.083333333336</v>
          </cell>
          <cell r="E3773">
            <v>17.95</v>
          </cell>
          <cell r="F3773">
            <v>18.72</v>
          </cell>
          <cell r="G3773">
            <v>17.45</v>
          </cell>
          <cell r="H3773">
            <v>15.396100000000001</v>
          </cell>
          <cell r="I3773">
            <v>17.45</v>
          </cell>
          <cell r="K3773">
            <v>17.260000000000002</v>
          </cell>
        </row>
        <row r="3774">
          <cell r="B3774">
            <v>42892.125</v>
          </cell>
          <cell r="C3774" t="str">
            <v>03</v>
          </cell>
          <cell r="D3774">
            <v>42892.125</v>
          </cell>
          <cell r="E3774">
            <v>17.47</v>
          </cell>
          <cell r="F3774">
            <v>19.079999999999998</v>
          </cell>
          <cell r="G3774">
            <v>17.739999999999998</v>
          </cell>
          <cell r="H3774">
            <v>15.428699999999999</v>
          </cell>
          <cell r="I3774">
            <v>17.739999999999998</v>
          </cell>
          <cell r="K3774">
            <v>16.18</v>
          </cell>
        </row>
        <row r="3775">
          <cell r="B3775">
            <v>42892.166666666664</v>
          </cell>
          <cell r="C3775" t="str">
            <v>04</v>
          </cell>
          <cell r="D3775">
            <v>42892.166666666664</v>
          </cell>
          <cell r="E3775">
            <v>18.760000000000002</v>
          </cell>
          <cell r="F3775">
            <v>19.98</v>
          </cell>
          <cell r="G3775">
            <v>17.79</v>
          </cell>
          <cell r="H3775">
            <v>15.129200000000001</v>
          </cell>
          <cell r="I3775">
            <v>17.79</v>
          </cell>
          <cell r="K3775">
            <v>16.559999999999999</v>
          </cell>
        </row>
        <row r="3776">
          <cell r="B3776">
            <v>42892.208333333336</v>
          </cell>
          <cell r="C3776" t="str">
            <v>05</v>
          </cell>
          <cell r="D3776">
            <v>42892.208333333336</v>
          </cell>
          <cell r="E3776">
            <v>19.760000000000002</v>
          </cell>
          <cell r="F3776">
            <v>21.19</v>
          </cell>
          <cell r="G3776">
            <v>19.96</v>
          </cell>
          <cell r="H3776">
            <v>15.9353</v>
          </cell>
          <cell r="I3776">
            <v>19.96</v>
          </cell>
          <cell r="K3776">
            <v>18.28</v>
          </cell>
        </row>
        <row r="3777">
          <cell r="B3777">
            <v>42892.25</v>
          </cell>
          <cell r="C3777" t="str">
            <v>06</v>
          </cell>
          <cell r="D3777">
            <v>42892.25</v>
          </cell>
          <cell r="E3777">
            <v>20.83</v>
          </cell>
          <cell r="F3777">
            <v>23.9</v>
          </cell>
          <cell r="G3777">
            <v>20.62</v>
          </cell>
          <cell r="H3777">
            <v>16.077500000000001</v>
          </cell>
          <cell r="I3777">
            <v>20.62</v>
          </cell>
          <cell r="K3777">
            <v>18.97</v>
          </cell>
        </row>
        <row r="3778">
          <cell r="B3778">
            <v>42892.291666666664</v>
          </cell>
          <cell r="C3778" t="str">
            <v>07</v>
          </cell>
          <cell r="D3778">
            <v>42892.291666666664</v>
          </cell>
          <cell r="E3778">
            <v>22.49</v>
          </cell>
          <cell r="F3778">
            <v>26.38</v>
          </cell>
          <cell r="G3778">
            <v>24.66</v>
          </cell>
          <cell r="H3778">
            <v>18.426600000000001</v>
          </cell>
          <cell r="I3778">
            <v>24.66</v>
          </cell>
          <cell r="K3778">
            <v>22.22</v>
          </cell>
        </row>
        <row r="3779">
          <cell r="B3779">
            <v>42892.333333333336</v>
          </cell>
          <cell r="C3779" t="str">
            <v>08</v>
          </cell>
          <cell r="D3779">
            <v>42892.333333333336</v>
          </cell>
          <cell r="E3779">
            <v>24.19</v>
          </cell>
          <cell r="F3779">
            <v>27.47</v>
          </cell>
          <cell r="G3779">
            <v>24.39</v>
          </cell>
          <cell r="H3779">
            <v>20.9129</v>
          </cell>
          <cell r="I3779">
            <v>24.39</v>
          </cell>
          <cell r="K3779">
            <v>25.41</v>
          </cell>
        </row>
        <row r="3780">
          <cell r="B3780">
            <v>42892.375</v>
          </cell>
          <cell r="C3780" t="str">
            <v>09</v>
          </cell>
          <cell r="D3780">
            <v>42892.375</v>
          </cell>
          <cell r="E3780">
            <v>25.22</v>
          </cell>
          <cell r="F3780">
            <v>30.58</v>
          </cell>
          <cell r="G3780">
            <v>26.56</v>
          </cell>
          <cell r="H3780">
            <v>22.064399999999999</v>
          </cell>
          <cell r="I3780">
            <v>26.56</v>
          </cell>
          <cell r="K3780">
            <v>26.15</v>
          </cell>
        </row>
        <row r="3781">
          <cell r="B3781">
            <v>42892.416666666664</v>
          </cell>
          <cell r="C3781" t="str">
            <v>10</v>
          </cell>
          <cell r="D3781">
            <v>42892.416666666664</v>
          </cell>
          <cell r="E3781">
            <v>26.5</v>
          </cell>
          <cell r="F3781">
            <v>32.76</v>
          </cell>
          <cell r="G3781">
            <v>28.86</v>
          </cell>
          <cell r="H3781">
            <v>26.0928</v>
          </cell>
          <cell r="I3781">
            <v>28.86</v>
          </cell>
          <cell r="K3781">
            <v>28.08</v>
          </cell>
        </row>
        <row r="3782">
          <cell r="B3782">
            <v>42892.458333333336</v>
          </cell>
          <cell r="C3782" t="str">
            <v>11</v>
          </cell>
          <cell r="D3782">
            <v>42892.458333333336</v>
          </cell>
          <cell r="E3782">
            <v>27.66</v>
          </cell>
          <cell r="F3782">
            <v>35.46</v>
          </cell>
          <cell r="G3782">
            <v>31.59</v>
          </cell>
          <cell r="H3782">
            <v>29.513000000000002</v>
          </cell>
          <cell r="I3782">
            <v>31.59</v>
          </cell>
          <cell r="K3782">
            <v>30.29</v>
          </cell>
        </row>
        <row r="3783">
          <cell r="B3783">
            <v>42892.5</v>
          </cell>
          <cell r="C3783" t="str">
            <v>12</v>
          </cell>
          <cell r="D3783">
            <v>42892.5</v>
          </cell>
          <cell r="E3783">
            <v>29.25</v>
          </cell>
          <cell r="F3783">
            <v>37.69</v>
          </cell>
          <cell r="G3783">
            <v>34.229999999999997</v>
          </cell>
          <cell r="H3783">
            <v>32.798499999999997</v>
          </cell>
          <cell r="I3783">
            <v>34.229999999999997</v>
          </cell>
          <cell r="K3783">
            <v>33.28</v>
          </cell>
        </row>
        <row r="3784">
          <cell r="B3784">
            <v>42892.541666666664</v>
          </cell>
          <cell r="C3784" t="str">
            <v>13</v>
          </cell>
          <cell r="D3784">
            <v>42892.541666666664</v>
          </cell>
          <cell r="E3784">
            <v>32.200000000000003</v>
          </cell>
          <cell r="F3784">
            <v>39.82</v>
          </cell>
          <cell r="G3784">
            <v>36.97</v>
          </cell>
          <cell r="H3784">
            <v>34.875700000000002</v>
          </cell>
          <cell r="I3784">
            <v>36.97</v>
          </cell>
          <cell r="K3784">
            <v>35.74</v>
          </cell>
        </row>
        <row r="3785">
          <cell r="B3785">
            <v>42892.583333333336</v>
          </cell>
          <cell r="C3785" t="str">
            <v>14</v>
          </cell>
          <cell r="D3785">
            <v>42892.583333333336</v>
          </cell>
          <cell r="E3785">
            <v>33.32</v>
          </cell>
          <cell r="F3785">
            <v>41.51</v>
          </cell>
          <cell r="G3785">
            <v>41.08</v>
          </cell>
          <cell r="H3785">
            <v>36.579799999999999</v>
          </cell>
          <cell r="I3785">
            <v>41.08</v>
          </cell>
          <cell r="K3785">
            <v>38.89</v>
          </cell>
        </row>
        <row r="3786">
          <cell r="B3786">
            <v>42892.625</v>
          </cell>
          <cell r="C3786" t="str">
            <v>15</v>
          </cell>
          <cell r="D3786">
            <v>42892.625</v>
          </cell>
          <cell r="E3786">
            <v>33.9</v>
          </cell>
          <cell r="F3786">
            <v>42.32</v>
          </cell>
          <cell r="G3786">
            <v>38.799999999999997</v>
          </cell>
          <cell r="H3786">
            <v>39.237900000000003</v>
          </cell>
          <cell r="I3786">
            <v>38.799999999999997</v>
          </cell>
          <cell r="K3786">
            <v>37.799999999999997</v>
          </cell>
        </row>
        <row r="3787">
          <cell r="B3787">
            <v>42892.666666666664</v>
          </cell>
          <cell r="C3787" t="str">
            <v>16</v>
          </cell>
          <cell r="D3787">
            <v>42892.666666666664</v>
          </cell>
          <cell r="E3787">
            <v>32.61</v>
          </cell>
          <cell r="F3787">
            <v>41.99</v>
          </cell>
          <cell r="G3787">
            <v>38.049999999999997</v>
          </cell>
          <cell r="H3787">
            <v>46.258200000000002</v>
          </cell>
          <cell r="I3787">
            <v>38.049999999999997</v>
          </cell>
          <cell r="K3787">
            <v>36.17</v>
          </cell>
        </row>
        <row r="3788">
          <cell r="B3788">
            <v>42892.708333333336</v>
          </cell>
          <cell r="C3788" t="str">
            <v>17</v>
          </cell>
          <cell r="D3788">
            <v>42892.708333333336</v>
          </cell>
          <cell r="E3788">
            <v>30.19</v>
          </cell>
          <cell r="F3788">
            <v>37.92</v>
          </cell>
          <cell r="G3788">
            <v>33.04</v>
          </cell>
          <cell r="H3788">
            <v>38.020000000000003</v>
          </cell>
          <cell r="I3788">
            <v>33.04</v>
          </cell>
          <cell r="K3788">
            <v>31.91</v>
          </cell>
        </row>
        <row r="3789">
          <cell r="B3789">
            <v>42892.75</v>
          </cell>
          <cell r="C3789" t="str">
            <v>18</v>
          </cell>
          <cell r="D3789">
            <v>42892.75</v>
          </cell>
          <cell r="E3789">
            <v>27.34</v>
          </cell>
          <cell r="F3789">
            <v>36.18</v>
          </cell>
          <cell r="G3789">
            <v>30.2</v>
          </cell>
          <cell r="H3789">
            <v>36.124699999999997</v>
          </cell>
          <cell r="I3789">
            <v>30.2</v>
          </cell>
          <cell r="K3789">
            <v>29.58</v>
          </cell>
        </row>
        <row r="3790">
          <cell r="B3790">
            <v>42892.791666666664</v>
          </cell>
          <cell r="C3790" t="str">
            <v>19</v>
          </cell>
          <cell r="D3790">
            <v>42892.791666666664</v>
          </cell>
          <cell r="E3790">
            <v>24.92</v>
          </cell>
          <cell r="F3790">
            <v>32.479999999999997</v>
          </cell>
          <cell r="G3790">
            <v>27.99</v>
          </cell>
          <cell r="H3790">
            <v>31.854600000000001</v>
          </cell>
          <cell r="I3790">
            <v>27.99</v>
          </cell>
          <cell r="K3790">
            <v>26.59</v>
          </cell>
        </row>
        <row r="3791">
          <cell r="B3791">
            <v>42892.833333333336</v>
          </cell>
          <cell r="C3791" t="str">
            <v>20</v>
          </cell>
          <cell r="D3791">
            <v>42892.833333333336</v>
          </cell>
          <cell r="E3791">
            <v>24.64</v>
          </cell>
          <cell r="F3791">
            <v>31.24</v>
          </cell>
          <cell r="G3791">
            <v>27.38</v>
          </cell>
          <cell r="H3791">
            <v>29.712599999999998</v>
          </cell>
          <cell r="I3791">
            <v>27.38</v>
          </cell>
          <cell r="K3791">
            <v>26.15</v>
          </cell>
        </row>
        <row r="3792">
          <cell r="B3792">
            <v>42892.875</v>
          </cell>
          <cell r="C3792" t="str">
            <v>21</v>
          </cell>
          <cell r="D3792">
            <v>42892.875</v>
          </cell>
          <cell r="E3792">
            <v>22.89</v>
          </cell>
          <cell r="F3792">
            <v>26.71</v>
          </cell>
          <cell r="G3792">
            <v>24.58</v>
          </cell>
          <cell r="H3792">
            <v>27.487200000000001</v>
          </cell>
          <cell r="I3792">
            <v>24.58</v>
          </cell>
          <cell r="K3792">
            <v>23.27</v>
          </cell>
        </row>
        <row r="3793">
          <cell r="B3793">
            <v>42892.916666666664</v>
          </cell>
          <cell r="C3793" t="str">
            <v>22</v>
          </cell>
          <cell r="D3793">
            <v>42892.916666666664</v>
          </cell>
          <cell r="E3793">
            <v>22.08</v>
          </cell>
          <cell r="F3793">
            <v>23.02</v>
          </cell>
          <cell r="G3793">
            <v>22.11</v>
          </cell>
          <cell r="H3793">
            <v>23.195499999999999</v>
          </cell>
          <cell r="I3793">
            <v>22.11</v>
          </cell>
          <cell r="K3793">
            <v>19.690000000000001</v>
          </cell>
        </row>
        <row r="3794">
          <cell r="B3794">
            <v>42892.958333333336</v>
          </cell>
          <cell r="C3794" t="str">
            <v>23</v>
          </cell>
          <cell r="D3794">
            <v>42892.958333333336</v>
          </cell>
          <cell r="E3794">
            <v>20.61</v>
          </cell>
          <cell r="F3794">
            <v>21.3</v>
          </cell>
          <cell r="G3794">
            <v>20.52</v>
          </cell>
          <cell r="H3794">
            <v>19</v>
          </cell>
          <cell r="I3794">
            <v>20.52</v>
          </cell>
          <cell r="K3794">
            <v>20.38</v>
          </cell>
        </row>
        <row r="3795">
          <cell r="B3795">
            <v>42893</v>
          </cell>
          <cell r="C3795" t="str">
            <v>00</v>
          </cell>
          <cell r="D3795">
            <v>42893</v>
          </cell>
          <cell r="E3795">
            <v>18.739999999999998</v>
          </cell>
          <cell r="F3795">
            <v>19.72</v>
          </cell>
          <cell r="G3795">
            <v>17.04</v>
          </cell>
          <cell r="H3795">
            <v>16.034500000000001</v>
          </cell>
          <cell r="I3795">
            <v>17.04</v>
          </cell>
          <cell r="K3795">
            <v>18.13</v>
          </cell>
        </row>
        <row r="3796">
          <cell r="B3796">
            <v>42893.041666666664</v>
          </cell>
          <cell r="C3796" t="str">
            <v>01</v>
          </cell>
          <cell r="D3796">
            <v>42893.041666666664</v>
          </cell>
          <cell r="E3796">
            <v>17.399999999999999</v>
          </cell>
          <cell r="F3796">
            <v>18.53</v>
          </cell>
          <cell r="G3796">
            <v>15.43</v>
          </cell>
          <cell r="H3796">
            <v>15.6791</v>
          </cell>
          <cell r="I3796">
            <v>15.43</v>
          </cell>
          <cell r="K3796">
            <v>15.85</v>
          </cell>
        </row>
        <row r="3797">
          <cell r="B3797">
            <v>42893.083333333336</v>
          </cell>
          <cell r="C3797" t="str">
            <v>02</v>
          </cell>
          <cell r="D3797">
            <v>42893.083333333336</v>
          </cell>
          <cell r="E3797">
            <v>16.37</v>
          </cell>
          <cell r="F3797">
            <v>17.57</v>
          </cell>
          <cell r="G3797">
            <v>14.67</v>
          </cell>
          <cell r="H3797">
            <v>15.4819</v>
          </cell>
          <cell r="I3797">
            <v>14.67</v>
          </cell>
          <cell r="K3797">
            <v>15.6</v>
          </cell>
        </row>
        <row r="3798">
          <cell r="B3798">
            <v>42893.125</v>
          </cell>
          <cell r="C3798" t="str">
            <v>03</v>
          </cell>
          <cell r="D3798">
            <v>42893.125</v>
          </cell>
          <cell r="E3798">
            <v>16.48</v>
          </cell>
          <cell r="F3798">
            <v>17.16</v>
          </cell>
          <cell r="G3798">
            <v>14.34</v>
          </cell>
          <cell r="H3798">
            <v>15.241300000000001</v>
          </cell>
          <cell r="I3798">
            <v>14.34</v>
          </cell>
          <cell r="K3798">
            <v>16.25</v>
          </cell>
        </row>
        <row r="3799">
          <cell r="B3799">
            <v>42893.166666666664</v>
          </cell>
          <cell r="C3799" t="str">
            <v>04</v>
          </cell>
          <cell r="D3799">
            <v>42893.166666666664</v>
          </cell>
          <cell r="E3799">
            <v>17.18</v>
          </cell>
          <cell r="F3799">
            <v>19.43</v>
          </cell>
          <cell r="G3799">
            <v>16.21</v>
          </cell>
          <cell r="H3799">
            <v>15.370200000000001</v>
          </cell>
          <cell r="I3799">
            <v>16.21</v>
          </cell>
          <cell r="K3799">
            <v>16.670000000000002</v>
          </cell>
        </row>
        <row r="3800">
          <cell r="B3800">
            <v>42893.208333333336</v>
          </cell>
          <cell r="C3800" t="str">
            <v>05</v>
          </cell>
          <cell r="D3800">
            <v>42893.208333333336</v>
          </cell>
          <cell r="E3800">
            <v>19.010000000000002</v>
          </cell>
          <cell r="F3800">
            <v>20.45</v>
          </cell>
          <cell r="G3800">
            <v>17.48</v>
          </cell>
          <cell r="H3800">
            <v>16.407599999999999</v>
          </cell>
          <cell r="I3800">
            <v>17.48</v>
          </cell>
          <cell r="K3800">
            <v>18.149999999999999</v>
          </cell>
        </row>
        <row r="3801">
          <cell r="B3801">
            <v>42893.25</v>
          </cell>
          <cell r="C3801" t="str">
            <v>06</v>
          </cell>
          <cell r="D3801">
            <v>42893.25</v>
          </cell>
          <cell r="E3801">
            <v>20.55</v>
          </cell>
          <cell r="F3801">
            <v>22.17</v>
          </cell>
          <cell r="G3801">
            <v>17.850000000000001</v>
          </cell>
          <cell r="H3801">
            <v>17.312200000000001</v>
          </cell>
          <cell r="I3801">
            <v>17.850000000000001</v>
          </cell>
          <cell r="K3801">
            <v>19.78</v>
          </cell>
        </row>
        <row r="3802">
          <cell r="B3802">
            <v>42893.291666666664</v>
          </cell>
          <cell r="C3802" t="str">
            <v>07</v>
          </cell>
          <cell r="D3802">
            <v>42893.291666666664</v>
          </cell>
          <cell r="E3802">
            <v>22.79</v>
          </cell>
          <cell r="F3802">
            <v>23.5</v>
          </cell>
          <cell r="G3802">
            <v>19.66</v>
          </cell>
          <cell r="H3802">
            <v>21.099699999999999</v>
          </cell>
          <cell r="I3802">
            <v>19.66</v>
          </cell>
          <cell r="K3802">
            <v>24.53</v>
          </cell>
        </row>
        <row r="3803">
          <cell r="B3803">
            <v>42893.333333333336</v>
          </cell>
          <cell r="C3803" t="str">
            <v>08</v>
          </cell>
          <cell r="D3803">
            <v>42893.333333333336</v>
          </cell>
          <cell r="E3803">
            <v>23.79</v>
          </cell>
          <cell r="F3803">
            <v>25.22</v>
          </cell>
          <cell r="G3803">
            <v>22.38</v>
          </cell>
          <cell r="H3803">
            <v>24.065100000000001</v>
          </cell>
          <cell r="I3803">
            <v>22.38</v>
          </cell>
          <cell r="K3803">
            <v>25.55</v>
          </cell>
        </row>
        <row r="3804">
          <cell r="B3804">
            <v>42893.375</v>
          </cell>
          <cell r="C3804" t="str">
            <v>09</v>
          </cell>
          <cell r="D3804">
            <v>42893.375</v>
          </cell>
          <cell r="E3804">
            <v>24.39</v>
          </cell>
          <cell r="F3804">
            <v>28.31</v>
          </cell>
          <cell r="G3804">
            <v>24.16</v>
          </cell>
          <cell r="H3804">
            <v>26.206099999999999</v>
          </cell>
          <cell r="I3804">
            <v>24.16</v>
          </cell>
          <cell r="K3804">
            <v>25.6</v>
          </cell>
        </row>
        <row r="3805">
          <cell r="B3805">
            <v>42893.416666666664</v>
          </cell>
          <cell r="C3805" t="str">
            <v>10</v>
          </cell>
          <cell r="D3805">
            <v>42893.416666666664</v>
          </cell>
          <cell r="E3805">
            <v>25.76</v>
          </cell>
          <cell r="F3805">
            <v>30.26</v>
          </cell>
          <cell r="G3805">
            <v>25.44</v>
          </cell>
          <cell r="H3805">
            <v>27.959399999999999</v>
          </cell>
          <cell r="I3805">
            <v>25.44</v>
          </cell>
          <cell r="K3805">
            <v>25.83</v>
          </cell>
        </row>
        <row r="3806">
          <cell r="B3806">
            <v>42893.458333333336</v>
          </cell>
          <cell r="C3806" t="str">
            <v>11</v>
          </cell>
          <cell r="D3806">
            <v>42893.458333333336</v>
          </cell>
          <cell r="E3806">
            <v>26.76</v>
          </cell>
          <cell r="F3806">
            <v>31.96</v>
          </cell>
          <cell r="G3806">
            <v>28.62</v>
          </cell>
          <cell r="H3806">
            <v>28.7195</v>
          </cell>
          <cell r="I3806">
            <v>28.62</v>
          </cell>
          <cell r="K3806">
            <v>28.22</v>
          </cell>
        </row>
        <row r="3807">
          <cell r="B3807">
            <v>42893.5</v>
          </cell>
          <cell r="C3807" t="str">
            <v>12</v>
          </cell>
          <cell r="D3807">
            <v>42893.5</v>
          </cell>
          <cell r="E3807">
            <v>28.22</v>
          </cell>
          <cell r="F3807">
            <v>34.08</v>
          </cell>
          <cell r="G3807">
            <v>31.56</v>
          </cell>
          <cell r="H3807">
            <v>29.299600000000002</v>
          </cell>
          <cell r="I3807">
            <v>31.56</v>
          </cell>
          <cell r="K3807">
            <v>30.54</v>
          </cell>
        </row>
        <row r="3808">
          <cell r="B3808">
            <v>42893.541666666664</v>
          </cell>
          <cell r="C3808" t="str">
            <v>13</v>
          </cell>
          <cell r="D3808">
            <v>42893.541666666664</v>
          </cell>
          <cell r="E3808">
            <v>30.93</v>
          </cell>
          <cell r="F3808">
            <v>36.81</v>
          </cell>
          <cell r="G3808">
            <v>34.47</v>
          </cell>
          <cell r="H3808">
            <v>31.3645</v>
          </cell>
          <cell r="I3808">
            <v>34.47</v>
          </cell>
          <cell r="K3808">
            <v>34.22</v>
          </cell>
        </row>
        <row r="3809">
          <cell r="B3809">
            <v>42893.583333333336</v>
          </cell>
          <cell r="C3809" t="str">
            <v>14</v>
          </cell>
          <cell r="D3809">
            <v>42893.583333333336</v>
          </cell>
          <cell r="E3809">
            <v>31.99</v>
          </cell>
          <cell r="F3809">
            <v>38.18</v>
          </cell>
          <cell r="G3809">
            <v>35.590000000000003</v>
          </cell>
          <cell r="H3809">
            <v>32.501399999999997</v>
          </cell>
          <cell r="I3809">
            <v>35.590000000000003</v>
          </cell>
          <cell r="K3809">
            <v>35.33</v>
          </cell>
        </row>
        <row r="3810">
          <cell r="B3810">
            <v>42893.625</v>
          </cell>
          <cell r="C3810" t="str">
            <v>15</v>
          </cell>
          <cell r="D3810">
            <v>42893.625</v>
          </cell>
          <cell r="E3810">
            <v>32.72</v>
          </cell>
          <cell r="F3810">
            <v>38.96</v>
          </cell>
          <cell r="G3810">
            <v>36.44</v>
          </cell>
          <cell r="H3810">
            <v>35.433399999999999</v>
          </cell>
          <cell r="I3810">
            <v>36.44</v>
          </cell>
          <cell r="K3810">
            <v>35.82</v>
          </cell>
        </row>
        <row r="3811">
          <cell r="B3811">
            <v>42893.666666666664</v>
          </cell>
          <cell r="C3811" t="str">
            <v>16</v>
          </cell>
          <cell r="D3811">
            <v>42893.666666666664</v>
          </cell>
          <cell r="E3811">
            <v>32.81</v>
          </cell>
          <cell r="F3811">
            <v>38.06</v>
          </cell>
          <cell r="G3811">
            <v>39.31</v>
          </cell>
          <cell r="H3811">
            <v>37.869199999999999</v>
          </cell>
          <cell r="I3811">
            <v>39.31</v>
          </cell>
          <cell r="K3811">
            <v>37.18</v>
          </cell>
        </row>
        <row r="3812">
          <cell r="B3812">
            <v>42893.708333333336</v>
          </cell>
          <cell r="C3812" t="str">
            <v>17</v>
          </cell>
          <cell r="D3812">
            <v>42893.708333333336</v>
          </cell>
          <cell r="E3812">
            <v>29.93</v>
          </cell>
          <cell r="F3812">
            <v>35</v>
          </cell>
          <cell r="G3812">
            <v>34.49</v>
          </cell>
          <cell r="H3812">
            <v>35.615699999999997</v>
          </cell>
          <cell r="I3812">
            <v>34.49</v>
          </cell>
          <cell r="K3812">
            <v>33.65</v>
          </cell>
        </row>
        <row r="3813">
          <cell r="B3813">
            <v>42893.75</v>
          </cell>
          <cell r="C3813" t="str">
            <v>18</v>
          </cell>
          <cell r="D3813">
            <v>42893.75</v>
          </cell>
          <cell r="E3813">
            <v>28.38</v>
          </cell>
          <cell r="F3813">
            <v>31.77</v>
          </cell>
          <cell r="G3813">
            <v>32.200000000000003</v>
          </cell>
          <cell r="H3813">
            <v>33.6736</v>
          </cell>
          <cell r="I3813">
            <v>32.200000000000003</v>
          </cell>
          <cell r="K3813">
            <v>31.23</v>
          </cell>
        </row>
        <row r="3814">
          <cell r="B3814">
            <v>42893.791666666664</v>
          </cell>
          <cell r="C3814" t="str">
            <v>19</v>
          </cell>
          <cell r="D3814">
            <v>42893.791666666664</v>
          </cell>
          <cell r="E3814">
            <v>26.86</v>
          </cell>
          <cell r="F3814">
            <v>29.31</v>
          </cell>
          <cell r="G3814">
            <v>28.93</v>
          </cell>
          <cell r="H3814">
            <v>30.2681</v>
          </cell>
          <cell r="I3814">
            <v>28.93</v>
          </cell>
          <cell r="K3814">
            <v>28.2</v>
          </cell>
        </row>
        <row r="3815">
          <cell r="B3815">
            <v>42893.833333333336</v>
          </cell>
          <cell r="C3815" t="str">
            <v>20</v>
          </cell>
          <cell r="D3815">
            <v>42893.833333333336</v>
          </cell>
          <cell r="E3815">
            <v>25.65</v>
          </cell>
          <cell r="F3815">
            <v>28.2</v>
          </cell>
          <cell r="G3815">
            <v>27.88</v>
          </cell>
          <cell r="H3815">
            <v>27.610900000000001</v>
          </cell>
          <cell r="I3815">
            <v>27.88</v>
          </cell>
          <cell r="K3815">
            <v>25.78</v>
          </cell>
        </row>
        <row r="3816">
          <cell r="B3816">
            <v>42893.875</v>
          </cell>
          <cell r="C3816" t="str">
            <v>21</v>
          </cell>
          <cell r="D3816">
            <v>42893.875</v>
          </cell>
          <cell r="E3816">
            <v>23.38</v>
          </cell>
          <cell r="F3816">
            <v>24.94</v>
          </cell>
          <cell r="G3816">
            <v>24.66</v>
          </cell>
          <cell r="H3816">
            <v>25.139900000000001</v>
          </cell>
          <cell r="I3816">
            <v>24.66</v>
          </cell>
          <cell r="K3816">
            <v>21.75</v>
          </cell>
        </row>
        <row r="3817">
          <cell r="B3817">
            <v>42893.916666666664</v>
          </cell>
          <cell r="C3817" t="str">
            <v>22</v>
          </cell>
          <cell r="D3817">
            <v>42893.916666666664</v>
          </cell>
          <cell r="E3817">
            <v>22.17</v>
          </cell>
          <cell r="F3817">
            <v>23.1</v>
          </cell>
          <cell r="G3817">
            <v>22.57</v>
          </cell>
          <cell r="H3817">
            <v>22.061900000000001</v>
          </cell>
          <cell r="I3817">
            <v>22.57</v>
          </cell>
          <cell r="K3817">
            <v>22.44</v>
          </cell>
        </row>
        <row r="3818">
          <cell r="B3818">
            <v>42893.958333333336</v>
          </cell>
          <cell r="C3818" t="str">
            <v>23</v>
          </cell>
          <cell r="D3818">
            <v>42893.958333333336</v>
          </cell>
          <cell r="E3818">
            <v>19.920000000000002</v>
          </cell>
          <cell r="F3818">
            <v>21.51</v>
          </cell>
          <cell r="G3818">
            <v>18.690000000000001</v>
          </cell>
          <cell r="H3818">
            <v>16.373699999999999</v>
          </cell>
          <cell r="I3818">
            <v>18.690000000000001</v>
          </cell>
          <cell r="K3818">
            <v>18.13</v>
          </cell>
        </row>
        <row r="3819">
          <cell r="B3819">
            <v>42894</v>
          </cell>
          <cell r="C3819" t="str">
            <v>00</v>
          </cell>
          <cell r="D3819">
            <v>42894</v>
          </cell>
          <cell r="E3819">
            <v>18.89</v>
          </cell>
          <cell r="F3819">
            <v>19.989999999999998</v>
          </cell>
          <cell r="G3819">
            <v>18.12</v>
          </cell>
          <cell r="H3819">
            <v>15.1868</v>
          </cell>
          <cell r="I3819">
            <v>18.12</v>
          </cell>
          <cell r="K3819">
            <v>17.670000000000002</v>
          </cell>
        </row>
        <row r="3820">
          <cell r="B3820">
            <v>42894.041666666664</v>
          </cell>
          <cell r="C3820" t="str">
            <v>01</v>
          </cell>
          <cell r="D3820">
            <v>42894.041666666664</v>
          </cell>
          <cell r="E3820">
            <v>18.420000000000002</v>
          </cell>
          <cell r="F3820">
            <v>19.05</v>
          </cell>
          <cell r="G3820">
            <v>17.13</v>
          </cell>
          <cell r="H3820">
            <v>14.989800000000001</v>
          </cell>
          <cell r="I3820">
            <v>17.13</v>
          </cell>
          <cell r="K3820">
            <v>17.350000000000001</v>
          </cell>
        </row>
        <row r="3821">
          <cell r="B3821">
            <v>42894.083333333336</v>
          </cell>
          <cell r="C3821" t="str">
            <v>02</v>
          </cell>
          <cell r="D3821">
            <v>42894.083333333336</v>
          </cell>
          <cell r="E3821">
            <v>17.59</v>
          </cell>
          <cell r="F3821">
            <v>18.29</v>
          </cell>
          <cell r="G3821">
            <v>16.13</v>
          </cell>
          <cell r="H3821">
            <v>14.8775</v>
          </cell>
          <cell r="I3821">
            <v>16.13</v>
          </cell>
          <cell r="K3821">
            <v>15.66</v>
          </cell>
        </row>
        <row r="3822">
          <cell r="B3822">
            <v>42894.125</v>
          </cell>
          <cell r="C3822" t="str">
            <v>03</v>
          </cell>
          <cell r="D3822">
            <v>42894.125</v>
          </cell>
          <cell r="E3822">
            <v>17.649999999999999</v>
          </cell>
          <cell r="F3822">
            <v>18.47</v>
          </cell>
          <cell r="G3822">
            <v>16.11</v>
          </cell>
          <cell r="H3822">
            <v>14.8331</v>
          </cell>
          <cell r="I3822">
            <v>16.11</v>
          </cell>
          <cell r="K3822">
            <v>15.72</v>
          </cell>
        </row>
        <row r="3823">
          <cell r="B3823">
            <v>42894.166666666664</v>
          </cell>
          <cell r="C3823" t="str">
            <v>04</v>
          </cell>
          <cell r="D3823">
            <v>42894.166666666664</v>
          </cell>
          <cell r="E3823">
            <v>18.489999999999998</v>
          </cell>
          <cell r="F3823">
            <v>19.23</v>
          </cell>
          <cell r="G3823">
            <v>17.239999999999998</v>
          </cell>
          <cell r="H3823">
            <v>14.879799999999999</v>
          </cell>
          <cell r="I3823">
            <v>17.239999999999998</v>
          </cell>
          <cell r="K3823">
            <v>16.46</v>
          </cell>
        </row>
        <row r="3824">
          <cell r="B3824">
            <v>42894.208333333336</v>
          </cell>
          <cell r="C3824" t="str">
            <v>05</v>
          </cell>
          <cell r="D3824">
            <v>42894.208333333336</v>
          </cell>
          <cell r="E3824">
            <v>19.739999999999998</v>
          </cell>
          <cell r="F3824">
            <v>21.19</v>
          </cell>
          <cell r="G3824">
            <v>19.28</v>
          </cell>
          <cell r="H3824">
            <v>16.162600000000001</v>
          </cell>
          <cell r="I3824">
            <v>19.28</v>
          </cell>
          <cell r="K3824">
            <v>17.82</v>
          </cell>
        </row>
        <row r="3825">
          <cell r="B3825">
            <v>42894.25</v>
          </cell>
          <cell r="C3825" t="str">
            <v>06</v>
          </cell>
          <cell r="D3825">
            <v>42894.25</v>
          </cell>
          <cell r="E3825">
            <v>22.12</v>
          </cell>
          <cell r="F3825">
            <v>22.96</v>
          </cell>
          <cell r="G3825">
            <v>21.49</v>
          </cell>
          <cell r="H3825">
            <v>17.219200000000001</v>
          </cell>
          <cell r="I3825">
            <v>21.49</v>
          </cell>
          <cell r="K3825">
            <v>21.67</v>
          </cell>
        </row>
        <row r="3826">
          <cell r="B3826">
            <v>42894.291666666664</v>
          </cell>
          <cell r="C3826" t="str">
            <v>07</v>
          </cell>
          <cell r="D3826">
            <v>42894.291666666664</v>
          </cell>
          <cell r="E3826">
            <v>23.39</v>
          </cell>
          <cell r="F3826">
            <v>24.09</v>
          </cell>
          <cell r="G3826">
            <v>24.84</v>
          </cell>
          <cell r="H3826">
            <v>20.7393</v>
          </cell>
          <cell r="I3826">
            <v>24.84</v>
          </cell>
          <cell r="K3826">
            <v>23.54</v>
          </cell>
        </row>
        <row r="3827">
          <cell r="B3827">
            <v>42894.333333333336</v>
          </cell>
          <cell r="C3827" t="str">
            <v>08</v>
          </cell>
          <cell r="D3827">
            <v>42894.333333333336</v>
          </cell>
          <cell r="E3827">
            <v>23.73</v>
          </cell>
          <cell r="F3827">
            <v>25.95</v>
          </cell>
          <cell r="G3827">
            <v>25.57</v>
          </cell>
          <cell r="H3827">
            <v>24.760400000000001</v>
          </cell>
          <cell r="I3827">
            <v>25.57</v>
          </cell>
          <cell r="K3827">
            <v>26.87</v>
          </cell>
        </row>
        <row r="3828">
          <cell r="B3828">
            <v>42894.375</v>
          </cell>
          <cell r="C3828" t="str">
            <v>09</v>
          </cell>
          <cell r="D3828">
            <v>42894.375</v>
          </cell>
          <cell r="E3828">
            <v>25.47</v>
          </cell>
          <cell r="F3828">
            <v>28.02</v>
          </cell>
          <cell r="G3828">
            <v>27.35</v>
          </cell>
          <cell r="H3828">
            <v>25.300999999999998</v>
          </cell>
          <cell r="I3828">
            <v>27.35</v>
          </cell>
          <cell r="K3828">
            <v>28.24</v>
          </cell>
        </row>
        <row r="3829">
          <cell r="B3829">
            <v>42894.416666666664</v>
          </cell>
          <cell r="C3829" t="str">
            <v>10</v>
          </cell>
          <cell r="D3829">
            <v>42894.416666666664</v>
          </cell>
          <cell r="E3829">
            <v>27.78</v>
          </cell>
          <cell r="F3829">
            <v>30.06</v>
          </cell>
          <cell r="G3829">
            <v>30.75</v>
          </cell>
          <cell r="H3829">
            <v>27.6706</v>
          </cell>
          <cell r="I3829">
            <v>30.75</v>
          </cell>
          <cell r="K3829">
            <v>28.59</v>
          </cell>
        </row>
        <row r="3830">
          <cell r="B3830">
            <v>42894.458333333336</v>
          </cell>
          <cell r="C3830" t="str">
            <v>11</v>
          </cell>
          <cell r="D3830">
            <v>42894.458333333336</v>
          </cell>
          <cell r="E3830">
            <v>30</v>
          </cell>
          <cell r="F3830">
            <v>32.31</v>
          </cell>
          <cell r="G3830">
            <v>34.21</v>
          </cell>
          <cell r="H3830">
            <v>25.7469</v>
          </cell>
          <cell r="I3830">
            <v>34.21</v>
          </cell>
          <cell r="K3830">
            <v>32.01</v>
          </cell>
        </row>
        <row r="3831">
          <cell r="B3831">
            <v>42894.5</v>
          </cell>
          <cell r="C3831" t="str">
            <v>12</v>
          </cell>
          <cell r="D3831">
            <v>42894.5</v>
          </cell>
          <cell r="E3831">
            <v>32.28</v>
          </cell>
          <cell r="F3831">
            <v>33.840000000000003</v>
          </cell>
          <cell r="G3831">
            <v>36.49</v>
          </cell>
          <cell r="H3831">
            <v>29.464700000000001</v>
          </cell>
          <cell r="I3831">
            <v>36.49</v>
          </cell>
          <cell r="K3831">
            <v>35.4</v>
          </cell>
        </row>
        <row r="3832">
          <cell r="B3832">
            <v>42894.541666666664</v>
          </cell>
          <cell r="C3832" t="str">
            <v>13</v>
          </cell>
          <cell r="D3832">
            <v>42894.541666666664</v>
          </cell>
          <cell r="E3832">
            <v>35.33</v>
          </cell>
          <cell r="F3832">
            <v>37.44</v>
          </cell>
          <cell r="G3832">
            <v>41.88</v>
          </cell>
          <cell r="H3832">
            <v>33.4161</v>
          </cell>
          <cell r="I3832">
            <v>41.88</v>
          </cell>
          <cell r="K3832">
            <v>40.39</v>
          </cell>
        </row>
        <row r="3833">
          <cell r="B3833">
            <v>42894.583333333336</v>
          </cell>
          <cell r="C3833" t="str">
            <v>14</v>
          </cell>
          <cell r="D3833">
            <v>42894.583333333336</v>
          </cell>
          <cell r="E3833">
            <v>36.75</v>
          </cell>
          <cell r="F3833">
            <v>39.06</v>
          </cell>
          <cell r="G3833">
            <v>45.47</v>
          </cell>
          <cell r="H3833">
            <v>34.937100000000001</v>
          </cell>
          <cell r="I3833">
            <v>45.47</v>
          </cell>
          <cell r="K3833">
            <v>43.23</v>
          </cell>
        </row>
        <row r="3834">
          <cell r="B3834">
            <v>42894.625</v>
          </cell>
          <cell r="C3834" t="str">
            <v>15</v>
          </cell>
          <cell r="D3834">
            <v>42894.625</v>
          </cell>
          <cell r="E3834">
            <v>37.76</v>
          </cell>
          <cell r="F3834">
            <v>41.15</v>
          </cell>
          <cell r="G3834">
            <v>49.07</v>
          </cell>
          <cell r="H3834">
            <v>37.1556</v>
          </cell>
          <cell r="I3834">
            <v>49.07</v>
          </cell>
          <cell r="K3834">
            <v>46.15</v>
          </cell>
        </row>
        <row r="3835">
          <cell r="B3835">
            <v>42894.666666666664</v>
          </cell>
          <cell r="C3835" t="str">
            <v>16</v>
          </cell>
          <cell r="D3835">
            <v>42894.666666666664</v>
          </cell>
          <cell r="E3835">
            <v>37.29</v>
          </cell>
          <cell r="F3835">
            <v>40.56</v>
          </cell>
          <cell r="G3835">
            <v>51.09</v>
          </cell>
          <cell r="H3835">
            <v>39.989699999999999</v>
          </cell>
          <cell r="I3835">
            <v>51.09</v>
          </cell>
          <cell r="K3835">
            <v>45.02</v>
          </cell>
        </row>
        <row r="3836">
          <cell r="B3836">
            <v>42894.708333333336</v>
          </cell>
          <cell r="C3836" t="str">
            <v>17</v>
          </cell>
          <cell r="D3836">
            <v>42894.708333333336</v>
          </cell>
          <cell r="E3836">
            <v>36.31</v>
          </cell>
          <cell r="F3836">
            <v>39.020000000000003</v>
          </cell>
          <cell r="G3836">
            <v>48.86</v>
          </cell>
          <cell r="H3836">
            <v>30.6816</v>
          </cell>
          <cell r="I3836">
            <v>48.86</v>
          </cell>
          <cell r="K3836">
            <v>43.97</v>
          </cell>
        </row>
        <row r="3837">
          <cell r="B3837">
            <v>42894.75</v>
          </cell>
          <cell r="C3837" t="str">
            <v>18</v>
          </cell>
          <cell r="D3837">
            <v>42894.75</v>
          </cell>
          <cell r="E3837">
            <v>33.06</v>
          </cell>
          <cell r="F3837">
            <v>34.840000000000003</v>
          </cell>
          <cell r="G3837">
            <v>40.03</v>
          </cell>
          <cell r="H3837">
            <v>30.332100000000001</v>
          </cell>
          <cell r="I3837">
            <v>40.03</v>
          </cell>
          <cell r="K3837">
            <v>38.549999999999997</v>
          </cell>
        </row>
        <row r="3838">
          <cell r="B3838">
            <v>42894.791666666664</v>
          </cell>
          <cell r="C3838" t="str">
            <v>19</v>
          </cell>
          <cell r="D3838">
            <v>42894.791666666664</v>
          </cell>
          <cell r="E3838">
            <v>30.19</v>
          </cell>
          <cell r="F3838">
            <v>32.51</v>
          </cell>
          <cell r="G3838">
            <v>34.32</v>
          </cell>
          <cell r="H3838">
            <v>27.162400000000002</v>
          </cell>
          <cell r="I3838">
            <v>34.32</v>
          </cell>
          <cell r="K3838">
            <v>33.08</v>
          </cell>
        </row>
        <row r="3839">
          <cell r="B3839">
            <v>42894.833333333336</v>
          </cell>
          <cell r="C3839" t="str">
            <v>20</v>
          </cell>
          <cell r="D3839">
            <v>42894.833333333336</v>
          </cell>
          <cell r="E3839">
            <v>29.23</v>
          </cell>
          <cell r="F3839">
            <v>31.8</v>
          </cell>
          <cell r="G3839">
            <v>32.65</v>
          </cell>
          <cell r="H3839">
            <v>22.805099999999999</v>
          </cell>
          <cell r="I3839">
            <v>32.65</v>
          </cell>
          <cell r="K3839">
            <v>30.82</v>
          </cell>
        </row>
        <row r="3840">
          <cell r="B3840">
            <v>42894.875</v>
          </cell>
          <cell r="C3840" t="str">
            <v>21</v>
          </cell>
          <cell r="D3840">
            <v>42894.875</v>
          </cell>
          <cell r="E3840">
            <v>26.28</v>
          </cell>
          <cell r="F3840">
            <v>27.87</v>
          </cell>
          <cell r="G3840">
            <v>26.7</v>
          </cell>
          <cell r="H3840">
            <v>21.652000000000001</v>
          </cell>
          <cell r="I3840">
            <v>26.7</v>
          </cell>
          <cell r="K3840">
            <v>26.05</v>
          </cell>
        </row>
        <row r="3841">
          <cell r="B3841">
            <v>42894.916666666664</v>
          </cell>
          <cell r="C3841" t="str">
            <v>22</v>
          </cell>
          <cell r="D3841">
            <v>42894.916666666664</v>
          </cell>
          <cell r="E3841">
            <v>23.51</v>
          </cell>
          <cell r="F3841">
            <v>24.55</v>
          </cell>
          <cell r="G3841">
            <v>24.03</v>
          </cell>
          <cell r="H3841">
            <v>16.637699999999999</v>
          </cell>
          <cell r="I3841">
            <v>24.03</v>
          </cell>
          <cell r="K3841">
            <v>23.91</v>
          </cell>
        </row>
        <row r="3842">
          <cell r="B3842">
            <v>42894.958333333336</v>
          </cell>
          <cell r="C3842" t="str">
            <v>23</v>
          </cell>
          <cell r="D3842">
            <v>42894.958333333336</v>
          </cell>
          <cell r="E3842">
            <v>21.31</v>
          </cell>
          <cell r="F3842">
            <v>22.45</v>
          </cell>
          <cell r="G3842">
            <v>21.28</v>
          </cell>
          <cell r="H3842">
            <v>13.026400000000001</v>
          </cell>
          <cell r="I3842">
            <v>21.28</v>
          </cell>
          <cell r="K3842">
            <v>20.64</v>
          </cell>
        </row>
        <row r="3843">
          <cell r="B3843">
            <v>42895</v>
          </cell>
          <cell r="C3843" t="str">
            <v>00</v>
          </cell>
          <cell r="D3843">
            <v>42895</v>
          </cell>
          <cell r="E3843">
            <v>19.98</v>
          </cell>
          <cell r="F3843">
            <v>20.260000000000002</v>
          </cell>
          <cell r="G3843">
            <v>17.77</v>
          </cell>
          <cell r="H3843">
            <v>14.841699999999999</v>
          </cell>
          <cell r="I3843">
            <v>17.77</v>
          </cell>
          <cell r="K3843">
            <v>19.11</v>
          </cell>
        </row>
        <row r="3844">
          <cell r="B3844">
            <v>42895.041666666664</v>
          </cell>
          <cell r="C3844" t="str">
            <v>01</v>
          </cell>
          <cell r="D3844">
            <v>42895.041666666664</v>
          </cell>
          <cell r="E3844">
            <v>18.239999999999998</v>
          </cell>
          <cell r="F3844">
            <v>18.96</v>
          </cell>
          <cell r="G3844">
            <v>17.29</v>
          </cell>
          <cell r="H3844">
            <v>14.2104</v>
          </cell>
          <cell r="I3844">
            <v>17.29</v>
          </cell>
          <cell r="K3844">
            <v>17.04</v>
          </cell>
        </row>
        <row r="3845">
          <cell r="B3845">
            <v>42895.083333333336</v>
          </cell>
          <cell r="C3845" t="str">
            <v>02</v>
          </cell>
          <cell r="D3845">
            <v>42895.083333333336</v>
          </cell>
          <cell r="E3845">
            <v>17.47</v>
          </cell>
          <cell r="F3845">
            <v>18.579999999999998</v>
          </cell>
          <cell r="G3845">
            <v>16.079999999999998</v>
          </cell>
          <cell r="H3845">
            <v>13.5839</v>
          </cell>
          <cell r="I3845">
            <v>16.079999999999998</v>
          </cell>
          <cell r="K3845">
            <v>16.66</v>
          </cell>
        </row>
        <row r="3846">
          <cell r="B3846">
            <v>42895.125</v>
          </cell>
          <cell r="C3846" t="str">
            <v>03</v>
          </cell>
          <cell r="D3846">
            <v>42895.125</v>
          </cell>
          <cell r="E3846">
            <v>17.3</v>
          </cell>
          <cell r="F3846">
            <v>18.43</v>
          </cell>
          <cell r="G3846">
            <v>16.989999999999998</v>
          </cell>
          <cell r="H3846">
            <v>13.1113</v>
          </cell>
          <cell r="I3846">
            <v>16.989999999999998</v>
          </cell>
          <cell r="K3846">
            <v>17.010000000000002</v>
          </cell>
        </row>
        <row r="3847">
          <cell r="B3847">
            <v>42895.166666666664</v>
          </cell>
          <cell r="C3847" t="str">
            <v>04</v>
          </cell>
          <cell r="D3847">
            <v>42895.166666666664</v>
          </cell>
          <cell r="E3847">
            <v>17.98</v>
          </cell>
          <cell r="F3847">
            <v>18.95</v>
          </cell>
          <cell r="G3847">
            <v>17.29</v>
          </cell>
          <cell r="H3847">
            <v>13.8018</v>
          </cell>
          <cell r="I3847">
            <v>17.29</v>
          </cell>
          <cell r="K3847">
            <v>17.82</v>
          </cell>
        </row>
        <row r="3848">
          <cell r="B3848">
            <v>42895.208333333336</v>
          </cell>
          <cell r="C3848" t="str">
            <v>05</v>
          </cell>
          <cell r="D3848">
            <v>42895.208333333336</v>
          </cell>
          <cell r="E3848">
            <v>19.579999999999998</v>
          </cell>
          <cell r="F3848">
            <v>21.1</v>
          </cell>
          <cell r="G3848">
            <v>18.29</v>
          </cell>
          <cell r="H3848">
            <v>15.177899999999999</v>
          </cell>
          <cell r="I3848">
            <v>18.29</v>
          </cell>
          <cell r="K3848">
            <v>18.57</v>
          </cell>
        </row>
        <row r="3849">
          <cell r="B3849">
            <v>42895.25</v>
          </cell>
          <cell r="C3849" t="str">
            <v>06</v>
          </cell>
          <cell r="D3849">
            <v>42895.25</v>
          </cell>
          <cell r="E3849">
            <v>21.59</v>
          </cell>
          <cell r="F3849">
            <v>22.11</v>
          </cell>
          <cell r="G3849">
            <v>19.75</v>
          </cell>
          <cell r="H3849">
            <v>16.123899999999999</v>
          </cell>
          <cell r="I3849">
            <v>19.75</v>
          </cell>
          <cell r="K3849">
            <v>20.82</v>
          </cell>
        </row>
        <row r="3850">
          <cell r="B3850">
            <v>42895.291666666664</v>
          </cell>
          <cell r="C3850" t="str">
            <v>07</v>
          </cell>
          <cell r="D3850">
            <v>42895.291666666664</v>
          </cell>
          <cell r="E3850">
            <v>23.49</v>
          </cell>
          <cell r="F3850">
            <v>24.14</v>
          </cell>
          <cell r="G3850">
            <v>21.81</v>
          </cell>
          <cell r="H3850">
            <v>18.194199999999999</v>
          </cell>
          <cell r="I3850">
            <v>21.81</v>
          </cell>
          <cell r="K3850">
            <v>24.37</v>
          </cell>
        </row>
        <row r="3851">
          <cell r="B3851">
            <v>42895.333333333336</v>
          </cell>
          <cell r="C3851" t="str">
            <v>08</v>
          </cell>
          <cell r="D3851">
            <v>42895.333333333336</v>
          </cell>
          <cell r="E3851">
            <v>24.72</v>
          </cell>
          <cell r="F3851">
            <v>26.29</v>
          </cell>
          <cell r="G3851">
            <v>24.54</v>
          </cell>
          <cell r="H3851">
            <v>23.1374</v>
          </cell>
          <cell r="I3851">
            <v>24.54</v>
          </cell>
          <cell r="K3851">
            <v>25.17</v>
          </cell>
        </row>
        <row r="3852">
          <cell r="B3852">
            <v>42895.375</v>
          </cell>
          <cell r="C3852" t="str">
            <v>09</v>
          </cell>
          <cell r="D3852">
            <v>42895.375</v>
          </cell>
          <cell r="E3852">
            <v>26.36</v>
          </cell>
          <cell r="F3852">
            <v>30.36</v>
          </cell>
          <cell r="G3852">
            <v>29.74</v>
          </cell>
          <cell r="H3852">
            <v>22.507000000000001</v>
          </cell>
          <cell r="I3852">
            <v>29.74</v>
          </cell>
          <cell r="K3852">
            <v>27.42</v>
          </cell>
        </row>
        <row r="3853">
          <cell r="B3853">
            <v>42895.416666666664</v>
          </cell>
          <cell r="C3853" t="str">
            <v>10</v>
          </cell>
          <cell r="D3853">
            <v>42895.416666666664</v>
          </cell>
          <cell r="E3853">
            <v>27.81</v>
          </cell>
          <cell r="F3853">
            <v>33.5</v>
          </cell>
          <cell r="G3853">
            <v>33.31</v>
          </cell>
          <cell r="H3853">
            <v>25.156700000000001</v>
          </cell>
          <cell r="I3853">
            <v>33.31</v>
          </cell>
          <cell r="K3853">
            <v>31.76</v>
          </cell>
        </row>
        <row r="3854">
          <cell r="B3854">
            <v>42895.458333333336</v>
          </cell>
          <cell r="C3854" t="str">
            <v>11</v>
          </cell>
          <cell r="D3854">
            <v>42895.458333333336</v>
          </cell>
          <cell r="E3854">
            <v>30.71</v>
          </cell>
          <cell r="F3854">
            <v>36.090000000000003</v>
          </cell>
          <cell r="G3854">
            <v>36.97</v>
          </cell>
          <cell r="H3854">
            <v>25.687100000000001</v>
          </cell>
          <cell r="I3854">
            <v>36.97</v>
          </cell>
          <cell r="K3854">
            <v>34.619999999999997</v>
          </cell>
        </row>
        <row r="3855">
          <cell r="B3855">
            <v>42895.5</v>
          </cell>
          <cell r="C3855" t="str">
            <v>12</v>
          </cell>
          <cell r="D3855">
            <v>42895.5</v>
          </cell>
          <cell r="E3855">
            <v>33.99</v>
          </cell>
          <cell r="F3855">
            <v>39.15</v>
          </cell>
          <cell r="G3855">
            <v>40.51</v>
          </cell>
          <cell r="H3855">
            <v>25.7242</v>
          </cell>
          <cell r="I3855">
            <v>40.51</v>
          </cell>
          <cell r="K3855">
            <v>37.97</v>
          </cell>
        </row>
        <row r="3856">
          <cell r="B3856">
            <v>42895.541666666664</v>
          </cell>
          <cell r="C3856" t="str">
            <v>13</v>
          </cell>
          <cell r="D3856">
            <v>42895.541666666664</v>
          </cell>
          <cell r="E3856">
            <v>37.56</v>
          </cell>
          <cell r="F3856">
            <v>43.66</v>
          </cell>
          <cell r="G3856">
            <v>44</v>
          </cell>
          <cell r="H3856">
            <v>30.979299999999999</v>
          </cell>
          <cell r="I3856">
            <v>44</v>
          </cell>
          <cell r="K3856">
            <v>41.64</v>
          </cell>
        </row>
        <row r="3857">
          <cell r="B3857">
            <v>42895.583333333336</v>
          </cell>
          <cell r="C3857" t="str">
            <v>14</v>
          </cell>
          <cell r="D3857">
            <v>42895.583333333336</v>
          </cell>
          <cell r="E3857">
            <v>39.700000000000003</v>
          </cell>
          <cell r="F3857">
            <v>46</v>
          </cell>
          <cell r="G3857">
            <v>47.49</v>
          </cell>
          <cell r="H3857">
            <v>31.476400000000002</v>
          </cell>
          <cell r="I3857">
            <v>47.49</v>
          </cell>
          <cell r="K3857">
            <v>45.81</v>
          </cell>
        </row>
        <row r="3858">
          <cell r="B3858">
            <v>42895.625</v>
          </cell>
          <cell r="C3858" t="str">
            <v>15</v>
          </cell>
          <cell r="D3858">
            <v>42895.625</v>
          </cell>
          <cell r="E3858">
            <v>41.24</v>
          </cell>
          <cell r="F3858">
            <v>48.2</v>
          </cell>
          <cell r="G3858">
            <v>50</v>
          </cell>
          <cell r="H3858">
            <v>32.729199999999999</v>
          </cell>
          <cell r="I3858">
            <v>50</v>
          </cell>
          <cell r="K3858">
            <v>46.38</v>
          </cell>
        </row>
        <row r="3859">
          <cell r="B3859">
            <v>42895.666666666664</v>
          </cell>
          <cell r="C3859" t="str">
            <v>16</v>
          </cell>
          <cell r="D3859">
            <v>42895.666666666664</v>
          </cell>
          <cell r="E3859">
            <v>38.94</v>
          </cell>
          <cell r="F3859">
            <v>46.42</v>
          </cell>
          <cell r="G3859">
            <v>48.2</v>
          </cell>
          <cell r="H3859">
            <v>28.484000000000002</v>
          </cell>
          <cell r="I3859">
            <v>48.2</v>
          </cell>
          <cell r="K3859">
            <v>44.64</v>
          </cell>
        </row>
        <row r="3860">
          <cell r="B3860">
            <v>42895.708333333336</v>
          </cell>
          <cell r="C3860" t="str">
            <v>17</v>
          </cell>
          <cell r="D3860">
            <v>42895.708333333336</v>
          </cell>
          <cell r="E3860">
            <v>35.36</v>
          </cell>
          <cell r="F3860">
            <v>41.26</v>
          </cell>
          <cell r="G3860">
            <v>42.22</v>
          </cell>
          <cell r="H3860">
            <v>25.901</v>
          </cell>
          <cell r="I3860">
            <v>42.22</v>
          </cell>
          <cell r="K3860">
            <v>39.51</v>
          </cell>
        </row>
        <row r="3861">
          <cell r="B3861">
            <v>42895.75</v>
          </cell>
          <cell r="C3861" t="str">
            <v>18</v>
          </cell>
          <cell r="D3861">
            <v>42895.75</v>
          </cell>
          <cell r="E3861">
            <v>30.95</v>
          </cell>
          <cell r="F3861">
            <v>34.119999999999997</v>
          </cell>
          <cell r="G3861">
            <v>33.46</v>
          </cell>
          <cell r="H3861">
            <v>22.9359</v>
          </cell>
          <cell r="I3861">
            <v>33.46</v>
          </cell>
          <cell r="K3861">
            <v>30.68</v>
          </cell>
        </row>
        <row r="3862">
          <cell r="B3862">
            <v>42895.791666666664</v>
          </cell>
          <cell r="C3862" t="str">
            <v>19</v>
          </cell>
          <cell r="D3862">
            <v>42895.791666666664</v>
          </cell>
          <cell r="E3862">
            <v>27.44</v>
          </cell>
          <cell r="F3862">
            <v>30.43</v>
          </cell>
          <cell r="G3862">
            <v>25.94</v>
          </cell>
          <cell r="H3862">
            <v>19.014299999999999</v>
          </cell>
          <cell r="I3862">
            <v>25.94</v>
          </cell>
          <cell r="K3862">
            <v>24.26</v>
          </cell>
        </row>
        <row r="3863">
          <cell r="B3863">
            <v>42895.833333333336</v>
          </cell>
          <cell r="C3863" t="str">
            <v>20</v>
          </cell>
          <cell r="D3863">
            <v>42895.833333333336</v>
          </cell>
          <cell r="E3863">
            <v>26.16</v>
          </cell>
          <cell r="F3863">
            <v>28.76</v>
          </cell>
          <cell r="G3863">
            <v>24.42</v>
          </cell>
          <cell r="H3863">
            <v>16.635100000000001</v>
          </cell>
          <cell r="I3863">
            <v>24.42</v>
          </cell>
          <cell r="K3863">
            <v>23.03</v>
          </cell>
        </row>
        <row r="3864">
          <cell r="B3864">
            <v>42895.875</v>
          </cell>
          <cell r="C3864" t="str">
            <v>21</v>
          </cell>
          <cell r="D3864">
            <v>42895.875</v>
          </cell>
          <cell r="E3864">
            <v>25.03</v>
          </cell>
          <cell r="F3864">
            <v>25.55</v>
          </cell>
          <cell r="G3864">
            <v>21.24</v>
          </cell>
          <cell r="H3864">
            <v>14.643800000000001</v>
          </cell>
          <cell r="I3864">
            <v>21.24</v>
          </cell>
          <cell r="K3864">
            <v>17.760000000000002</v>
          </cell>
        </row>
        <row r="3865">
          <cell r="B3865">
            <v>42895.916666666664</v>
          </cell>
          <cell r="C3865" t="str">
            <v>22</v>
          </cell>
          <cell r="D3865">
            <v>42895.916666666664</v>
          </cell>
          <cell r="E3865">
            <v>23.64</v>
          </cell>
          <cell r="F3865">
            <v>24.09</v>
          </cell>
          <cell r="G3865">
            <v>19.11</v>
          </cell>
          <cell r="H3865">
            <v>11.258900000000001</v>
          </cell>
          <cell r="I3865">
            <v>19.11</v>
          </cell>
          <cell r="K3865">
            <v>16.420000000000002</v>
          </cell>
        </row>
        <row r="3866">
          <cell r="B3866">
            <v>42895.958333333336</v>
          </cell>
          <cell r="C3866" t="str">
            <v>23</v>
          </cell>
          <cell r="D3866">
            <v>42895.958333333336</v>
          </cell>
          <cell r="E3866">
            <v>21.19</v>
          </cell>
          <cell r="F3866">
            <v>21.79</v>
          </cell>
          <cell r="G3866">
            <v>14.41</v>
          </cell>
          <cell r="H3866">
            <v>7.7808000000000002</v>
          </cell>
          <cell r="I3866">
            <v>14.41</v>
          </cell>
          <cell r="K3866">
            <v>12.46</v>
          </cell>
        </row>
        <row r="3867">
          <cell r="B3867">
            <v>42896</v>
          </cell>
          <cell r="C3867" t="str">
            <v>00</v>
          </cell>
          <cell r="D3867">
            <v>42896</v>
          </cell>
          <cell r="E3867">
            <v>19.5</v>
          </cell>
          <cell r="F3867">
            <v>19.829999999999998</v>
          </cell>
          <cell r="G3867">
            <v>9.67</v>
          </cell>
          <cell r="H3867">
            <v>4.9923999999999999</v>
          </cell>
          <cell r="I3867">
            <v>9.67</v>
          </cell>
          <cell r="K3867">
            <v>6.78</v>
          </cell>
        </row>
        <row r="3868">
          <cell r="B3868">
            <v>42896.041666666664</v>
          </cell>
          <cell r="C3868" t="str">
            <v>01</v>
          </cell>
          <cell r="D3868">
            <v>42896.041666666664</v>
          </cell>
          <cell r="E3868">
            <v>18.34</v>
          </cell>
          <cell r="F3868">
            <v>17.690000000000001</v>
          </cell>
          <cell r="G3868">
            <v>6.46</v>
          </cell>
          <cell r="H3868">
            <v>2.0760999999999998</v>
          </cell>
          <cell r="I3868">
            <v>6.46</v>
          </cell>
          <cell r="K3868">
            <v>4.87</v>
          </cell>
        </row>
        <row r="3869">
          <cell r="B3869">
            <v>42896.083333333336</v>
          </cell>
          <cell r="C3869" t="str">
            <v>02</v>
          </cell>
          <cell r="D3869">
            <v>42896.083333333336</v>
          </cell>
          <cell r="E3869">
            <v>18.18</v>
          </cell>
          <cell r="F3869">
            <v>16.63</v>
          </cell>
          <cell r="G3869">
            <v>4.2</v>
          </cell>
          <cell r="H3869">
            <v>0.69920000000000004</v>
          </cell>
          <cell r="I3869">
            <v>4.2</v>
          </cell>
          <cell r="K3869">
            <v>2.35</v>
          </cell>
        </row>
        <row r="3870">
          <cell r="B3870">
            <v>42896.125</v>
          </cell>
          <cell r="C3870" t="str">
            <v>03</v>
          </cell>
          <cell r="D3870">
            <v>42896.125</v>
          </cell>
          <cell r="E3870">
            <v>17.8</v>
          </cell>
          <cell r="F3870">
            <v>16.61</v>
          </cell>
          <cell r="G3870">
            <v>3.72</v>
          </cell>
          <cell r="H3870">
            <v>0.28220000000000001</v>
          </cell>
          <cell r="I3870">
            <v>3.72</v>
          </cell>
          <cell r="K3870">
            <v>1.64</v>
          </cell>
        </row>
        <row r="3871">
          <cell r="B3871">
            <v>42896.166666666664</v>
          </cell>
          <cell r="C3871" t="str">
            <v>04</v>
          </cell>
          <cell r="D3871">
            <v>42896.166666666664</v>
          </cell>
          <cell r="E3871">
            <v>17.43</v>
          </cell>
          <cell r="F3871">
            <v>16.899999999999999</v>
          </cell>
          <cell r="G3871">
            <v>4.28</v>
          </cell>
          <cell r="H3871">
            <v>-0.18240000000000001</v>
          </cell>
          <cell r="I3871">
            <v>4.28</v>
          </cell>
          <cell r="K3871">
            <v>1.42</v>
          </cell>
        </row>
        <row r="3872">
          <cell r="B3872">
            <v>42896.208333333336</v>
          </cell>
          <cell r="C3872" t="str">
            <v>05</v>
          </cell>
          <cell r="D3872">
            <v>42896.208333333336</v>
          </cell>
          <cell r="E3872">
            <v>18.12</v>
          </cell>
          <cell r="F3872">
            <v>16.559999999999999</v>
          </cell>
          <cell r="G3872">
            <v>4.05</v>
          </cell>
          <cell r="H3872">
            <v>0.86170000000000002</v>
          </cell>
          <cell r="I3872">
            <v>4.05</v>
          </cell>
          <cell r="K3872">
            <v>1.76</v>
          </cell>
        </row>
        <row r="3873">
          <cell r="B3873">
            <v>42896.25</v>
          </cell>
          <cell r="C3873" t="str">
            <v>06</v>
          </cell>
          <cell r="D3873">
            <v>42896.25</v>
          </cell>
          <cell r="E3873">
            <v>19.37</v>
          </cell>
          <cell r="F3873">
            <v>17.25</v>
          </cell>
          <cell r="G3873">
            <v>6.74</v>
          </cell>
          <cell r="H3873">
            <v>3.6684999999999999</v>
          </cell>
          <cell r="I3873">
            <v>6.74</v>
          </cell>
          <cell r="K3873">
            <v>1.99</v>
          </cell>
        </row>
        <row r="3874">
          <cell r="B3874">
            <v>42896.291666666664</v>
          </cell>
          <cell r="C3874" t="str">
            <v>07</v>
          </cell>
          <cell r="D3874">
            <v>42896.291666666664</v>
          </cell>
          <cell r="E3874">
            <v>21</v>
          </cell>
          <cell r="F3874">
            <v>21.14</v>
          </cell>
          <cell r="G3874">
            <v>13.08</v>
          </cell>
          <cell r="H3874">
            <v>9.0520999999999994</v>
          </cell>
          <cell r="I3874">
            <v>13.08</v>
          </cell>
          <cell r="K3874">
            <v>9.41</v>
          </cell>
        </row>
        <row r="3875">
          <cell r="B3875">
            <v>42896.333333333336</v>
          </cell>
          <cell r="C3875" t="str">
            <v>08</v>
          </cell>
          <cell r="D3875">
            <v>42896.333333333336</v>
          </cell>
          <cell r="E3875">
            <v>23.07</v>
          </cell>
          <cell r="F3875">
            <v>23.34</v>
          </cell>
          <cell r="G3875">
            <v>17.34</v>
          </cell>
          <cell r="H3875">
            <v>15.3759</v>
          </cell>
          <cell r="I3875">
            <v>17.34</v>
          </cell>
          <cell r="K3875">
            <v>11.46</v>
          </cell>
        </row>
        <row r="3876">
          <cell r="B3876">
            <v>42896.375</v>
          </cell>
          <cell r="C3876" t="str">
            <v>09</v>
          </cell>
          <cell r="D3876">
            <v>42896.375</v>
          </cell>
          <cell r="E3876">
            <v>24.66</v>
          </cell>
          <cell r="F3876">
            <v>24.94</v>
          </cell>
          <cell r="G3876">
            <v>19.309999999999999</v>
          </cell>
          <cell r="H3876">
            <v>16.498999999999999</v>
          </cell>
          <cell r="I3876">
            <v>19.309999999999999</v>
          </cell>
          <cell r="K3876">
            <v>13.05</v>
          </cell>
        </row>
        <row r="3877">
          <cell r="B3877">
            <v>42896.416666666664</v>
          </cell>
          <cell r="C3877" t="str">
            <v>10</v>
          </cell>
          <cell r="D3877">
            <v>42896.416666666664</v>
          </cell>
          <cell r="E3877">
            <v>26.53</v>
          </cell>
          <cell r="F3877">
            <v>27.6</v>
          </cell>
          <cell r="G3877">
            <v>21.17</v>
          </cell>
          <cell r="H3877">
            <v>20.4299</v>
          </cell>
          <cell r="I3877">
            <v>21.17</v>
          </cell>
          <cell r="K3877">
            <v>14.57</v>
          </cell>
        </row>
        <row r="3878">
          <cell r="B3878">
            <v>42896.458333333336</v>
          </cell>
          <cell r="C3878" t="str">
            <v>11</v>
          </cell>
          <cell r="D3878">
            <v>42896.458333333336</v>
          </cell>
          <cell r="E3878">
            <v>27.9</v>
          </cell>
          <cell r="F3878">
            <v>28.33</v>
          </cell>
          <cell r="G3878">
            <v>21.59</v>
          </cell>
          <cell r="H3878">
            <v>24.105599999999999</v>
          </cell>
          <cell r="I3878">
            <v>21.59</v>
          </cell>
          <cell r="K3878">
            <v>16.09</v>
          </cell>
        </row>
        <row r="3879">
          <cell r="B3879">
            <v>42896.5</v>
          </cell>
          <cell r="C3879" t="str">
            <v>12</v>
          </cell>
          <cell r="D3879">
            <v>42896.5</v>
          </cell>
          <cell r="E3879">
            <v>30.49</v>
          </cell>
          <cell r="F3879">
            <v>29.25</v>
          </cell>
          <cell r="G3879">
            <v>23.59</v>
          </cell>
          <cell r="H3879">
            <v>23.6998</v>
          </cell>
          <cell r="I3879">
            <v>23.59</v>
          </cell>
          <cell r="K3879">
            <v>14.84</v>
          </cell>
        </row>
        <row r="3880">
          <cell r="B3880">
            <v>42896.541666666664</v>
          </cell>
          <cell r="C3880" t="str">
            <v>13</v>
          </cell>
          <cell r="D3880">
            <v>42896.541666666664</v>
          </cell>
          <cell r="E3880">
            <v>34.549999999999997</v>
          </cell>
          <cell r="F3880">
            <v>34.270000000000003</v>
          </cell>
          <cell r="G3880">
            <v>25.44</v>
          </cell>
          <cell r="H3880">
            <v>27.970600000000001</v>
          </cell>
          <cell r="I3880">
            <v>25.44</v>
          </cell>
          <cell r="K3880">
            <v>15.75</v>
          </cell>
        </row>
        <row r="3881">
          <cell r="B3881">
            <v>42896.583333333336</v>
          </cell>
          <cell r="C3881" t="str">
            <v>14</v>
          </cell>
          <cell r="D3881">
            <v>42896.583333333336</v>
          </cell>
          <cell r="E3881">
            <v>38.369999999999997</v>
          </cell>
          <cell r="F3881">
            <v>36.61</v>
          </cell>
          <cell r="G3881">
            <v>27.98</v>
          </cell>
          <cell r="H3881">
            <v>22.968399999999999</v>
          </cell>
          <cell r="I3881">
            <v>27.98</v>
          </cell>
          <cell r="K3881">
            <v>16.739999999999998</v>
          </cell>
        </row>
        <row r="3882">
          <cell r="B3882">
            <v>42896.625</v>
          </cell>
          <cell r="C3882" t="str">
            <v>15</v>
          </cell>
          <cell r="D3882">
            <v>42896.625</v>
          </cell>
          <cell r="E3882">
            <v>43.4</v>
          </cell>
          <cell r="F3882">
            <v>39.659999999999997</v>
          </cell>
          <cell r="G3882">
            <v>32.83</v>
          </cell>
          <cell r="H3882">
            <v>25.371600000000001</v>
          </cell>
          <cell r="I3882">
            <v>32.83</v>
          </cell>
          <cell r="K3882">
            <v>20.54</v>
          </cell>
        </row>
        <row r="3883">
          <cell r="B3883">
            <v>42896.666666666664</v>
          </cell>
          <cell r="C3883" t="str">
            <v>16</v>
          </cell>
          <cell r="D3883">
            <v>42896.666666666664</v>
          </cell>
          <cell r="E3883">
            <v>43.37</v>
          </cell>
          <cell r="F3883">
            <v>41.21</v>
          </cell>
          <cell r="G3883">
            <v>36.11</v>
          </cell>
          <cell r="H3883">
            <v>34.6845</v>
          </cell>
          <cell r="I3883">
            <v>36.11</v>
          </cell>
          <cell r="K3883">
            <v>26.35</v>
          </cell>
        </row>
        <row r="3884">
          <cell r="B3884">
            <v>42896.708333333336</v>
          </cell>
          <cell r="C3884" t="str">
            <v>17</v>
          </cell>
          <cell r="D3884">
            <v>42896.708333333336</v>
          </cell>
          <cell r="E3884">
            <v>41</v>
          </cell>
          <cell r="F3884">
            <v>40.68</v>
          </cell>
          <cell r="G3884">
            <v>39.43</v>
          </cell>
          <cell r="H3884">
            <v>26.9194</v>
          </cell>
          <cell r="I3884">
            <v>39.43</v>
          </cell>
          <cell r="K3884">
            <v>32.08</v>
          </cell>
        </row>
        <row r="3885">
          <cell r="B3885">
            <v>42896.75</v>
          </cell>
          <cell r="C3885" t="str">
            <v>18</v>
          </cell>
          <cell r="D3885">
            <v>42896.75</v>
          </cell>
          <cell r="E3885">
            <v>34.86</v>
          </cell>
          <cell r="F3885">
            <v>37</v>
          </cell>
          <cell r="G3885">
            <v>32.99</v>
          </cell>
          <cell r="H3885">
            <v>27.510400000000001</v>
          </cell>
          <cell r="I3885">
            <v>32.99</v>
          </cell>
          <cell r="K3885">
            <v>26.7</v>
          </cell>
        </row>
        <row r="3886">
          <cell r="B3886">
            <v>42896.791666666664</v>
          </cell>
          <cell r="C3886" t="str">
            <v>19</v>
          </cell>
          <cell r="D3886">
            <v>42896.791666666664</v>
          </cell>
          <cell r="E3886">
            <v>29.75</v>
          </cell>
          <cell r="F3886">
            <v>31.34</v>
          </cell>
          <cell r="G3886">
            <v>28.27</v>
          </cell>
          <cell r="H3886">
            <v>22.935600000000001</v>
          </cell>
          <cell r="I3886">
            <v>28.27</v>
          </cell>
          <cell r="K3886">
            <v>23.23</v>
          </cell>
        </row>
        <row r="3887">
          <cell r="B3887">
            <v>42896.833333333336</v>
          </cell>
          <cell r="C3887" t="str">
            <v>20</v>
          </cell>
          <cell r="D3887">
            <v>42896.833333333336</v>
          </cell>
          <cell r="E3887">
            <v>27.19</v>
          </cell>
          <cell r="F3887">
            <v>28.37</v>
          </cell>
          <cell r="G3887">
            <v>28.03</v>
          </cell>
          <cell r="H3887">
            <v>17.4209</v>
          </cell>
          <cell r="I3887">
            <v>28.03</v>
          </cell>
          <cell r="K3887">
            <v>23.86</v>
          </cell>
        </row>
        <row r="3888">
          <cell r="B3888">
            <v>42896.875</v>
          </cell>
          <cell r="C3888" t="str">
            <v>21</v>
          </cell>
          <cell r="D3888">
            <v>42896.875</v>
          </cell>
          <cell r="E3888">
            <v>24.87</v>
          </cell>
          <cell r="F3888">
            <v>25.89</v>
          </cell>
          <cell r="G3888">
            <v>24.11</v>
          </cell>
          <cell r="H3888">
            <v>17.2456</v>
          </cell>
          <cell r="I3888">
            <v>24.11</v>
          </cell>
          <cell r="K3888">
            <v>22.62</v>
          </cell>
        </row>
        <row r="3889">
          <cell r="B3889">
            <v>42896.916666666664</v>
          </cell>
          <cell r="C3889" t="str">
            <v>22</v>
          </cell>
          <cell r="D3889">
            <v>42896.916666666664</v>
          </cell>
          <cell r="E3889">
            <v>22.22</v>
          </cell>
          <cell r="F3889">
            <v>23.55</v>
          </cell>
          <cell r="G3889">
            <v>22.37</v>
          </cell>
          <cell r="H3889">
            <v>14.890700000000001</v>
          </cell>
          <cell r="I3889">
            <v>22.37</v>
          </cell>
          <cell r="K3889">
            <v>19.899999999999999</v>
          </cell>
        </row>
        <row r="3890">
          <cell r="B3890">
            <v>42896.958333333336</v>
          </cell>
          <cell r="C3890" t="str">
            <v>23</v>
          </cell>
          <cell r="D3890">
            <v>42896.958333333336</v>
          </cell>
          <cell r="E3890">
            <v>21.55</v>
          </cell>
          <cell r="F3890">
            <v>22.86</v>
          </cell>
          <cell r="G3890">
            <v>20.99</v>
          </cell>
          <cell r="H3890">
            <v>9.8978999999999999</v>
          </cell>
          <cell r="I3890">
            <v>20.99</v>
          </cell>
          <cell r="K3890">
            <v>17.97</v>
          </cell>
        </row>
        <row r="3891">
          <cell r="B3891">
            <v>42897</v>
          </cell>
          <cell r="C3891" t="str">
            <v>00</v>
          </cell>
          <cell r="D3891">
            <v>42897</v>
          </cell>
          <cell r="E3891">
            <v>18.95</v>
          </cell>
          <cell r="F3891">
            <v>19.89</v>
          </cell>
          <cell r="G3891">
            <v>16.87</v>
          </cell>
          <cell r="H3891">
            <v>5.1089000000000002</v>
          </cell>
          <cell r="I3891">
            <v>16.87</v>
          </cell>
          <cell r="K3891">
            <v>15.44</v>
          </cell>
        </row>
        <row r="3892">
          <cell r="B3892">
            <v>42897.041666666664</v>
          </cell>
          <cell r="C3892" t="str">
            <v>01</v>
          </cell>
          <cell r="D3892">
            <v>42897.041666666664</v>
          </cell>
          <cell r="E3892">
            <v>17.260000000000002</v>
          </cell>
          <cell r="F3892">
            <v>19.010000000000002</v>
          </cell>
          <cell r="G3892">
            <v>16.36</v>
          </cell>
          <cell r="H3892">
            <v>1.0306</v>
          </cell>
          <cell r="I3892">
            <v>16.36</v>
          </cell>
          <cell r="K3892">
            <v>13.62</v>
          </cell>
        </row>
        <row r="3893">
          <cell r="B3893">
            <v>42897.083333333336</v>
          </cell>
          <cell r="C3893" t="str">
            <v>02</v>
          </cell>
          <cell r="D3893">
            <v>42897.083333333336</v>
          </cell>
          <cell r="E3893">
            <v>16.04</v>
          </cell>
          <cell r="F3893">
            <v>16.87</v>
          </cell>
          <cell r="G3893">
            <v>14.31</v>
          </cell>
          <cell r="H3893">
            <v>-0.55649999999999999</v>
          </cell>
          <cell r="I3893">
            <v>14.31</v>
          </cell>
          <cell r="K3893">
            <v>12.92</v>
          </cell>
        </row>
        <row r="3894">
          <cell r="B3894">
            <v>42897.125</v>
          </cell>
          <cell r="C3894" t="str">
            <v>03</v>
          </cell>
          <cell r="D3894">
            <v>42897.125</v>
          </cell>
          <cell r="E3894">
            <v>15.08</v>
          </cell>
          <cell r="F3894">
            <v>15.84</v>
          </cell>
          <cell r="G3894">
            <v>11.32</v>
          </cell>
          <cell r="H3894">
            <v>-0.68379999999999996</v>
          </cell>
          <cell r="I3894">
            <v>11.32</v>
          </cell>
          <cell r="K3894">
            <v>12.4</v>
          </cell>
        </row>
        <row r="3895">
          <cell r="B3895">
            <v>42897.166666666664</v>
          </cell>
          <cell r="C3895" t="str">
            <v>04</v>
          </cell>
          <cell r="D3895">
            <v>42897.166666666664</v>
          </cell>
          <cell r="E3895">
            <v>13.57</v>
          </cell>
          <cell r="F3895">
            <v>15.18</v>
          </cell>
          <cell r="G3895">
            <v>10.95</v>
          </cell>
          <cell r="H3895">
            <v>-1.1649</v>
          </cell>
          <cell r="I3895">
            <v>10.95</v>
          </cell>
          <cell r="K3895">
            <v>11.28</v>
          </cell>
        </row>
        <row r="3896">
          <cell r="B3896">
            <v>42897.208333333336</v>
          </cell>
          <cell r="C3896" t="str">
            <v>05</v>
          </cell>
          <cell r="D3896">
            <v>42897.208333333336</v>
          </cell>
          <cell r="E3896">
            <v>14.05</v>
          </cell>
          <cell r="F3896">
            <v>15.56</v>
          </cell>
          <cell r="G3896">
            <v>11.3</v>
          </cell>
          <cell r="H3896">
            <v>-1.5047999999999999</v>
          </cell>
          <cell r="I3896">
            <v>11.3</v>
          </cell>
          <cell r="K3896">
            <v>11.17</v>
          </cell>
        </row>
        <row r="3897">
          <cell r="B3897">
            <v>42897.25</v>
          </cell>
          <cell r="C3897" t="str">
            <v>06</v>
          </cell>
          <cell r="D3897">
            <v>42897.25</v>
          </cell>
          <cell r="E3897">
            <v>17.11</v>
          </cell>
          <cell r="F3897">
            <v>17.43</v>
          </cell>
          <cell r="G3897">
            <v>12.33</v>
          </cell>
          <cell r="H3897">
            <v>-1.8725000000000001</v>
          </cell>
          <cell r="I3897">
            <v>12.33</v>
          </cell>
          <cell r="K3897">
            <v>13.03</v>
          </cell>
        </row>
        <row r="3898">
          <cell r="B3898">
            <v>42897.291666666664</v>
          </cell>
          <cell r="C3898" t="str">
            <v>07</v>
          </cell>
          <cell r="D3898">
            <v>42897.291666666664</v>
          </cell>
          <cell r="E3898">
            <v>20.239999999999998</v>
          </cell>
          <cell r="F3898">
            <v>21.49</v>
          </cell>
          <cell r="G3898">
            <v>17.25</v>
          </cell>
          <cell r="H3898">
            <v>8.6969999999999992</v>
          </cell>
          <cell r="I3898">
            <v>17.25</v>
          </cell>
          <cell r="K3898">
            <v>16.510000000000002</v>
          </cell>
        </row>
        <row r="3899">
          <cell r="B3899">
            <v>42897.333333333336</v>
          </cell>
          <cell r="C3899" t="str">
            <v>08</v>
          </cell>
          <cell r="D3899">
            <v>42897.333333333336</v>
          </cell>
          <cell r="E3899">
            <v>22.81</v>
          </cell>
          <cell r="F3899">
            <v>23.54</v>
          </cell>
          <cell r="G3899">
            <v>19.34</v>
          </cell>
          <cell r="H3899">
            <v>13.375400000000001</v>
          </cell>
          <cell r="I3899">
            <v>19.34</v>
          </cell>
          <cell r="K3899">
            <v>16.41</v>
          </cell>
        </row>
        <row r="3900">
          <cell r="B3900">
            <v>42897.375</v>
          </cell>
          <cell r="C3900" t="str">
            <v>09</v>
          </cell>
          <cell r="D3900">
            <v>42897.375</v>
          </cell>
          <cell r="E3900">
            <v>24.33</v>
          </cell>
          <cell r="F3900">
            <v>24.79</v>
          </cell>
          <cell r="G3900">
            <v>20.350000000000001</v>
          </cell>
          <cell r="H3900">
            <v>16.536300000000001</v>
          </cell>
          <cell r="I3900">
            <v>20.350000000000001</v>
          </cell>
          <cell r="K3900">
            <v>16.93</v>
          </cell>
        </row>
        <row r="3901">
          <cell r="B3901">
            <v>42897.416666666664</v>
          </cell>
          <cell r="C3901" t="str">
            <v>10</v>
          </cell>
          <cell r="D3901">
            <v>42897.416666666664</v>
          </cell>
          <cell r="E3901">
            <v>26.5</v>
          </cell>
          <cell r="F3901">
            <v>26.42</v>
          </cell>
          <cell r="G3901">
            <v>21.49</v>
          </cell>
          <cell r="H3901">
            <v>21.332599999999999</v>
          </cell>
          <cell r="I3901">
            <v>21.49</v>
          </cell>
          <cell r="K3901">
            <v>17.649999999999999</v>
          </cell>
        </row>
        <row r="3902">
          <cell r="B3902">
            <v>42897.458333333336</v>
          </cell>
          <cell r="C3902" t="str">
            <v>11</v>
          </cell>
          <cell r="D3902">
            <v>42897.458333333336</v>
          </cell>
          <cell r="E3902">
            <v>27.56</v>
          </cell>
          <cell r="F3902">
            <v>28.86</v>
          </cell>
          <cell r="G3902">
            <v>21.74</v>
          </cell>
          <cell r="H3902">
            <v>22.8688</v>
          </cell>
          <cell r="I3902">
            <v>21.74</v>
          </cell>
          <cell r="K3902">
            <v>18.95</v>
          </cell>
        </row>
        <row r="3903">
          <cell r="B3903">
            <v>42897.5</v>
          </cell>
          <cell r="C3903" t="str">
            <v>12</v>
          </cell>
          <cell r="D3903">
            <v>42897.5</v>
          </cell>
          <cell r="E3903">
            <v>30.83</v>
          </cell>
          <cell r="F3903">
            <v>31.49</v>
          </cell>
          <cell r="G3903">
            <v>24.51</v>
          </cell>
          <cell r="H3903">
            <v>23.501999999999999</v>
          </cell>
          <cell r="I3903">
            <v>24.51</v>
          </cell>
          <cell r="K3903">
            <v>19.41</v>
          </cell>
        </row>
        <row r="3904">
          <cell r="B3904">
            <v>42897.541666666664</v>
          </cell>
          <cell r="C3904" t="str">
            <v>13</v>
          </cell>
          <cell r="D3904">
            <v>42897.541666666664</v>
          </cell>
          <cell r="E3904">
            <v>33.25</v>
          </cell>
          <cell r="F3904">
            <v>35.880000000000003</v>
          </cell>
          <cell r="G3904">
            <v>25.7</v>
          </cell>
          <cell r="H3904">
            <v>24.713000000000001</v>
          </cell>
          <cell r="I3904">
            <v>25.7</v>
          </cell>
          <cell r="K3904">
            <v>21.48</v>
          </cell>
        </row>
        <row r="3905">
          <cell r="B3905">
            <v>42897.583333333336</v>
          </cell>
          <cell r="C3905" t="str">
            <v>14</v>
          </cell>
          <cell r="D3905">
            <v>42897.583333333336</v>
          </cell>
          <cell r="E3905">
            <v>38.840000000000003</v>
          </cell>
          <cell r="F3905">
            <v>38.729999999999997</v>
          </cell>
          <cell r="G3905">
            <v>28.96</v>
          </cell>
          <cell r="H3905">
            <v>23.592600000000001</v>
          </cell>
          <cell r="I3905">
            <v>28.96</v>
          </cell>
          <cell r="K3905">
            <v>24.58</v>
          </cell>
        </row>
        <row r="3906">
          <cell r="B3906">
            <v>42897.625</v>
          </cell>
          <cell r="C3906" t="str">
            <v>15</v>
          </cell>
          <cell r="D3906">
            <v>42897.625</v>
          </cell>
          <cell r="E3906">
            <v>43.13</v>
          </cell>
          <cell r="F3906">
            <v>42.52</v>
          </cell>
          <cell r="G3906">
            <v>30.76</v>
          </cell>
          <cell r="H3906">
            <v>28.1767</v>
          </cell>
          <cell r="I3906">
            <v>30.76</v>
          </cell>
          <cell r="K3906">
            <v>26.03</v>
          </cell>
        </row>
        <row r="3907">
          <cell r="B3907">
            <v>42897.666666666664</v>
          </cell>
          <cell r="C3907" t="str">
            <v>16</v>
          </cell>
          <cell r="D3907">
            <v>42897.666666666664</v>
          </cell>
          <cell r="E3907">
            <v>47.67</v>
          </cell>
          <cell r="F3907">
            <v>45.39</v>
          </cell>
          <cell r="G3907">
            <v>37.6</v>
          </cell>
          <cell r="H3907">
            <v>28.541699999999999</v>
          </cell>
          <cell r="I3907">
            <v>37.6</v>
          </cell>
          <cell r="K3907">
            <v>28.63</v>
          </cell>
        </row>
        <row r="3908">
          <cell r="B3908">
            <v>42897.708333333336</v>
          </cell>
          <cell r="C3908" t="str">
            <v>17</v>
          </cell>
          <cell r="D3908">
            <v>42897.708333333336</v>
          </cell>
          <cell r="E3908">
            <v>46.11</v>
          </cell>
          <cell r="F3908">
            <v>46.46</v>
          </cell>
          <cell r="G3908">
            <v>38.369999999999997</v>
          </cell>
          <cell r="H3908">
            <v>24.5075</v>
          </cell>
          <cell r="I3908">
            <v>38.369999999999997</v>
          </cell>
          <cell r="K3908">
            <v>31.6</v>
          </cell>
        </row>
        <row r="3909">
          <cell r="B3909">
            <v>42897.75</v>
          </cell>
          <cell r="C3909" t="str">
            <v>18</v>
          </cell>
          <cell r="D3909">
            <v>42897.75</v>
          </cell>
          <cell r="E3909">
            <v>37.86</v>
          </cell>
          <cell r="F3909">
            <v>39.130000000000003</v>
          </cell>
          <cell r="G3909">
            <v>34.94</v>
          </cell>
          <cell r="H3909">
            <v>22.926200000000001</v>
          </cell>
          <cell r="I3909">
            <v>34.94</v>
          </cell>
          <cell r="K3909">
            <v>30</v>
          </cell>
        </row>
        <row r="3910">
          <cell r="B3910">
            <v>42897.791666666664</v>
          </cell>
          <cell r="C3910" t="str">
            <v>19</v>
          </cell>
          <cell r="D3910">
            <v>42897.791666666664</v>
          </cell>
          <cell r="E3910">
            <v>33.340000000000003</v>
          </cell>
          <cell r="F3910">
            <v>34.11</v>
          </cell>
          <cell r="G3910">
            <v>31.02</v>
          </cell>
          <cell r="H3910">
            <v>20.514800000000001</v>
          </cell>
          <cell r="I3910">
            <v>31.02</v>
          </cell>
          <cell r="K3910">
            <v>27.12</v>
          </cell>
        </row>
        <row r="3911">
          <cell r="B3911">
            <v>42897.833333333336</v>
          </cell>
          <cell r="C3911" t="str">
            <v>20</v>
          </cell>
          <cell r="D3911">
            <v>42897.833333333336</v>
          </cell>
          <cell r="E3911">
            <v>30.33</v>
          </cell>
          <cell r="F3911">
            <v>30.07</v>
          </cell>
          <cell r="G3911">
            <v>30.33</v>
          </cell>
          <cell r="H3911">
            <v>16.9467</v>
          </cell>
          <cell r="I3911">
            <v>30.33</v>
          </cell>
          <cell r="K3911">
            <v>28.06</v>
          </cell>
        </row>
        <row r="3912">
          <cell r="B3912">
            <v>42897.875</v>
          </cell>
          <cell r="C3912" t="str">
            <v>21</v>
          </cell>
          <cell r="D3912">
            <v>42897.875</v>
          </cell>
          <cell r="E3912">
            <v>27.78</v>
          </cell>
          <cell r="F3912">
            <v>26.43</v>
          </cell>
          <cell r="G3912">
            <v>25.56</v>
          </cell>
          <cell r="H3912">
            <v>15.9445</v>
          </cell>
          <cell r="I3912">
            <v>25.56</v>
          </cell>
          <cell r="K3912">
            <v>22.76</v>
          </cell>
        </row>
        <row r="3913">
          <cell r="B3913">
            <v>42897.916666666664</v>
          </cell>
          <cell r="C3913" t="str">
            <v>22</v>
          </cell>
          <cell r="D3913">
            <v>42897.916666666664</v>
          </cell>
          <cell r="E3913">
            <v>24.14</v>
          </cell>
          <cell r="F3913">
            <v>25.95</v>
          </cell>
          <cell r="G3913">
            <v>21.25</v>
          </cell>
          <cell r="H3913">
            <v>12.899900000000001</v>
          </cell>
          <cell r="I3913">
            <v>21.25</v>
          </cell>
          <cell r="K3913">
            <v>19.239999999999998</v>
          </cell>
        </row>
        <row r="3914">
          <cell r="B3914">
            <v>42897.958333333336</v>
          </cell>
          <cell r="C3914" t="str">
            <v>23</v>
          </cell>
          <cell r="D3914">
            <v>42897.958333333336</v>
          </cell>
          <cell r="E3914">
            <v>22.33</v>
          </cell>
          <cell r="F3914">
            <v>23.57</v>
          </cell>
          <cell r="G3914">
            <v>18.3</v>
          </cell>
          <cell r="H3914">
            <v>7.4078999999999997</v>
          </cell>
          <cell r="I3914">
            <v>18.3</v>
          </cell>
          <cell r="K3914">
            <v>16.309999999999999</v>
          </cell>
        </row>
        <row r="3915">
          <cell r="B3915">
            <v>42898</v>
          </cell>
          <cell r="C3915" t="str">
            <v>00</v>
          </cell>
          <cell r="D3915">
            <v>42898</v>
          </cell>
          <cell r="E3915">
            <v>20.92</v>
          </cell>
          <cell r="F3915">
            <v>22.33</v>
          </cell>
          <cell r="G3915">
            <v>18.23</v>
          </cell>
          <cell r="H3915">
            <v>10.952299999999999</v>
          </cell>
          <cell r="I3915">
            <v>18.23</v>
          </cell>
          <cell r="K3915">
            <v>15.8</v>
          </cell>
        </row>
        <row r="3916">
          <cell r="B3916">
            <v>42898.041666666664</v>
          </cell>
          <cell r="C3916" t="str">
            <v>01</v>
          </cell>
          <cell r="D3916">
            <v>42898.041666666664</v>
          </cell>
          <cell r="E3916">
            <v>19.23</v>
          </cell>
          <cell r="F3916">
            <v>21.48</v>
          </cell>
          <cell r="G3916">
            <v>17.14</v>
          </cell>
          <cell r="H3916">
            <v>7.8334999999999999</v>
          </cell>
          <cell r="I3916">
            <v>17.14</v>
          </cell>
          <cell r="K3916">
            <v>15.79</v>
          </cell>
        </row>
        <row r="3917">
          <cell r="B3917">
            <v>42898.083333333336</v>
          </cell>
          <cell r="C3917" t="str">
            <v>02</v>
          </cell>
          <cell r="D3917">
            <v>42898.083333333336</v>
          </cell>
          <cell r="E3917">
            <v>18.98</v>
          </cell>
          <cell r="F3917">
            <v>20.37</v>
          </cell>
          <cell r="G3917">
            <v>16.68</v>
          </cell>
          <cell r="H3917">
            <v>5.7816999999999998</v>
          </cell>
          <cell r="I3917">
            <v>16.68</v>
          </cell>
          <cell r="K3917">
            <v>15.64</v>
          </cell>
        </row>
        <row r="3918">
          <cell r="B3918">
            <v>42898.125</v>
          </cell>
          <cell r="C3918" t="str">
            <v>03</v>
          </cell>
          <cell r="D3918">
            <v>42898.125</v>
          </cell>
          <cell r="E3918">
            <v>19.12</v>
          </cell>
          <cell r="F3918">
            <v>20.38</v>
          </cell>
          <cell r="G3918">
            <v>16.48</v>
          </cell>
          <cell r="H3918">
            <v>5.9189999999999996</v>
          </cell>
          <cell r="I3918">
            <v>16.48</v>
          </cell>
          <cell r="K3918">
            <v>15.62</v>
          </cell>
        </row>
        <row r="3919">
          <cell r="B3919">
            <v>42898.166666666664</v>
          </cell>
          <cell r="C3919" t="str">
            <v>04</v>
          </cell>
          <cell r="D3919">
            <v>42898.166666666664</v>
          </cell>
          <cell r="E3919">
            <v>19.62</v>
          </cell>
          <cell r="F3919">
            <v>21.01</v>
          </cell>
          <cell r="G3919">
            <v>17.25</v>
          </cell>
          <cell r="H3919">
            <v>6.8986999999999998</v>
          </cell>
          <cell r="I3919">
            <v>17.25</v>
          </cell>
          <cell r="K3919">
            <v>16.27</v>
          </cell>
        </row>
        <row r="3920">
          <cell r="B3920">
            <v>42898.208333333336</v>
          </cell>
          <cell r="C3920" t="str">
            <v>05</v>
          </cell>
          <cell r="D3920">
            <v>42898.208333333336</v>
          </cell>
          <cell r="E3920">
            <v>21.25</v>
          </cell>
          <cell r="F3920">
            <v>22.13</v>
          </cell>
          <cell r="G3920">
            <v>19.93</v>
          </cell>
          <cell r="H3920">
            <v>9.5416000000000007</v>
          </cell>
          <cell r="I3920">
            <v>19.93</v>
          </cell>
          <cell r="K3920">
            <v>18.59</v>
          </cell>
        </row>
        <row r="3921">
          <cell r="B3921">
            <v>42898.25</v>
          </cell>
          <cell r="C3921" t="str">
            <v>06</v>
          </cell>
          <cell r="D3921">
            <v>42898.25</v>
          </cell>
          <cell r="E3921">
            <v>24.12</v>
          </cell>
          <cell r="F3921">
            <v>27.36</v>
          </cell>
          <cell r="G3921">
            <v>19.739999999999998</v>
          </cell>
          <cell r="H3921">
            <v>12.5337</v>
          </cell>
          <cell r="I3921">
            <v>19.739999999999998</v>
          </cell>
          <cell r="K3921">
            <v>21.04</v>
          </cell>
        </row>
        <row r="3922">
          <cell r="B3922">
            <v>42898.291666666664</v>
          </cell>
          <cell r="C3922" t="str">
            <v>07</v>
          </cell>
          <cell r="D3922">
            <v>42898.291666666664</v>
          </cell>
          <cell r="E3922">
            <v>24.75</v>
          </cell>
          <cell r="F3922">
            <v>30.69</v>
          </cell>
          <cell r="G3922">
            <v>23.59</v>
          </cell>
          <cell r="H3922">
            <v>16.503299999999999</v>
          </cell>
          <cell r="I3922">
            <v>23.59</v>
          </cell>
          <cell r="K3922">
            <v>25.5</v>
          </cell>
        </row>
        <row r="3923">
          <cell r="B3923">
            <v>42898.333333333336</v>
          </cell>
          <cell r="C3923" t="str">
            <v>08</v>
          </cell>
          <cell r="D3923">
            <v>42898.333333333336</v>
          </cell>
          <cell r="E3923">
            <v>25.06</v>
          </cell>
          <cell r="F3923">
            <v>35.200000000000003</v>
          </cell>
          <cell r="G3923">
            <v>29.61</v>
          </cell>
          <cell r="H3923">
            <v>22.658999999999999</v>
          </cell>
          <cell r="I3923">
            <v>29.61</v>
          </cell>
          <cell r="K3923">
            <v>30.46</v>
          </cell>
        </row>
        <row r="3924">
          <cell r="B3924">
            <v>42898.375</v>
          </cell>
          <cell r="C3924" t="str">
            <v>09</v>
          </cell>
          <cell r="D3924">
            <v>42898.375</v>
          </cell>
          <cell r="E3924">
            <v>26.07</v>
          </cell>
          <cell r="F3924">
            <v>41.23</v>
          </cell>
          <cell r="G3924">
            <v>34.4</v>
          </cell>
          <cell r="H3924">
            <v>25.340299999999999</v>
          </cell>
          <cell r="I3924">
            <v>34.4</v>
          </cell>
          <cell r="K3924">
            <v>35.119999999999997</v>
          </cell>
        </row>
        <row r="3925">
          <cell r="B3925">
            <v>42898.416666666664</v>
          </cell>
          <cell r="C3925" t="str">
            <v>10</v>
          </cell>
          <cell r="D3925">
            <v>42898.416666666664</v>
          </cell>
          <cell r="E3925">
            <v>27.84</v>
          </cell>
          <cell r="F3925">
            <v>46.83</v>
          </cell>
          <cell r="G3925">
            <v>38.26</v>
          </cell>
          <cell r="H3925">
            <v>27.957100000000001</v>
          </cell>
          <cell r="I3925">
            <v>38.26</v>
          </cell>
          <cell r="K3925">
            <v>38.83</v>
          </cell>
        </row>
        <row r="3926">
          <cell r="B3926">
            <v>42898.458333333336</v>
          </cell>
          <cell r="C3926" t="str">
            <v>11</v>
          </cell>
          <cell r="D3926">
            <v>42898.458333333336</v>
          </cell>
          <cell r="E3926">
            <v>30.76</v>
          </cell>
          <cell r="F3926">
            <v>50.75</v>
          </cell>
          <cell r="G3926">
            <v>41.73</v>
          </cell>
          <cell r="H3926">
            <v>31.208600000000001</v>
          </cell>
          <cell r="I3926">
            <v>41.73</v>
          </cell>
          <cell r="K3926">
            <v>41.79</v>
          </cell>
        </row>
        <row r="3927">
          <cell r="B3927">
            <v>42898.5</v>
          </cell>
          <cell r="C3927" t="str">
            <v>12</v>
          </cell>
          <cell r="D3927">
            <v>42898.5</v>
          </cell>
          <cell r="E3927">
            <v>33.46</v>
          </cell>
          <cell r="F3927">
            <v>55</v>
          </cell>
          <cell r="G3927">
            <v>43.11</v>
          </cell>
          <cell r="H3927">
            <v>35.9039</v>
          </cell>
          <cell r="I3927">
            <v>43.11</v>
          </cell>
          <cell r="K3927">
            <v>44.97</v>
          </cell>
        </row>
        <row r="3928">
          <cell r="B3928">
            <v>42898.541666666664</v>
          </cell>
          <cell r="C3928" t="str">
            <v>13</v>
          </cell>
          <cell r="D3928">
            <v>42898.541666666664</v>
          </cell>
          <cell r="E3928">
            <v>37.729999999999997</v>
          </cell>
          <cell r="F3928">
            <v>63.85</v>
          </cell>
          <cell r="G3928">
            <v>58.21</v>
          </cell>
          <cell r="H3928">
            <v>41.487299999999998</v>
          </cell>
          <cell r="I3928">
            <v>58.21</v>
          </cell>
          <cell r="K3928">
            <v>54.12</v>
          </cell>
        </row>
        <row r="3929">
          <cell r="B3929">
            <v>42898.583333333336</v>
          </cell>
          <cell r="C3929" t="str">
            <v>14</v>
          </cell>
          <cell r="D3929">
            <v>42898.583333333336</v>
          </cell>
          <cell r="E3929">
            <v>42.81</v>
          </cell>
          <cell r="F3929">
            <v>68.89</v>
          </cell>
          <cell r="G3929">
            <v>62.03</v>
          </cell>
          <cell r="H3929">
            <v>40.257800000000003</v>
          </cell>
          <cell r="I3929">
            <v>62.03</v>
          </cell>
          <cell r="K3929">
            <v>56.37</v>
          </cell>
        </row>
        <row r="3930">
          <cell r="B3930">
            <v>42898.625</v>
          </cell>
          <cell r="C3930" t="str">
            <v>15</v>
          </cell>
          <cell r="D3930">
            <v>42898.625</v>
          </cell>
          <cell r="E3930">
            <v>46.82</v>
          </cell>
          <cell r="F3930">
            <v>73.099999999999994</v>
          </cell>
          <cell r="G3930">
            <v>62.8</v>
          </cell>
          <cell r="H3930">
            <v>44.014600000000002</v>
          </cell>
          <cell r="I3930">
            <v>62.8</v>
          </cell>
          <cell r="K3930">
            <v>58.71</v>
          </cell>
        </row>
        <row r="3931">
          <cell r="B3931">
            <v>42898.666666666664</v>
          </cell>
          <cell r="C3931" t="str">
            <v>16</v>
          </cell>
          <cell r="D3931">
            <v>42898.666666666664</v>
          </cell>
          <cell r="E3931">
            <v>46.85</v>
          </cell>
          <cell r="F3931">
            <v>73.48</v>
          </cell>
          <cell r="G3931">
            <v>64.739999999999995</v>
          </cell>
          <cell r="H3931">
            <v>39.750900000000001</v>
          </cell>
          <cell r="I3931">
            <v>64.739999999999995</v>
          </cell>
          <cell r="K3931">
            <v>58.96</v>
          </cell>
        </row>
        <row r="3932">
          <cell r="B3932">
            <v>42898.708333333336</v>
          </cell>
          <cell r="C3932" t="str">
            <v>17</v>
          </cell>
          <cell r="D3932">
            <v>42898.708333333336</v>
          </cell>
          <cell r="E3932">
            <v>42.14</v>
          </cell>
          <cell r="F3932">
            <v>61.3</v>
          </cell>
          <cell r="G3932">
            <v>51.16</v>
          </cell>
          <cell r="H3932">
            <v>31.782800000000002</v>
          </cell>
          <cell r="I3932">
            <v>51.16</v>
          </cell>
          <cell r="K3932">
            <v>50.09</v>
          </cell>
        </row>
        <row r="3933">
          <cell r="B3933">
            <v>42898.75</v>
          </cell>
          <cell r="C3933" t="str">
            <v>18</v>
          </cell>
          <cell r="D3933">
            <v>42898.75</v>
          </cell>
          <cell r="E3933">
            <v>35.979999999999997</v>
          </cell>
          <cell r="F3933">
            <v>53</v>
          </cell>
          <cell r="G3933">
            <v>43.99</v>
          </cell>
          <cell r="H3933">
            <v>30.2958</v>
          </cell>
          <cell r="I3933">
            <v>43.99</v>
          </cell>
          <cell r="K3933">
            <v>44.59</v>
          </cell>
        </row>
        <row r="3934">
          <cell r="B3934">
            <v>42898.791666666664</v>
          </cell>
          <cell r="C3934" t="str">
            <v>19</v>
          </cell>
          <cell r="D3934">
            <v>42898.791666666664</v>
          </cell>
          <cell r="E3934">
            <v>31.51</v>
          </cell>
          <cell r="F3934">
            <v>45.58</v>
          </cell>
          <cell r="G3934">
            <v>36.270000000000003</v>
          </cell>
          <cell r="H3934">
            <v>26.354199999999999</v>
          </cell>
          <cell r="I3934">
            <v>36.270000000000003</v>
          </cell>
          <cell r="K3934">
            <v>38.04</v>
          </cell>
        </row>
        <row r="3935">
          <cell r="B3935">
            <v>42898.833333333336</v>
          </cell>
          <cell r="C3935" t="str">
            <v>20</v>
          </cell>
          <cell r="D3935">
            <v>42898.833333333336</v>
          </cell>
          <cell r="E3935">
            <v>29.28</v>
          </cell>
          <cell r="F3935">
            <v>40.6</v>
          </cell>
          <cell r="G3935">
            <v>30.7</v>
          </cell>
          <cell r="H3935">
            <v>20.522400000000001</v>
          </cell>
          <cell r="I3935">
            <v>30.7</v>
          </cell>
          <cell r="K3935">
            <v>33.17</v>
          </cell>
        </row>
        <row r="3936">
          <cell r="B3936">
            <v>42898.875</v>
          </cell>
          <cell r="C3936" t="str">
            <v>21</v>
          </cell>
          <cell r="D3936">
            <v>42898.875</v>
          </cell>
          <cell r="E3936">
            <v>28.7</v>
          </cell>
          <cell r="F3936">
            <v>31.32</v>
          </cell>
          <cell r="G3936">
            <v>25.31</v>
          </cell>
          <cell r="H3936">
            <v>17.5488</v>
          </cell>
          <cell r="I3936">
            <v>25.31</v>
          </cell>
          <cell r="K3936">
            <v>27.55</v>
          </cell>
        </row>
        <row r="3937">
          <cell r="B3937">
            <v>42898.916666666664</v>
          </cell>
          <cell r="C3937" t="str">
            <v>22</v>
          </cell>
          <cell r="D3937">
            <v>42898.916666666664</v>
          </cell>
          <cell r="E3937">
            <v>25.55</v>
          </cell>
          <cell r="F3937">
            <v>27.79</v>
          </cell>
          <cell r="G3937">
            <v>21.19</v>
          </cell>
          <cell r="H3937">
            <v>15.826000000000001</v>
          </cell>
          <cell r="I3937">
            <v>21.19</v>
          </cell>
          <cell r="K3937">
            <v>22.88</v>
          </cell>
        </row>
        <row r="3938">
          <cell r="B3938">
            <v>42898.958333333336</v>
          </cell>
          <cell r="C3938" t="str">
            <v>23</v>
          </cell>
          <cell r="D3938">
            <v>42898.958333333336</v>
          </cell>
          <cell r="E3938">
            <v>23.27</v>
          </cell>
          <cell r="F3938">
            <v>25.59</v>
          </cell>
          <cell r="G3938">
            <v>17.22</v>
          </cell>
          <cell r="H3938">
            <v>12.976800000000001</v>
          </cell>
          <cell r="I3938">
            <v>17.22</v>
          </cell>
          <cell r="K3938">
            <v>18.149999999999999</v>
          </cell>
        </row>
        <row r="3939">
          <cell r="B3939">
            <v>42899</v>
          </cell>
          <cell r="C3939" t="str">
            <v>00</v>
          </cell>
          <cell r="D3939">
            <v>42899</v>
          </cell>
          <cell r="E3939">
            <v>21.64</v>
          </cell>
          <cell r="F3939">
            <v>23.7</v>
          </cell>
          <cell r="G3939">
            <v>15.76</v>
          </cell>
          <cell r="H3939">
            <v>9.7805999999999997</v>
          </cell>
          <cell r="I3939">
            <v>15.76</v>
          </cell>
          <cell r="K3939">
            <v>14.09</v>
          </cell>
        </row>
        <row r="3940">
          <cell r="B3940">
            <v>42899.041666666664</v>
          </cell>
          <cell r="C3940" t="str">
            <v>01</v>
          </cell>
          <cell r="D3940">
            <v>42899.041666666664</v>
          </cell>
          <cell r="E3940">
            <v>20.63</v>
          </cell>
          <cell r="F3940">
            <v>21.44</v>
          </cell>
          <cell r="G3940">
            <v>14.38</v>
          </cell>
          <cell r="H3940">
            <v>7.6588000000000003</v>
          </cell>
          <cell r="I3940">
            <v>14.38</v>
          </cell>
          <cell r="K3940">
            <v>13.5</v>
          </cell>
        </row>
        <row r="3941">
          <cell r="B3941">
            <v>42899.083333333336</v>
          </cell>
          <cell r="C3941" t="str">
            <v>02</v>
          </cell>
          <cell r="D3941">
            <v>42899.083333333336</v>
          </cell>
          <cell r="E3941">
            <v>19.89</v>
          </cell>
          <cell r="F3941">
            <v>21.16</v>
          </cell>
          <cell r="G3941">
            <v>14.33</v>
          </cell>
          <cell r="H3941">
            <v>6.4458000000000002</v>
          </cell>
          <cell r="I3941">
            <v>14.33</v>
          </cell>
          <cell r="K3941">
            <v>13.51</v>
          </cell>
        </row>
        <row r="3942">
          <cell r="B3942">
            <v>42899.125</v>
          </cell>
          <cell r="C3942" t="str">
            <v>03</v>
          </cell>
          <cell r="D3942">
            <v>42899.125</v>
          </cell>
          <cell r="E3942">
            <v>19.57</v>
          </cell>
          <cell r="F3942">
            <v>20.88</v>
          </cell>
          <cell r="G3942">
            <v>14.35</v>
          </cell>
          <cell r="H3942">
            <v>6.6356999999999999</v>
          </cell>
          <cell r="I3942">
            <v>14.35</v>
          </cell>
          <cell r="K3942">
            <v>13.2</v>
          </cell>
        </row>
        <row r="3943">
          <cell r="B3943">
            <v>42899.166666666664</v>
          </cell>
          <cell r="C3943" t="str">
            <v>04</v>
          </cell>
          <cell r="D3943">
            <v>42899.166666666664</v>
          </cell>
          <cell r="E3943">
            <v>19.54</v>
          </cell>
          <cell r="F3943">
            <v>21.87</v>
          </cell>
          <cell r="G3943">
            <v>14.38</v>
          </cell>
          <cell r="H3943">
            <v>7.0701999999999998</v>
          </cell>
          <cell r="I3943">
            <v>14.38</v>
          </cell>
          <cell r="K3943">
            <v>13.46</v>
          </cell>
        </row>
        <row r="3944">
          <cell r="B3944">
            <v>42899.208333333336</v>
          </cell>
          <cell r="C3944" t="str">
            <v>05</v>
          </cell>
          <cell r="D3944">
            <v>42899.208333333336</v>
          </cell>
          <cell r="E3944">
            <v>20.3</v>
          </cell>
          <cell r="F3944">
            <v>23.91</v>
          </cell>
          <cell r="G3944">
            <v>16.77</v>
          </cell>
          <cell r="H3944">
            <v>8.2281999999999993</v>
          </cell>
          <cell r="I3944">
            <v>16.77</v>
          </cell>
          <cell r="K3944">
            <v>15.86</v>
          </cell>
        </row>
        <row r="3945">
          <cell r="B3945">
            <v>42899.25</v>
          </cell>
          <cell r="C3945" t="str">
            <v>06</v>
          </cell>
          <cell r="D3945">
            <v>42899.25</v>
          </cell>
          <cell r="E3945">
            <v>22.11</v>
          </cell>
          <cell r="F3945">
            <v>25.36</v>
          </cell>
          <cell r="G3945">
            <v>16.38</v>
          </cell>
          <cell r="H3945">
            <v>11.633800000000001</v>
          </cell>
          <cell r="I3945">
            <v>16.38</v>
          </cell>
          <cell r="K3945">
            <v>17.5</v>
          </cell>
        </row>
        <row r="3946">
          <cell r="B3946">
            <v>42899.291666666664</v>
          </cell>
          <cell r="C3946" t="str">
            <v>07</v>
          </cell>
          <cell r="D3946">
            <v>42899.291666666664</v>
          </cell>
          <cell r="E3946">
            <v>23.6</v>
          </cell>
          <cell r="F3946">
            <v>28.53</v>
          </cell>
          <cell r="G3946">
            <v>17.690000000000001</v>
          </cell>
          <cell r="H3946">
            <v>15.914300000000001</v>
          </cell>
          <cell r="I3946">
            <v>17.690000000000001</v>
          </cell>
          <cell r="K3946">
            <v>19.02</v>
          </cell>
        </row>
        <row r="3947">
          <cell r="B3947">
            <v>42899.333333333336</v>
          </cell>
          <cell r="C3947" t="str">
            <v>08</v>
          </cell>
          <cell r="D3947">
            <v>42899.333333333336</v>
          </cell>
          <cell r="E3947">
            <v>24.86</v>
          </cell>
          <cell r="F3947">
            <v>31.9</v>
          </cell>
          <cell r="G3947">
            <v>21.66</v>
          </cell>
          <cell r="H3947">
            <v>21.825399999999998</v>
          </cell>
          <cell r="I3947">
            <v>21.66</v>
          </cell>
          <cell r="K3947">
            <v>21.75</v>
          </cell>
        </row>
        <row r="3948">
          <cell r="B3948">
            <v>42899.375</v>
          </cell>
          <cell r="C3948" t="str">
            <v>09</v>
          </cell>
          <cell r="D3948">
            <v>42899.375</v>
          </cell>
          <cell r="E3948">
            <v>26</v>
          </cell>
          <cell r="F3948">
            <v>32.659999999999997</v>
          </cell>
          <cell r="G3948">
            <v>21.03</v>
          </cell>
          <cell r="H3948">
            <v>23.122499999999999</v>
          </cell>
          <cell r="I3948">
            <v>21.03</v>
          </cell>
          <cell r="K3948">
            <v>24.03</v>
          </cell>
        </row>
        <row r="3949">
          <cell r="B3949">
            <v>42899.416666666664</v>
          </cell>
          <cell r="C3949" t="str">
            <v>10</v>
          </cell>
          <cell r="D3949">
            <v>42899.416666666664</v>
          </cell>
          <cell r="E3949">
            <v>27.47</v>
          </cell>
          <cell r="F3949">
            <v>40.43</v>
          </cell>
          <cell r="G3949">
            <v>23.03</v>
          </cell>
          <cell r="H3949">
            <v>24.629799999999999</v>
          </cell>
          <cell r="I3949">
            <v>23.03</v>
          </cell>
          <cell r="K3949">
            <v>23.75</v>
          </cell>
        </row>
        <row r="3950">
          <cell r="B3950">
            <v>42899.458333333336</v>
          </cell>
          <cell r="C3950" t="str">
            <v>11</v>
          </cell>
          <cell r="D3950">
            <v>42899.458333333336</v>
          </cell>
          <cell r="E3950">
            <v>30.07</v>
          </cell>
          <cell r="F3950">
            <v>44.98</v>
          </cell>
          <cell r="G3950">
            <v>22.25</v>
          </cell>
          <cell r="H3950">
            <v>29.351900000000001</v>
          </cell>
          <cell r="I3950">
            <v>22.25</v>
          </cell>
          <cell r="K3950">
            <v>22.93</v>
          </cell>
        </row>
        <row r="3951">
          <cell r="B3951">
            <v>42899.5</v>
          </cell>
          <cell r="C3951" t="str">
            <v>12</v>
          </cell>
          <cell r="D3951">
            <v>42899.5</v>
          </cell>
          <cell r="E3951">
            <v>34.31</v>
          </cell>
          <cell r="F3951">
            <v>50.02</v>
          </cell>
          <cell r="G3951">
            <v>25.57</v>
          </cell>
          <cell r="H3951">
            <v>32.514800000000001</v>
          </cell>
          <cell r="I3951">
            <v>25.57</v>
          </cell>
          <cell r="K3951">
            <v>23.48</v>
          </cell>
        </row>
        <row r="3952">
          <cell r="B3952">
            <v>42899.541666666664</v>
          </cell>
          <cell r="C3952" t="str">
            <v>13</v>
          </cell>
          <cell r="D3952">
            <v>42899.541666666664</v>
          </cell>
          <cell r="E3952">
            <v>40.51</v>
          </cell>
          <cell r="F3952">
            <v>55.88</v>
          </cell>
          <cell r="G3952">
            <v>27.23</v>
          </cell>
          <cell r="H3952">
            <v>29.888100000000001</v>
          </cell>
          <cell r="I3952">
            <v>27.23</v>
          </cell>
          <cell r="K3952">
            <v>26.11</v>
          </cell>
        </row>
        <row r="3953">
          <cell r="B3953">
            <v>42899.583333333336</v>
          </cell>
          <cell r="C3953" t="str">
            <v>14</v>
          </cell>
          <cell r="D3953">
            <v>42899.583333333336</v>
          </cell>
          <cell r="E3953">
            <v>46.12</v>
          </cell>
          <cell r="F3953">
            <v>58.43</v>
          </cell>
          <cell r="G3953">
            <v>28.88</v>
          </cell>
          <cell r="H3953">
            <v>25.680900000000001</v>
          </cell>
          <cell r="I3953">
            <v>28.88</v>
          </cell>
          <cell r="K3953">
            <v>28.01</v>
          </cell>
        </row>
        <row r="3954">
          <cell r="B3954">
            <v>42899.625</v>
          </cell>
          <cell r="C3954" t="str">
            <v>15</v>
          </cell>
          <cell r="D3954">
            <v>42899.625</v>
          </cell>
          <cell r="E3954">
            <v>50.28</v>
          </cell>
          <cell r="F3954">
            <v>62.49</v>
          </cell>
          <cell r="G3954">
            <v>31.51</v>
          </cell>
          <cell r="H3954">
            <v>27.566800000000001</v>
          </cell>
          <cell r="I3954">
            <v>31.51</v>
          </cell>
          <cell r="K3954">
            <v>30.6</v>
          </cell>
        </row>
        <row r="3955">
          <cell r="B3955">
            <v>42899.666666666664</v>
          </cell>
          <cell r="C3955" t="str">
            <v>16</v>
          </cell>
          <cell r="D3955">
            <v>42899.666666666664</v>
          </cell>
          <cell r="E3955">
            <v>48.6</v>
          </cell>
          <cell r="F3955">
            <v>60.21</v>
          </cell>
          <cell r="G3955">
            <v>31.38</v>
          </cell>
          <cell r="H3955">
            <v>28.828700000000001</v>
          </cell>
          <cell r="I3955">
            <v>31.38</v>
          </cell>
          <cell r="K3955">
            <v>28.6</v>
          </cell>
        </row>
        <row r="3956">
          <cell r="B3956">
            <v>42899.708333333336</v>
          </cell>
          <cell r="C3956" t="str">
            <v>17</v>
          </cell>
          <cell r="D3956">
            <v>42899.708333333336</v>
          </cell>
          <cell r="E3956">
            <v>44.63</v>
          </cell>
          <cell r="F3956">
            <v>52.3</v>
          </cell>
          <cell r="G3956">
            <v>30.2</v>
          </cell>
          <cell r="H3956">
            <v>27.2393</v>
          </cell>
          <cell r="I3956">
            <v>30.2</v>
          </cell>
          <cell r="K3956">
            <v>25.47</v>
          </cell>
        </row>
        <row r="3957">
          <cell r="B3957">
            <v>42899.75</v>
          </cell>
          <cell r="C3957" t="str">
            <v>18</v>
          </cell>
          <cell r="D3957">
            <v>42899.75</v>
          </cell>
          <cell r="E3957">
            <v>36.97</v>
          </cell>
          <cell r="F3957">
            <v>44.77</v>
          </cell>
          <cell r="G3957">
            <v>28.74</v>
          </cell>
          <cell r="H3957">
            <v>28.636299999999999</v>
          </cell>
          <cell r="I3957">
            <v>28.74</v>
          </cell>
          <cell r="K3957">
            <v>24.55</v>
          </cell>
        </row>
        <row r="3958">
          <cell r="B3958">
            <v>42899.791666666664</v>
          </cell>
          <cell r="C3958" t="str">
            <v>19</v>
          </cell>
          <cell r="D3958">
            <v>42899.791666666664</v>
          </cell>
          <cell r="E3958">
            <v>32.46</v>
          </cell>
          <cell r="F3958">
            <v>42.86</v>
          </cell>
          <cell r="G3958">
            <v>28.26</v>
          </cell>
          <cell r="H3958">
            <v>24.862300000000001</v>
          </cell>
          <cell r="I3958">
            <v>28.26</v>
          </cell>
          <cell r="K3958">
            <v>22.18</v>
          </cell>
        </row>
        <row r="3959">
          <cell r="B3959">
            <v>42899.833333333336</v>
          </cell>
          <cell r="C3959" t="str">
            <v>20</v>
          </cell>
          <cell r="D3959">
            <v>42899.833333333336</v>
          </cell>
          <cell r="E3959">
            <v>30.03</v>
          </cell>
          <cell r="F3959">
            <v>36.78</v>
          </cell>
          <cell r="G3959">
            <v>24.59</v>
          </cell>
          <cell r="H3959">
            <v>22.357299999999999</v>
          </cell>
          <cell r="I3959">
            <v>24.59</v>
          </cell>
          <cell r="K3959">
            <v>21.28</v>
          </cell>
        </row>
        <row r="3960">
          <cell r="B3960">
            <v>42899.875</v>
          </cell>
          <cell r="C3960" t="str">
            <v>21</v>
          </cell>
          <cell r="D3960">
            <v>42899.875</v>
          </cell>
          <cell r="E3960">
            <v>27.07</v>
          </cell>
          <cell r="F3960">
            <v>30.15</v>
          </cell>
          <cell r="G3960">
            <v>22.95</v>
          </cell>
          <cell r="H3960">
            <v>22.4724</v>
          </cell>
          <cell r="I3960">
            <v>22.95</v>
          </cell>
          <cell r="K3960">
            <v>21.03</v>
          </cell>
        </row>
        <row r="3961">
          <cell r="B3961">
            <v>42899.916666666664</v>
          </cell>
          <cell r="C3961" t="str">
            <v>22</v>
          </cell>
          <cell r="D3961">
            <v>42899.916666666664</v>
          </cell>
          <cell r="E3961">
            <v>24.84</v>
          </cell>
          <cell r="F3961">
            <v>27.37</v>
          </cell>
          <cell r="G3961">
            <v>22.67</v>
          </cell>
          <cell r="H3961">
            <v>18.942</v>
          </cell>
          <cell r="I3961">
            <v>22.67</v>
          </cell>
          <cell r="K3961">
            <v>18.88</v>
          </cell>
        </row>
        <row r="3962">
          <cell r="B3962">
            <v>42899.958333333336</v>
          </cell>
          <cell r="C3962" t="str">
            <v>23</v>
          </cell>
          <cell r="D3962">
            <v>42899.958333333336</v>
          </cell>
          <cell r="E3962">
            <v>22.88</v>
          </cell>
          <cell r="F3962">
            <v>25.21</v>
          </cell>
          <cell r="G3962">
            <v>19.559999999999999</v>
          </cell>
          <cell r="H3962">
            <v>13.261900000000001</v>
          </cell>
          <cell r="I3962">
            <v>19.559999999999999</v>
          </cell>
          <cell r="K3962">
            <v>16.600000000000001</v>
          </cell>
        </row>
        <row r="3963">
          <cell r="B3963">
            <v>42900</v>
          </cell>
          <cell r="C3963" t="str">
            <v>00</v>
          </cell>
          <cell r="D3963">
            <v>42900</v>
          </cell>
          <cell r="E3963">
            <v>21.89</v>
          </cell>
          <cell r="F3963">
            <v>22.31</v>
          </cell>
          <cell r="G3963">
            <v>14.82</v>
          </cell>
          <cell r="H3963">
            <v>11.944599999999999</v>
          </cell>
          <cell r="I3963">
            <v>14.82</v>
          </cell>
          <cell r="K3963">
            <v>12.65</v>
          </cell>
        </row>
        <row r="3964">
          <cell r="B3964">
            <v>42900.041666666664</v>
          </cell>
          <cell r="C3964" t="str">
            <v>01</v>
          </cell>
          <cell r="D3964">
            <v>42900.041666666664</v>
          </cell>
          <cell r="E3964">
            <v>20.059999999999999</v>
          </cell>
          <cell r="F3964">
            <v>21.91</v>
          </cell>
          <cell r="G3964">
            <v>13.33</v>
          </cell>
          <cell r="H3964">
            <v>10.703099999999999</v>
          </cell>
          <cell r="I3964">
            <v>13.33</v>
          </cell>
          <cell r="K3964">
            <v>12.41</v>
          </cell>
        </row>
        <row r="3965">
          <cell r="B3965">
            <v>42900.083333333336</v>
          </cell>
          <cell r="C3965" t="str">
            <v>02</v>
          </cell>
          <cell r="D3965">
            <v>42900.083333333336</v>
          </cell>
          <cell r="E3965">
            <v>20.059999999999999</v>
          </cell>
          <cell r="F3965">
            <v>20.55</v>
          </cell>
          <cell r="G3965">
            <v>12.05</v>
          </cell>
          <cell r="H3965">
            <v>9.3676999999999992</v>
          </cell>
          <cell r="I3965">
            <v>12.05</v>
          </cell>
          <cell r="K3965">
            <v>11.46</v>
          </cell>
        </row>
        <row r="3966">
          <cell r="B3966">
            <v>42900.125</v>
          </cell>
          <cell r="C3966" t="str">
            <v>03</v>
          </cell>
          <cell r="D3966">
            <v>42900.125</v>
          </cell>
          <cell r="E3966">
            <v>19.7</v>
          </cell>
          <cell r="F3966">
            <v>19.899999999999999</v>
          </cell>
          <cell r="G3966">
            <v>11.52</v>
          </cell>
          <cell r="H3966">
            <v>9.2141000000000002</v>
          </cell>
          <cell r="I3966">
            <v>11.52</v>
          </cell>
          <cell r="K3966">
            <v>10.92</v>
          </cell>
        </row>
        <row r="3967">
          <cell r="B3967">
            <v>42900.166666666664</v>
          </cell>
          <cell r="C3967" t="str">
            <v>04</v>
          </cell>
          <cell r="D3967">
            <v>42900.166666666664</v>
          </cell>
          <cell r="E3967">
            <v>19.84</v>
          </cell>
          <cell r="F3967">
            <v>20.75</v>
          </cell>
          <cell r="G3967">
            <v>12.73</v>
          </cell>
          <cell r="H3967">
            <v>10.4354</v>
          </cell>
          <cell r="I3967">
            <v>12.73</v>
          </cell>
          <cell r="K3967">
            <v>11.88</v>
          </cell>
        </row>
        <row r="3968">
          <cell r="B3968">
            <v>42900.208333333336</v>
          </cell>
          <cell r="C3968" t="str">
            <v>05</v>
          </cell>
          <cell r="D3968">
            <v>42900.208333333336</v>
          </cell>
          <cell r="E3968">
            <v>20.88</v>
          </cell>
          <cell r="F3968">
            <v>22.06</v>
          </cell>
          <cell r="G3968">
            <v>15.29</v>
          </cell>
          <cell r="H3968">
            <v>11.938800000000001</v>
          </cell>
          <cell r="I3968">
            <v>15.29</v>
          </cell>
          <cell r="K3968">
            <v>13.46</v>
          </cell>
        </row>
        <row r="3969">
          <cell r="B3969">
            <v>42900.25</v>
          </cell>
          <cell r="C3969" t="str">
            <v>06</v>
          </cell>
          <cell r="D3969">
            <v>42900.25</v>
          </cell>
          <cell r="E3969">
            <v>23.1</v>
          </cell>
          <cell r="F3969">
            <v>24.83</v>
          </cell>
          <cell r="G3969">
            <v>16.89</v>
          </cell>
          <cell r="H3969">
            <v>16.443999999999999</v>
          </cell>
          <cell r="I3969">
            <v>16.89</v>
          </cell>
          <cell r="K3969">
            <v>14.34</v>
          </cell>
        </row>
        <row r="3970">
          <cell r="B3970">
            <v>42900.291666666664</v>
          </cell>
          <cell r="C3970" t="str">
            <v>07</v>
          </cell>
          <cell r="D3970">
            <v>42900.291666666664</v>
          </cell>
          <cell r="E3970">
            <v>24.94</v>
          </cell>
          <cell r="F3970">
            <v>28.87</v>
          </cell>
          <cell r="G3970">
            <v>21.4</v>
          </cell>
          <cell r="H3970">
            <v>17.527200000000001</v>
          </cell>
          <cell r="I3970">
            <v>21.4</v>
          </cell>
          <cell r="K3970">
            <v>17.52</v>
          </cell>
        </row>
        <row r="3971">
          <cell r="B3971">
            <v>42900.333333333336</v>
          </cell>
          <cell r="C3971" t="str">
            <v>08</v>
          </cell>
          <cell r="D3971">
            <v>42900.333333333336</v>
          </cell>
          <cell r="E3971">
            <v>27.21</v>
          </cell>
          <cell r="F3971">
            <v>30.6</v>
          </cell>
          <cell r="G3971">
            <v>22.35</v>
          </cell>
          <cell r="H3971">
            <v>19.9892</v>
          </cell>
          <cell r="I3971">
            <v>22.35</v>
          </cell>
          <cell r="K3971">
            <v>21.5</v>
          </cell>
        </row>
        <row r="3972">
          <cell r="B3972">
            <v>42900.375</v>
          </cell>
          <cell r="C3972" t="str">
            <v>09</v>
          </cell>
          <cell r="D3972">
            <v>42900.375</v>
          </cell>
          <cell r="E3972">
            <v>27.66</v>
          </cell>
          <cell r="F3972">
            <v>33.409999999999997</v>
          </cell>
          <cell r="G3972">
            <v>22.07</v>
          </cell>
          <cell r="H3972">
            <v>21.163</v>
          </cell>
          <cell r="I3972">
            <v>22.07</v>
          </cell>
          <cell r="K3972">
            <v>20.37</v>
          </cell>
        </row>
        <row r="3973">
          <cell r="B3973">
            <v>42900.416666666664</v>
          </cell>
          <cell r="C3973" t="str">
            <v>10</v>
          </cell>
          <cell r="D3973">
            <v>42900.416666666664</v>
          </cell>
          <cell r="E3973">
            <v>29.35</v>
          </cell>
          <cell r="F3973">
            <v>39.61</v>
          </cell>
          <cell r="G3973">
            <v>22.34</v>
          </cell>
          <cell r="H3973">
            <v>23.011600000000001</v>
          </cell>
          <cell r="I3973">
            <v>22.34</v>
          </cell>
          <cell r="K3973">
            <v>22.95</v>
          </cell>
        </row>
        <row r="3974">
          <cell r="B3974">
            <v>42900.458333333336</v>
          </cell>
          <cell r="C3974" t="str">
            <v>11</v>
          </cell>
          <cell r="D3974">
            <v>42900.458333333336</v>
          </cell>
          <cell r="E3974">
            <v>34.479999999999997</v>
          </cell>
          <cell r="F3974">
            <v>43.31</v>
          </cell>
          <cell r="G3974">
            <v>22.99</v>
          </cell>
          <cell r="H3974">
            <v>24.1145</v>
          </cell>
          <cell r="I3974">
            <v>22.99</v>
          </cell>
          <cell r="K3974">
            <v>23.6</v>
          </cell>
        </row>
        <row r="3975">
          <cell r="B3975">
            <v>42900.5</v>
          </cell>
          <cell r="C3975" t="str">
            <v>12</v>
          </cell>
          <cell r="D3975">
            <v>42900.5</v>
          </cell>
          <cell r="E3975">
            <v>39.28</v>
          </cell>
          <cell r="F3975">
            <v>48.3</v>
          </cell>
          <cell r="G3975">
            <v>27.36</v>
          </cell>
          <cell r="H3975">
            <v>27.054500000000001</v>
          </cell>
          <cell r="I3975">
            <v>27.36</v>
          </cell>
          <cell r="K3975">
            <v>27.6</v>
          </cell>
        </row>
        <row r="3976">
          <cell r="B3976">
            <v>42900.541666666664</v>
          </cell>
          <cell r="C3976" t="str">
            <v>13</v>
          </cell>
          <cell r="D3976">
            <v>42900.541666666664</v>
          </cell>
          <cell r="E3976">
            <v>44.65</v>
          </cell>
          <cell r="F3976">
            <v>54.05</v>
          </cell>
          <cell r="G3976">
            <v>30.57</v>
          </cell>
          <cell r="H3976">
            <v>29.513500000000001</v>
          </cell>
          <cell r="I3976">
            <v>30.57</v>
          </cell>
          <cell r="K3976">
            <v>31.5</v>
          </cell>
        </row>
        <row r="3977">
          <cell r="B3977">
            <v>42900.583333333336</v>
          </cell>
          <cell r="C3977" t="str">
            <v>14</v>
          </cell>
          <cell r="D3977">
            <v>42900.583333333336</v>
          </cell>
          <cell r="E3977">
            <v>48.28</v>
          </cell>
          <cell r="F3977">
            <v>57.51</v>
          </cell>
          <cell r="G3977">
            <v>29.51</v>
          </cell>
          <cell r="H3977">
            <v>30.146599999999999</v>
          </cell>
          <cell r="I3977">
            <v>29.51</v>
          </cell>
          <cell r="K3977">
            <v>34.090000000000003</v>
          </cell>
        </row>
        <row r="3978">
          <cell r="B3978">
            <v>42900.625</v>
          </cell>
          <cell r="C3978" t="str">
            <v>15</v>
          </cell>
          <cell r="D3978">
            <v>42900.625</v>
          </cell>
          <cell r="E3978">
            <v>51.38</v>
          </cell>
          <cell r="F3978">
            <v>59.02</v>
          </cell>
          <cell r="G3978">
            <v>33.39</v>
          </cell>
          <cell r="H3978">
            <v>33.4163</v>
          </cell>
          <cell r="I3978">
            <v>33.39</v>
          </cell>
          <cell r="K3978">
            <v>36.659999999999997</v>
          </cell>
        </row>
        <row r="3979">
          <cell r="B3979">
            <v>42900.666666666664</v>
          </cell>
          <cell r="C3979" t="str">
            <v>16</v>
          </cell>
          <cell r="D3979">
            <v>42900.666666666664</v>
          </cell>
          <cell r="E3979">
            <v>49.76</v>
          </cell>
          <cell r="F3979">
            <v>57.81</v>
          </cell>
          <cell r="G3979">
            <v>34.54</v>
          </cell>
          <cell r="H3979">
            <v>35.421599999999998</v>
          </cell>
          <cell r="I3979">
            <v>34.54</v>
          </cell>
          <cell r="K3979">
            <v>36.119999999999997</v>
          </cell>
        </row>
        <row r="3980">
          <cell r="B3980">
            <v>42900.708333333336</v>
          </cell>
          <cell r="C3980" t="str">
            <v>17</v>
          </cell>
          <cell r="D3980">
            <v>42900.708333333336</v>
          </cell>
          <cell r="E3980">
            <v>45.79</v>
          </cell>
          <cell r="F3980">
            <v>50.9</v>
          </cell>
          <cell r="G3980">
            <v>33.43</v>
          </cell>
          <cell r="H3980">
            <v>32.699300000000001</v>
          </cell>
          <cell r="I3980">
            <v>33.43</v>
          </cell>
          <cell r="K3980">
            <v>34</v>
          </cell>
        </row>
        <row r="3981">
          <cell r="B3981">
            <v>42900.75</v>
          </cell>
          <cell r="C3981" t="str">
            <v>18</v>
          </cell>
          <cell r="D3981">
            <v>42900.75</v>
          </cell>
          <cell r="E3981">
            <v>40.01</v>
          </cell>
          <cell r="F3981">
            <v>44.85</v>
          </cell>
          <cell r="G3981">
            <v>30.63</v>
          </cell>
          <cell r="H3981">
            <v>35.663800000000002</v>
          </cell>
          <cell r="I3981">
            <v>30.63</v>
          </cell>
          <cell r="K3981">
            <v>30.81</v>
          </cell>
        </row>
        <row r="3982">
          <cell r="B3982">
            <v>42900.791666666664</v>
          </cell>
          <cell r="C3982" t="str">
            <v>19</v>
          </cell>
          <cell r="D3982">
            <v>42900.791666666664</v>
          </cell>
          <cell r="E3982">
            <v>35.76</v>
          </cell>
          <cell r="F3982">
            <v>40.479999999999997</v>
          </cell>
          <cell r="G3982">
            <v>27.21</v>
          </cell>
          <cell r="H3982">
            <v>35.288899999999998</v>
          </cell>
          <cell r="I3982">
            <v>27.21</v>
          </cell>
          <cell r="K3982">
            <v>32</v>
          </cell>
        </row>
        <row r="3983">
          <cell r="B3983">
            <v>42900.833333333336</v>
          </cell>
          <cell r="C3983" t="str">
            <v>20</v>
          </cell>
          <cell r="D3983">
            <v>42900.833333333336</v>
          </cell>
          <cell r="E3983">
            <v>32.86</v>
          </cell>
          <cell r="F3983">
            <v>36.49</v>
          </cell>
          <cell r="G3983">
            <v>26.21</v>
          </cell>
          <cell r="H3983">
            <v>31.8614</v>
          </cell>
          <cell r="I3983">
            <v>26.21</v>
          </cell>
          <cell r="K3983">
            <v>29.85</v>
          </cell>
        </row>
        <row r="3984">
          <cell r="B3984">
            <v>42900.875</v>
          </cell>
          <cell r="C3984" t="str">
            <v>21</v>
          </cell>
          <cell r="D3984">
            <v>42900.875</v>
          </cell>
          <cell r="E3984">
            <v>28.92</v>
          </cell>
          <cell r="F3984">
            <v>31.02</v>
          </cell>
          <cell r="G3984">
            <v>23.1</v>
          </cell>
          <cell r="H3984">
            <v>29.775400000000001</v>
          </cell>
          <cell r="I3984">
            <v>23.1</v>
          </cell>
          <cell r="K3984">
            <v>26.39</v>
          </cell>
        </row>
        <row r="3985">
          <cell r="B3985">
            <v>42900.916666666664</v>
          </cell>
          <cell r="C3985" t="str">
            <v>22</v>
          </cell>
          <cell r="D3985">
            <v>42900.916666666664</v>
          </cell>
          <cell r="E3985">
            <v>26.43</v>
          </cell>
          <cell r="F3985">
            <v>27.45</v>
          </cell>
          <cell r="G3985">
            <v>22.62</v>
          </cell>
          <cell r="H3985">
            <v>24.1066</v>
          </cell>
          <cell r="I3985">
            <v>22.62</v>
          </cell>
          <cell r="K3985">
            <v>23.86</v>
          </cell>
        </row>
        <row r="3986">
          <cell r="B3986">
            <v>42900.958333333336</v>
          </cell>
          <cell r="C3986" t="str">
            <v>23</v>
          </cell>
          <cell r="D3986">
            <v>42900.958333333336</v>
          </cell>
          <cell r="E3986">
            <v>23.75</v>
          </cell>
          <cell r="F3986">
            <v>25.6</v>
          </cell>
          <cell r="G3986">
            <v>22.11</v>
          </cell>
          <cell r="H3986">
            <v>20.159199999999998</v>
          </cell>
          <cell r="I3986">
            <v>22.11</v>
          </cell>
          <cell r="K3986">
            <v>22.93</v>
          </cell>
        </row>
        <row r="3987">
          <cell r="B3987">
            <v>42901</v>
          </cell>
          <cell r="C3987" t="str">
            <v>00</v>
          </cell>
          <cell r="D3987">
            <v>42901</v>
          </cell>
          <cell r="E3987">
            <v>21.38</v>
          </cell>
          <cell r="F3987">
            <v>22.14</v>
          </cell>
          <cell r="G3987">
            <v>19.579999999999998</v>
          </cell>
          <cell r="H3987">
            <v>15.7011</v>
          </cell>
          <cell r="I3987">
            <v>19.579999999999998</v>
          </cell>
          <cell r="K3987">
            <v>20.7</v>
          </cell>
        </row>
        <row r="3988">
          <cell r="B3988">
            <v>42901.041666666664</v>
          </cell>
          <cell r="C3988" t="str">
            <v>01</v>
          </cell>
          <cell r="D3988">
            <v>42901.041666666664</v>
          </cell>
          <cell r="E3988">
            <v>19.95</v>
          </cell>
          <cell r="F3988">
            <v>21.26</v>
          </cell>
          <cell r="G3988">
            <v>17.64</v>
          </cell>
          <cell r="H3988">
            <v>15.4124</v>
          </cell>
          <cell r="I3988">
            <v>17.64</v>
          </cell>
          <cell r="K3988">
            <v>19.75</v>
          </cell>
        </row>
        <row r="3989">
          <cell r="B3989">
            <v>42901.083333333336</v>
          </cell>
          <cell r="C3989" t="str">
            <v>02</v>
          </cell>
          <cell r="D3989">
            <v>42901.083333333336</v>
          </cell>
          <cell r="E3989">
            <v>19.45</v>
          </cell>
          <cell r="F3989">
            <v>20.69</v>
          </cell>
          <cell r="G3989">
            <v>17.329999999999998</v>
          </cell>
          <cell r="H3989">
            <v>15.208299999999999</v>
          </cell>
          <cell r="I3989">
            <v>17.329999999999998</v>
          </cell>
          <cell r="K3989">
            <v>17.829999999999998</v>
          </cell>
        </row>
        <row r="3990">
          <cell r="B3990">
            <v>42901.125</v>
          </cell>
          <cell r="C3990" t="str">
            <v>03</v>
          </cell>
          <cell r="D3990">
            <v>42901.125</v>
          </cell>
          <cell r="E3990">
            <v>19.28</v>
          </cell>
          <cell r="F3990">
            <v>20.48</v>
          </cell>
          <cell r="G3990">
            <v>16.809999999999999</v>
          </cell>
          <cell r="H3990">
            <v>15.2563</v>
          </cell>
          <cell r="I3990">
            <v>16.809999999999999</v>
          </cell>
          <cell r="K3990">
            <v>17.2</v>
          </cell>
        </row>
        <row r="3991">
          <cell r="B3991">
            <v>42901.166666666664</v>
          </cell>
          <cell r="C3991" t="str">
            <v>04</v>
          </cell>
          <cell r="D3991">
            <v>42901.166666666664</v>
          </cell>
          <cell r="E3991">
            <v>19.579999999999998</v>
          </cell>
          <cell r="F3991">
            <v>20.83</v>
          </cell>
          <cell r="G3991">
            <v>16.04</v>
          </cell>
          <cell r="H3991">
            <v>15.4489</v>
          </cell>
          <cell r="I3991">
            <v>16.04</v>
          </cell>
          <cell r="K3991">
            <v>16.940000000000001</v>
          </cell>
        </row>
        <row r="3992">
          <cell r="B3992">
            <v>42901.208333333336</v>
          </cell>
          <cell r="C3992" t="str">
            <v>05</v>
          </cell>
          <cell r="D3992">
            <v>42901.208333333336</v>
          </cell>
          <cell r="E3992">
            <v>19.72</v>
          </cell>
          <cell r="F3992">
            <v>21.69</v>
          </cell>
          <cell r="G3992">
            <v>17.68</v>
          </cell>
          <cell r="H3992">
            <v>15.783300000000001</v>
          </cell>
          <cell r="I3992">
            <v>17.68</v>
          </cell>
          <cell r="K3992">
            <v>19.5</v>
          </cell>
        </row>
        <row r="3993">
          <cell r="B3993">
            <v>42901.25</v>
          </cell>
          <cell r="C3993" t="str">
            <v>06</v>
          </cell>
          <cell r="D3993">
            <v>42901.25</v>
          </cell>
          <cell r="E3993">
            <v>22.1</v>
          </cell>
          <cell r="F3993">
            <v>24.29</v>
          </cell>
          <cell r="G3993">
            <v>18.57</v>
          </cell>
          <cell r="H3993">
            <v>16.8508</v>
          </cell>
          <cell r="I3993">
            <v>18.57</v>
          </cell>
          <cell r="K3993">
            <v>20.85</v>
          </cell>
        </row>
        <row r="3994">
          <cell r="B3994">
            <v>42901.291666666664</v>
          </cell>
          <cell r="C3994" t="str">
            <v>07</v>
          </cell>
          <cell r="D3994">
            <v>42901.291666666664</v>
          </cell>
          <cell r="E3994">
            <v>24.05</v>
          </cell>
          <cell r="F3994">
            <v>26.36</v>
          </cell>
          <cell r="G3994">
            <v>21.66</v>
          </cell>
          <cell r="H3994">
            <v>20.532</v>
          </cell>
          <cell r="I3994">
            <v>21.66</v>
          </cell>
          <cell r="K3994">
            <v>22.83</v>
          </cell>
        </row>
        <row r="3995">
          <cell r="B3995">
            <v>42901.333333333336</v>
          </cell>
          <cell r="C3995" t="str">
            <v>08</v>
          </cell>
          <cell r="D3995">
            <v>42901.333333333336</v>
          </cell>
          <cell r="E3995">
            <v>26.08</v>
          </cell>
          <cell r="F3995">
            <v>29.93</v>
          </cell>
          <cell r="G3995">
            <v>22.78</v>
          </cell>
          <cell r="H3995">
            <v>23.631799999999998</v>
          </cell>
          <cell r="I3995">
            <v>22.78</v>
          </cell>
          <cell r="K3995">
            <v>22.86</v>
          </cell>
        </row>
        <row r="3996">
          <cell r="B3996">
            <v>42901.375</v>
          </cell>
          <cell r="C3996" t="str">
            <v>09</v>
          </cell>
          <cell r="D3996">
            <v>42901.375</v>
          </cell>
          <cell r="E3996">
            <v>27.13</v>
          </cell>
          <cell r="F3996">
            <v>32.57</v>
          </cell>
          <cell r="G3996">
            <v>22.66</v>
          </cell>
          <cell r="H3996">
            <v>25.496400000000001</v>
          </cell>
          <cell r="I3996">
            <v>22.66</v>
          </cell>
          <cell r="K3996">
            <v>25.08</v>
          </cell>
        </row>
        <row r="3997">
          <cell r="B3997">
            <v>42901.416666666664</v>
          </cell>
          <cell r="C3997" t="str">
            <v>10</v>
          </cell>
          <cell r="D3997">
            <v>42901.416666666664</v>
          </cell>
          <cell r="E3997">
            <v>29.32</v>
          </cell>
          <cell r="F3997">
            <v>36.61</v>
          </cell>
          <cell r="G3997">
            <v>26.07</v>
          </cell>
          <cell r="H3997">
            <v>29.2102</v>
          </cell>
          <cell r="I3997">
            <v>26.07</v>
          </cell>
          <cell r="K3997">
            <v>26.59</v>
          </cell>
        </row>
        <row r="3998">
          <cell r="B3998">
            <v>42901.458333333336</v>
          </cell>
          <cell r="C3998" t="str">
            <v>11</v>
          </cell>
          <cell r="D3998">
            <v>42901.458333333336</v>
          </cell>
          <cell r="E3998">
            <v>32.54</v>
          </cell>
          <cell r="F3998">
            <v>39.58</v>
          </cell>
          <cell r="G3998">
            <v>27.89</v>
          </cell>
          <cell r="H3998">
            <v>33.0456</v>
          </cell>
          <cell r="I3998">
            <v>27.89</v>
          </cell>
          <cell r="K3998">
            <v>28.15</v>
          </cell>
        </row>
        <row r="3999">
          <cell r="B3999">
            <v>42901.5</v>
          </cell>
          <cell r="C3999" t="str">
            <v>12</v>
          </cell>
          <cell r="D3999">
            <v>42901.5</v>
          </cell>
          <cell r="E3999">
            <v>37.14</v>
          </cell>
          <cell r="F3999">
            <v>45.15</v>
          </cell>
          <cell r="G3999">
            <v>30.39</v>
          </cell>
          <cell r="H3999">
            <v>39.814100000000003</v>
          </cell>
          <cell r="I3999">
            <v>30.39</v>
          </cell>
          <cell r="K3999">
            <v>32.35</v>
          </cell>
        </row>
        <row r="4000">
          <cell r="B4000">
            <v>42901.541666666664</v>
          </cell>
          <cell r="C4000" t="str">
            <v>13</v>
          </cell>
          <cell r="D4000">
            <v>42901.541666666664</v>
          </cell>
          <cell r="E4000">
            <v>41.59</v>
          </cell>
          <cell r="F4000">
            <v>50.34</v>
          </cell>
          <cell r="G4000">
            <v>32.72</v>
          </cell>
          <cell r="H4000">
            <v>40.780500000000004</v>
          </cell>
          <cell r="I4000">
            <v>32.72</v>
          </cell>
          <cell r="K4000">
            <v>36.56</v>
          </cell>
        </row>
        <row r="4001">
          <cell r="B4001">
            <v>42901.583333333336</v>
          </cell>
          <cell r="C4001" t="str">
            <v>14</v>
          </cell>
          <cell r="D4001">
            <v>42901.583333333336</v>
          </cell>
          <cell r="E4001">
            <v>45.1</v>
          </cell>
          <cell r="F4001">
            <v>53.92</v>
          </cell>
          <cell r="G4001">
            <v>34.549999999999997</v>
          </cell>
          <cell r="H4001">
            <v>40.627699999999997</v>
          </cell>
          <cell r="I4001">
            <v>34.549999999999997</v>
          </cell>
          <cell r="K4001">
            <v>39.31</v>
          </cell>
        </row>
        <row r="4002">
          <cell r="B4002">
            <v>42901.625</v>
          </cell>
          <cell r="C4002" t="str">
            <v>15</v>
          </cell>
          <cell r="D4002">
            <v>42901.625</v>
          </cell>
          <cell r="E4002">
            <v>47.8</v>
          </cell>
          <cell r="F4002">
            <v>56.69</v>
          </cell>
          <cell r="G4002">
            <v>35.29</v>
          </cell>
          <cell r="H4002">
            <v>42.902999999999999</v>
          </cell>
          <cell r="I4002">
            <v>35.29</v>
          </cell>
          <cell r="K4002">
            <v>43.27</v>
          </cell>
        </row>
        <row r="4003">
          <cell r="B4003">
            <v>42901.666666666664</v>
          </cell>
          <cell r="C4003" t="str">
            <v>16</v>
          </cell>
          <cell r="D4003">
            <v>42901.666666666664</v>
          </cell>
          <cell r="E4003">
            <v>46.42</v>
          </cell>
          <cell r="F4003">
            <v>55.45</v>
          </cell>
          <cell r="G4003">
            <v>38.53</v>
          </cell>
          <cell r="H4003">
            <v>40.283099999999997</v>
          </cell>
          <cell r="I4003">
            <v>38.53</v>
          </cell>
          <cell r="K4003">
            <v>42.8</v>
          </cell>
        </row>
        <row r="4004">
          <cell r="B4004">
            <v>42901.708333333336</v>
          </cell>
          <cell r="C4004" t="str">
            <v>17</v>
          </cell>
          <cell r="D4004">
            <v>42901.708333333336</v>
          </cell>
          <cell r="E4004">
            <v>43.47</v>
          </cell>
          <cell r="F4004">
            <v>51.48</v>
          </cell>
          <cell r="G4004">
            <v>40.130000000000003</v>
          </cell>
          <cell r="H4004">
            <v>37.749299999999998</v>
          </cell>
          <cell r="I4004">
            <v>40.130000000000003</v>
          </cell>
          <cell r="K4004">
            <v>40.36</v>
          </cell>
        </row>
        <row r="4005">
          <cell r="B4005">
            <v>42901.75</v>
          </cell>
          <cell r="C4005" t="str">
            <v>18</v>
          </cell>
          <cell r="D4005">
            <v>42901.75</v>
          </cell>
          <cell r="E4005">
            <v>38.450000000000003</v>
          </cell>
          <cell r="F4005">
            <v>46.62</v>
          </cell>
          <cell r="G4005">
            <v>35.18</v>
          </cell>
          <cell r="H4005">
            <v>33.439500000000002</v>
          </cell>
          <cell r="I4005">
            <v>35.18</v>
          </cell>
          <cell r="K4005">
            <v>34.630000000000003</v>
          </cell>
        </row>
        <row r="4006">
          <cell r="B4006">
            <v>42901.791666666664</v>
          </cell>
          <cell r="C4006" t="str">
            <v>19</v>
          </cell>
          <cell r="D4006">
            <v>42901.791666666664</v>
          </cell>
          <cell r="E4006">
            <v>33.729999999999997</v>
          </cell>
          <cell r="F4006">
            <v>39.92</v>
          </cell>
          <cell r="G4006">
            <v>30.18</v>
          </cell>
          <cell r="H4006">
            <v>32.8703</v>
          </cell>
          <cell r="I4006">
            <v>30.18</v>
          </cell>
          <cell r="K4006">
            <v>30.75</v>
          </cell>
        </row>
        <row r="4007">
          <cell r="B4007">
            <v>42901.833333333336</v>
          </cell>
          <cell r="C4007" t="str">
            <v>20</v>
          </cell>
          <cell r="D4007">
            <v>42901.833333333336</v>
          </cell>
          <cell r="E4007">
            <v>31.98</v>
          </cell>
          <cell r="F4007">
            <v>37.020000000000003</v>
          </cell>
          <cell r="G4007">
            <v>30.51</v>
          </cell>
          <cell r="H4007">
            <v>29.384799999999998</v>
          </cell>
          <cell r="I4007">
            <v>30.51</v>
          </cell>
          <cell r="K4007">
            <v>29.61</v>
          </cell>
        </row>
        <row r="4008">
          <cell r="B4008">
            <v>42901.875</v>
          </cell>
          <cell r="C4008" t="str">
            <v>21</v>
          </cell>
          <cell r="D4008">
            <v>42901.875</v>
          </cell>
          <cell r="E4008">
            <v>28.63</v>
          </cell>
          <cell r="F4008">
            <v>32.43</v>
          </cell>
          <cell r="G4008">
            <v>25.99</v>
          </cell>
          <cell r="H4008">
            <v>28.247800000000002</v>
          </cell>
          <cell r="I4008">
            <v>25.99</v>
          </cell>
          <cell r="K4008">
            <v>25.47</v>
          </cell>
        </row>
        <row r="4009">
          <cell r="B4009">
            <v>42901.916666666664</v>
          </cell>
          <cell r="C4009" t="str">
            <v>22</v>
          </cell>
          <cell r="D4009">
            <v>42901.916666666664</v>
          </cell>
          <cell r="E4009">
            <v>26.36</v>
          </cell>
          <cell r="F4009">
            <v>27.31</v>
          </cell>
          <cell r="G4009">
            <v>23.42</v>
          </cell>
          <cell r="H4009">
            <v>24.640799999999999</v>
          </cell>
          <cell r="I4009">
            <v>23.42</v>
          </cell>
          <cell r="K4009">
            <v>24.65</v>
          </cell>
        </row>
        <row r="4010">
          <cell r="B4010">
            <v>42901.958333333336</v>
          </cell>
          <cell r="C4010" t="str">
            <v>23</v>
          </cell>
          <cell r="D4010">
            <v>42901.958333333336</v>
          </cell>
          <cell r="E4010">
            <v>23.66</v>
          </cell>
          <cell r="F4010">
            <v>24.97</v>
          </cell>
          <cell r="G4010">
            <v>22.56</v>
          </cell>
          <cell r="H4010">
            <v>19.025200000000002</v>
          </cell>
          <cell r="I4010">
            <v>22.56</v>
          </cell>
          <cell r="K4010">
            <v>24.05</v>
          </cell>
        </row>
        <row r="4011">
          <cell r="B4011">
            <v>42902</v>
          </cell>
          <cell r="C4011" t="str">
            <v>00</v>
          </cell>
          <cell r="D4011">
            <v>42902</v>
          </cell>
          <cell r="E4011">
            <v>20.74</v>
          </cell>
          <cell r="F4011">
            <v>21.99</v>
          </cell>
          <cell r="G4011">
            <v>18.18</v>
          </cell>
          <cell r="H4011">
            <v>16.562100000000001</v>
          </cell>
          <cell r="I4011">
            <v>18.18</v>
          </cell>
          <cell r="K4011">
            <v>19.2</v>
          </cell>
        </row>
        <row r="4012">
          <cell r="B4012">
            <v>42902.041666666664</v>
          </cell>
          <cell r="C4012" t="str">
            <v>01</v>
          </cell>
          <cell r="D4012">
            <v>42902.041666666664</v>
          </cell>
          <cell r="E4012">
            <v>19.489999999999998</v>
          </cell>
          <cell r="F4012">
            <v>21.52</v>
          </cell>
          <cell r="G4012">
            <v>17.43</v>
          </cell>
          <cell r="H4012">
            <v>16.1526</v>
          </cell>
          <cell r="I4012">
            <v>17.43</v>
          </cell>
          <cell r="K4012">
            <v>18.09</v>
          </cell>
        </row>
        <row r="4013">
          <cell r="B4013">
            <v>42902.083333333336</v>
          </cell>
          <cell r="C4013" t="str">
            <v>02</v>
          </cell>
          <cell r="D4013">
            <v>42902.083333333336</v>
          </cell>
          <cell r="E4013">
            <v>19.25</v>
          </cell>
          <cell r="F4013">
            <v>19.91</v>
          </cell>
          <cell r="G4013">
            <v>16.989999999999998</v>
          </cell>
          <cell r="H4013">
            <v>15.098699999999999</v>
          </cell>
          <cell r="I4013">
            <v>16.989999999999998</v>
          </cell>
          <cell r="K4013">
            <v>18.010000000000002</v>
          </cell>
        </row>
        <row r="4014">
          <cell r="B4014">
            <v>42902.125</v>
          </cell>
          <cell r="C4014" t="str">
            <v>03</v>
          </cell>
          <cell r="D4014">
            <v>42902.125</v>
          </cell>
          <cell r="E4014">
            <v>19.12</v>
          </cell>
          <cell r="F4014">
            <v>19.78</v>
          </cell>
          <cell r="G4014">
            <v>16.920000000000002</v>
          </cell>
          <cell r="H4014">
            <v>15.3367</v>
          </cell>
          <cell r="I4014">
            <v>16.920000000000002</v>
          </cell>
          <cell r="K4014">
            <v>17.87</v>
          </cell>
        </row>
        <row r="4015">
          <cell r="B4015">
            <v>42902.166666666664</v>
          </cell>
          <cell r="C4015" t="str">
            <v>04</v>
          </cell>
          <cell r="D4015">
            <v>42902.166666666664</v>
          </cell>
          <cell r="E4015">
            <v>19.649999999999999</v>
          </cell>
          <cell r="F4015">
            <v>20.37</v>
          </cell>
          <cell r="G4015">
            <v>16.600000000000001</v>
          </cell>
          <cell r="H4015">
            <v>15.9353</v>
          </cell>
          <cell r="I4015">
            <v>16.600000000000001</v>
          </cell>
          <cell r="K4015">
            <v>17.97</v>
          </cell>
        </row>
        <row r="4016">
          <cell r="B4016">
            <v>42902.208333333336</v>
          </cell>
          <cell r="C4016" t="str">
            <v>05</v>
          </cell>
          <cell r="D4016">
            <v>42902.208333333336</v>
          </cell>
          <cell r="E4016">
            <v>20.03</v>
          </cell>
          <cell r="F4016">
            <v>22.38</v>
          </cell>
          <cell r="G4016">
            <v>17.57</v>
          </cell>
          <cell r="H4016">
            <v>17.2653</v>
          </cell>
          <cell r="I4016">
            <v>17.57</v>
          </cell>
          <cell r="K4016">
            <v>18.41</v>
          </cell>
        </row>
        <row r="4017">
          <cell r="B4017">
            <v>42902.25</v>
          </cell>
          <cell r="C4017" t="str">
            <v>06</v>
          </cell>
          <cell r="D4017">
            <v>42902.25</v>
          </cell>
          <cell r="E4017">
            <v>21.71</v>
          </cell>
          <cell r="F4017">
            <v>25.31</v>
          </cell>
          <cell r="G4017">
            <v>19.25</v>
          </cell>
          <cell r="H4017">
            <v>17.7422</v>
          </cell>
          <cell r="I4017">
            <v>19.25</v>
          </cell>
          <cell r="K4017">
            <v>18.16</v>
          </cell>
        </row>
        <row r="4018">
          <cell r="B4018">
            <v>42902.291666666664</v>
          </cell>
          <cell r="C4018" t="str">
            <v>07</v>
          </cell>
          <cell r="D4018">
            <v>42902.291666666664</v>
          </cell>
          <cell r="E4018">
            <v>24.01</v>
          </cell>
          <cell r="F4018">
            <v>26.76</v>
          </cell>
          <cell r="G4018">
            <v>23.18</v>
          </cell>
          <cell r="H4018">
            <v>19.785499999999999</v>
          </cell>
          <cell r="I4018">
            <v>23.18</v>
          </cell>
          <cell r="K4018">
            <v>22.27</v>
          </cell>
        </row>
        <row r="4019">
          <cell r="B4019">
            <v>42902.333333333336</v>
          </cell>
          <cell r="C4019" t="str">
            <v>08</v>
          </cell>
          <cell r="D4019">
            <v>42902.333333333336</v>
          </cell>
          <cell r="E4019">
            <v>25.67</v>
          </cell>
          <cell r="F4019">
            <v>29.58</v>
          </cell>
          <cell r="G4019">
            <v>25.2</v>
          </cell>
          <cell r="H4019">
            <v>22.981300000000001</v>
          </cell>
          <cell r="I4019">
            <v>25.2</v>
          </cell>
          <cell r="K4019">
            <v>24.28</v>
          </cell>
        </row>
        <row r="4020">
          <cell r="B4020">
            <v>42902.375</v>
          </cell>
          <cell r="C4020" t="str">
            <v>09</v>
          </cell>
          <cell r="D4020">
            <v>42902.375</v>
          </cell>
          <cell r="E4020">
            <v>28.07</v>
          </cell>
          <cell r="F4020">
            <v>33.380000000000003</v>
          </cell>
          <cell r="G4020">
            <v>29.1</v>
          </cell>
          <cell r="H4020">
            <v>24.3</v>
          </cell>
          <cell r="I4020">
            <v>29.1</v>
          </cell>
          <cell r="K4020">
            <v>25.1</v>
          </cell>
        </row>
        <row r="4021">
          <cell r="B4021">
            <v>42902.416666666664</v>
          </cell>
          <cell r="C4021" t="str">
            <v>10</v>
          </cell>
          <cell r="D4021">
            <v>42902.416666666664</v>
          </cell>
          <cell r="E4021">
            <v>31.16</v>
          </cell>
          <cell r="F4021">
            <v>36.56</v>
          </cell>
          <cell r="G4021">
            <v>31.64</v>
          </cell>
          <cell r="H4021">
            <v>26.639299999999999</v>
          </cell>
          <cell r="I4021">
            <v>31.64</v>
          </cell>
          <cell r="K4021">
            <v>28.19</v>
          </cell>
        </row>
        <row r="4022">
          <cell r="B4022">
            <v>42902.458333333336</v>
          </cell>
          <cell r="C4022" t="str">
            <v>11</v>
          </cell>
          <cell r="D4022">
            <v>42902.458333333336</v>
          </cell>
          <cell r="E4022">
            <v>35.79</v>
          </cell>
          <cell r="F4022">
            <v>40.92</v>
          </cell>
          <cell r="G4022">
            <v>34.54</v>
          </cell>
          <cell r="H4022">
            <v>30.372199999999999</v>
          </cell>
          <cell r="I4022">
            <v>34.54</v>
          </cell>
          <cell r="K4022">
            <v>30.67</v>
          </cell>
        </row>
        <row r="4023">
          <cell r="B4023">
            <v>42902.5</v>
          </cell>
          <cell r="C4023" t="str">
            <v>12</v>
          </cell>
          <cell r="D4023">
            <v>42902.5</v>
          </cell>
          <cell r="E4023">
            <v>38.18</v>
          </cell>
          <cell r="F4023">
            <v>43.95</v>
          </cell>
          <cell r="G4023">
            <v>37.57</v>
          </cell>
          <cell r="H4023">
            <v>32.433399999999999</v>
          </cell>
          <cell r="I4023">
            <v>37.57</v>
          </cell>
          <cell r="K4023">
            <v>33.89</v>
          </cell>
        </row>
        <row r="4024">
          <cell r="B4024">
            <v>42902.541666666664</v>
          </cell>
          <cell r="C4024" t="str">
            <v>13</v>
          </cell>
          <cell r="D4024">
            <v>42902.541666666664</v>
          </cell>
          <cell r="E4024">
            <v>43.16</v>
          </cell>
          <cell r="F4024">
            <v>50.22</v>
          </cell>
          <cell r="G4024">
            <v>49.69</v>
          </cell>
          <cell r="H4024">
            <v>37.456200000000003</v>
          </cell>
          <cell r="I4024">
            <v>49.69</v>
          </cell>
          <cell r="K4024">
            <v>40.47</v>
          </cell>
        </row>
        <row r="4025">
          <cell r="B4025">
            <v>42902.583333333336</v>
          </cell>
          <cell r="C4025" t="str">
            <v>14</v>
          </cell>
          <cell r="D4025">
            <v>42902.583333333336</v>
          </cell>
          <cell r="E4025">
            <v>51.37</v>
          </cell>
          <cell r="F4025">
            <v>53.92</v>
          </cell>
          <cell r="G4025">
            <v>45.12</v>
          </cell>
          <cell r="H4025">
            <v>38.043599999999998</v>
          </cell>
          <cell r="I4025">
            <v>45.12</v>
          </cell>
          <cell r="K4025">
            <v>37.58</v>
          </cell>
        </row>
        <row r="4026">
          <cell r="B4026">
            <v>42902.625</v>
          </cell>
          <cell r="C4026" t="str">
            <v>15</v>
          </cell>
          <cell r="D4026">
            <v>42902.625</v>
          </cell>
          <cell r="E4026">
            <v>54.02</v>
          </cell>
          <cell r="F4026">
            <v>55.95</v>
          </cell>
          <cell r="G4026">
            <v>49.12</v>
          </cell>
          <cell r="H4026">
            <v>38.866100000000003</v>
          </cell>
          <cell r="I4026">
            <v>49.12</v>
          </cell>
          <cell r="K4026">
            <v>40.659999999999997</v>
          </cell>
        </row>
        <row r="4027">
          <cell r="B4027">
            <v>42902.666666666664</v>
          </cell>
          <cell r="C4027" t="str">
            <v>16</v>
          </cell>
          <cell r="D4027">
            <v>42902.666666666664</v>
          </cell>
          <cell r="E4027">
            <v>50</v>
          </cell>
          <cell r="F4027">
            <v>52.85</v>
          </cell>
          <cell r="G4027">
            <v>49.57</v>
          </cell>
          <cell r="H4027">
            <v>38.171100000000003</v>
          </cell>
          <cell r="I4027">
            <v>49.57</v>
          </cell>
          <cell r="K4027">
            <v>40.89</v>
          </cell>
        </row>
        <row r="4028">
          <cell r="B4028">
            <v>42902.708333333336</v>
          </cell>
          <cell r="C4028" t="str">
            <v>17</v>
          </cell>
          <cell r="D4028">
            <v>42902.708333333336</v>
          </cell>
          <cell r="E4028">
            <v>46.04</v>
          </cell>
          <cell r="F4028">
            <v>47.36</v>
          </cell>
          <cell r="G4028">
            <v>45.7</v>
          </cell>
          <cell r="H4028">
            <v>34.754899999999999</v>
          </cell>
          <cell r="I4028">
            <v>45.7</v>
          </cell>
          <cell r="K4028">
            <v>36.51</v>
          </cell>
        </row>
        <row r="4029">
          <cell r="B4029">
            <v>42902.75</v>
          </cell>
          <cell r="C4029" t="str">
            <v>18</v>
          </cell>
          <cell r="D4029">
            <v>42902.75</v>
          </cell>
          <cell r="E4029">
            <v>39.11</v>
          </cell>
          <cell r="F4029">
            <v>41.62</v>
          </cell>
          <cell r="G4029">
            <v>42.17</v>
          </cell>
          <cell r="H4029">
            <v>32.9345</v>
          </cell>
          <cell r="I4029">
            <v>42.17</v>
          </cell>
          <cell r="K4029">
            <v>34.74</v>
          </cell>
        </row>
        <row r="4030">
          <cell r="B4030">
            <v>42902.791666666664</v>
          </cell>
          <cell r="C4030" t="str">
            <v>19</v>
          </cell>
          <cell r="D4030">
            <v>42902.791666666664</v>
          </cell>
          <cell r="E4030">
            <v>32.21</v>
          </cell>
          <cell r="F4030">
            <v>35.270000000000003</v>
          </cell>
          <cell r="G4030">
            <v>32.32</v>
          </cell>
          <cell r="H4030">
            <v>28.24</v>
          </cell>
          <cell r="I4030">
            <v>32.32</v>
          </cell>
          <cell r="K4030">
            <v>28.74</v>
          </cell>
        </row>
        <row r="4031">
          <cell r="B4031">
            <v>42902.833333333336</v>
          </cell>
          <cell r="C4031" t="str">
            <v>20</v>
          </cell>
          <cell r="D4031">
            <v>42902.833333333336</v>
          </cell>
          <cell r="E4031">
            <v>30.8</v>
          </cell>
          <cell r="F4031">
            <v>33.26</v>
          </cell>
          <cell r="G4031">
            <v>31.32</v>
          </cell>
          <cell r="H4031">
            <v>26.749500000000001</v>
          </cell>
          <cell r="I4031">
            <v>31.32</v>
          </cell>
          <cell r="K4031">
            <v>26.41</v>
          </cell>
        </row>
        <row r="4032">
          <cell r="B4032">
            <v>42902.875</v>
          </cell>
          <cell r="C4032" t="str">
            <v>21</v>
          </cell>
          <cell r="D4032">
            <v>42902.875</v>
          </cell>
          <cell r="E4032">
            <v>27.83</v>
          </cell>
          <cell r="F4032">
            <v>29.51</v>
          </cell>
          <cell r="G4032">
            <v>29.71</v>
          </cell>
          <cell r="H4032">
            <v>23.551600000000001</v>
          </cell>
          <cell r="I4032">
            <v>29.71</v>
          </cell>
          <cell r="K4032">
            <v>26.56</v>
          </cell>
        </row>
        <row r="4033">
          <cell r="B4033">
            <v>42902.916666666664</v>
          </cell>
          <cell r="C4033" t="str">
            <v>22</v>
          </cell>
          <cell r="D4033">
            <v>42902.916666666664</v>
          </cell>
          <cell r="E4033">
            <v>24.58</v>
          </cell>
          <cell r="F4033">
            <v>26.68</v>
          </cell>
          <cell r="G4033">
            <v>26.42</v>
          </cell>
          <cell r="H4033">
            <v>21.316600000000001</v>
          </cell>
          <cell r="I4033">
            <v>26.42</v>
          </cell>
          <cell r="K4033">
            <v>25.83</v>
          </cell>
        </row>
        <row r="4034">
          <cell r="B4034">
            <v>42902.958333333336</v>
          </cell>
          <cell r="C4034" t="str">
            <v>23</v>
          </cell>
          <cell r="D4034">
            <v>42902.958333333336</v>
          </cell>
          <cell r="E4034">
            <v>23</v>
          </cell>
          <cell r="F4034">
            <v>24.27</v>
          </cell>
          <cell r="G4034">
            <v>23.89</v>
          </cell>
          <cell r="H4034">
            <v>16.355399999999999</v>
          </cell>
          <cell r="I4034">
            <v>23.89</v>
          </cell>
          <cell r="K4034">
            <v>24.2</v>
          </cell>
        </row>
        <row r="4035">
          <cell r="B4035">
            <v>42903</v>
          </cell>
          <cell r="C4035" t="str">
            <v>00</v>
          </cell>
          <cell r="D4035">
            <v>42903</v>
          </cell>
          <cell r="E4035">
            <v>20.63</v>
          </cell>
          <cell r="F4035">
            <v>22.01</v>
          </cell>
          <cell r="G4035">
            <v>19.010000000000002</v>
          </cell>
          <cell r="H4035">
            <v>16.767299999999999</v>
          </cell>
          <cell r="I4035">
            <v>19.010000000000002</v>
          </cell>
          <cell r="K4035">
            <v>20.09</v>
          </cell>
        </row>
        <row r="4036">
          <cell r="B4036">
            <v>42903.041666666664</v>
          </cell>
          <cell r="C4036" t="str">
            <v>01</v>
          </cell>
          <cell r="D4036">
            <v>42903.041666666664</v>
          </cell>
          <cell r="E4036">
            <v>19.7</v>
          </cell>
          <cell r="F4036">
            <v>20.99</v>
          </cell>
          <cell r="G4036">
            <v>18.45</v>
          </cell>
          <cell r="H4036">
            <v>15.3619</v>
          </cell>
          <cell r="I4036">
            <v>18.45</v>
          </cell>
          <cell r="K4036">
            <v>19.39</v>
          </cell>
        </row>
        <row r="4037">
          <cell r="B4037">
            <v>42903.083333333336</v>
          </cell>
          <cell r="C4037" t="str">
            <v>02</v>
          </cell>
          <cell r="D4037">
            <v>42903.083333333336</v>
          </cell>
          <cell r="E4037">
            <v>18.89</v>
          </cell>
          <cell r="F4037">
            <v>20.059999999999999</v>
          </cell>
          <cell r="G4037">
            <v>17.97</v>
          </cell>
          <cell r="H4037">
            <v>14.339700000000001</v>
          </cell>
          <cell r="I4037">
            <v>17.97</v>
          </cell>
          <cell r="K4037">
            <v>18.350000000000001</v>
          </cell>
        </row>
        <row r="4038">
          <cell r="B4038">
            <v>42903.125</v>
          </cell>
          <cell r="C4038" t="str">
            <v>03</v>
          </cell>
          <cell r="D4038">
            <v>42903.125</v>
          </cell>
          <cell r="E4038">
            <v>18.46</v>
          </cell>
          <cell r="F4038">
            <v>19.600000000000001</v>
          </cell>
          <cell r="G4038">
            <v>17.57</v>
          </cell>
          <cell r="H4038">
            <v>14.2827</v>
          </cell>
          <cell r="I4038">
            <v>17.57</v>
          </cell>
          <cell r="K4038">
            <v>17.91</v>
          </cell>
        </row>
        <row r="4039">
          <cell r="B4039">
            <v>42903.166666666664</v>
          </cell>
          <cell r="C4039" t="str">
            <v>04</v>
          </cell>
          <cell r="D4039">
            <v>42903.166666666664</v>
          </cell>
          <cell r="E4039">
            <v>18.37</v>
          </cell>
          <cell r="F4039">
            <v>19.510000000000002</v>
          </cell>
          <cell r="G4039">
            <v>17.43</v>
          </cell>
          <cell r="H4039">
            <v>14.5457</v>
          </cell>
          <cell r="I4039">
            <v>17.43</v>
          </cell>
          <cell r="K4039">
            <v>17.690000000000001</v>
          </cell>
        </row>
        <row r="4040">
          <cell r="B4040">
            <v>42903.208333333336</v>
          </cell>
          <cell r="C4040" t="str">
            <v>05</v>
          </cell>
          <cell r="D4040">
            <v>42903.208333333336</v>
          </cell>
          <cell r="E4040">
            <v>18.59</v>
          </cell>
          <cell r="F4040">
            <v>19.77</v>
          </cell>
          <cell r="G4040">
            <v>16.7</v>
          </cell>
          <cell r="H4040">
            <v>14.7811</v>
          </cell>
          <cell r="I4040">
            <v>16.7</v>
          </cell>
          <cell r="K4040">
            <v>17.68</v>
          </cell>
        </row>
        <row r="4041">
          <cell r="B4041">
            <v>42903.25</v>
          </cell>
          <cell r="C4041" t="str">
            <v>06</v>
          </cell>
          <cell r="D4041">
            <v>42903.25</v>
          </cell>
          <cell r="E4041">
            <v>19.440000000000001</v>
          </cell>
          <cell r="F4041">
            <v>20.83</v>
          </cell>
          <cell r="G4041">
            <v>18.04</v>
          </cell>
          <cell r="H4041">
            <v>14.990600000000001</v>
          </cell>
          <cell r="I4041">
            <v>18.04</v>
          </cell>
          <cell r="K4041">
            <v>20.399999999999999</v>
          </cell>
        </row>
        <row r="4042">
          <cell r="B4042">
            <v>42903.291666666664</v>
          </cell>
          <cell r="C4042" t="str">
            <v>07</v>
          </cell>
          <cell r="D4042">
            <v>42903.291666666664</v>
          </cell>
          <cell r="E4042">
            <v>21.59</v>
          </cell>
          <cell r="F4042">
            <v>23.4</v>
          </cell>
          <cell r="G4042">
            <v>21.28</v>
          </cell>
          <cell r="H4042">
            <v>17.171299999999999</v>
          </cell>
          <cell r="I4042">
            <v>21.28</v>
          </cell>
          <cell r="K4042">
            <v>21.8</v>
          </cell>
        </row>
        <row r="4043">
          <cell r="B4043">
            <v>42903.333333333336</v>
          </cell>
          <cell r="C4043" t="str">
            <v>08</v>
          </cell>
          <cell r="D4043">
            <v>42903.333333333336</v>
          </cell>
          <cell r="E4043">
            <v>24.01</v>
          </cell>
          <cell r="F4043">
            <v>25.77</v>
          </cell>
          <cell r="G4043">
            <v>23.59</v>
          </cell>
          <cell r="H4043">
            <v>19.573</v>
          </cell>
          <cell r="I4043">
            <v>23.59</v>
          </cell>
          <cell r="K4043">
            <v>25.16</v>
          </cell>
        </row>
        <row r="4044">
          <cell r="B4044">
            <v>42903.375</v>
          </cell>
          <cell r="C4044" t="str">
            <v>09</v>
          </cell>
          <cell r="D4044">
            <v>42903.375</v>
          </cell>
          <cell r="E4044">
            <v>26.18</v>
          </cell>
          <cell r="F4044">
            <v>28.01</v>
          </cell>
          <cell r="G4044">
            <v>26.27</v>
          </cell>
          <cell r="H4044">
            <v>21.838200000000001</v>
          </cell>
          <cell r="I4044">
            <v>26.27</v>
          </cell>
          <cell r="K4044">
            <v>26.61</v>
          </cell>
        </row>
        <row r="4045">
          <cell r="B4045">
            <v>42903.416666666664</v>
          </cell>
          <cell r="C4045" t="str">
            <v>10</v>
          </cell>
          <cell r="D4045">
            <v>42903.416666666664</v>
          </cell>
          <cell r="E4045">
            <v>28.24</v>
          </cell>
          <cell r="F4045">
            <v>31.61</v>
          </cell>
          <cell r="G4045">
            <v>28.96</v>
          </cell>
          <cell r="H4045">
            <v>24.152799999999999</v>
          </cell>
          <cell r="I4045">
            <v>28.96</v>
          </cell>
          <cell r="K4045">
            <v>29.17</v>
          </cell>
        </row>
        <row r="4046">
          <cell r="B4046">
            <v>42903.458333333336</v>
          </cell>
          <cell r="C4046" t="str">
            <v>11</v>
          </cell>
          <cell r="D4046">
            <v>42903.458333333336</v>
          </cell>
          <cell r="E4046">
            <v>31.52</v>
          </cell>
          <cell r="F4046">
            <v>33.28</v>
          </cell>
          <cell r="G4046">
            <v>29.18</v>
          </cell>
          <cell r="H4046">
            <v>26.191099999999999</v>
          </cell>
          <cell r="I4046">
            <v>29.18</v>
          </cell>
          <cell r="K4046">
            <v>30.32</v>
          </cell>
        </row>
        <row r="4047">
          <cell r="B4047">
            <v>42903.5</v>
          </cell>
          <cell r="C4047" t="str">
            <v>12</v>
          </cell>
          <cell r="D4047">
            <v>42903.5</v>
          </cell>
          <cell r="E4047">
            <v>33.61</v>
          </cell>
          <cell r="F4047">
            <v>35.229999999999997</v>
          </cell>
          <cell r="G4047">
            <v>31.11</v>
          </cell>
          <cell r="H4047">
            <v>28.0794</v>
          </cell>
          <cell r="I4047">
            <v>31.11</v>
          </cell>
          <cell r="K4047">
            <v>32.49</v>
          </cell>
        </row>
        <row r="4048">
          <cell r="B4048">
            <v>42903.541666666664</v>
          </cell>
          <cell r="C4048" t="str">
            <v>13</v>
          </cell>
          <cell r="D4048">
            <v>42903.541666666664</v>
          </cell>
          <cell r="E4048">
            <v>37.590000000000003</v>
          </cell>
          <cell r="F4048">
            <v>38.130000000000003</v>
          </cell>
          <cell r="G4048">
            <v>30.88</v>
          </cell>
          <cell r="H4048">
            <v>30.165900000000001</v>
          </cell>
          <cell r="I4048">
            <v>30.88</v>
          </cell>
          <cell r="K4048">
            <v>31.73</v>
          </cell>
        </row>
        <row r="4049">
          <cell r="B4049">
            <v>42903.583333333336</v>
          </cell>
          <cell r="C4049" t="str">
            <v>14</v>
          </cell>
          <cell r="D4049">
            <v>42903.583333333336</v>
          </cell>
          <cell r="E4049">
            <v>41.41</v>
          </cell>
          <cell r="F4049">
            <v>40</v>
          </cell>
          <cell r="G4049">
            <v>25.44</v>
          </cell>
          <cell r="H4049">
            <v>29.882200000000001</v>
          </cell>
          <cell r="I4049">
            <v>25.44</v>
          </cell>
          <cell r="K4049">
            <v>28.07</v>
          </cell>
        </row>
        <row r="4050">
          <cell r="B4050">
            <v>42903.625</v>
          </cell>
          <cell r="C4050" t="str">
            <v>15</v>
          </cell>
          <cell r="D4050">
            <v>42903.625</v>
          </cell>
          <cell r="E4050">
            <v>46.94</v>
          </cell>
          <cell r="F4050">
            <v>43.26</v>
          </cell>
          <cell r="G4050">
            <v>25.76</v>
          </cell>
          <cell r="H4050">
            <v>30.061599999999999</v>
          </cell>
          <cell r="I4050">
            <v>25.76</v>
          </cell>
          <cell r="K4050">
            <v>28.01</v>
          </cell>
        </row>
        <row r="4051">
          <cell r="B4051">
            <v>42903.666666666664</v>
          </cell>
          <cell r="C4051" t="str">
            <v>16</v>
          </cell>
          <cell r="D4051">
            <v>42903.666666666664</v>
          </cell>
          <cell r="E4051">
            <v>44.32</v>
          </cell>
          <cell r="F4051">
            <v>43.25</v>
          </cell>
          <cell r="G4051">
            <v>25.02</v>
          </cell>
          <cell r="H4051">
            <v>29.85</v>
          </cell>
          <cell r="I4051">
            <v>25.02</v>
          </cell>
          <cell r="K4051">
            <v>25.53</v>
          </cell>
        </row>
        <row r="4052">
          <cell r="B4052">
            <v>42903.708333333336</v>
          </cell>
          <cell r="C4052" t="str">
            <v>17</v>
          </cell>
          <cell r="D4052">
            <v>42903.708333333336</v>
          </cell>
          <cell r="E4052">
            <v>43.13</v>
          </cell>
          <cell r="F4052">
            <v>38.619999999999997</v>
          </cell>
          <cell r="G4052">
            <v>23.82</v>
          </cell>
          <cell r="H4052">
            <v>27.5763</v>
          </cell>
          <cell r="I4052">
            <v>23.82</v>
          </cell>
          <cell r="K4052">
            <v>23.76</v>
          </cell>
        </row>
        <row r="4053">
          <cell r="B4053">
            <v>42903.75</v>
          </cell>
          <cell r="C4053" t="str">
            <v>18</v>
          </cell>
          <cell r="D4053">
            <v>42903.75</v>
          </cell>
          <cell r="E4053">
            <v>36.94</v>
          </cell>
          <cell r="F4053">
            <v>34.33</v>
          </cell>
          <cell r="G4053">
            <v>22.9</v>
          </cell>
          <cell r="H4053">
            <v>25.033000000000001</v>
          </cell>
          <cell r="I4053">
            <v>22.9</v>
          </cell>
          <cell r="K4053">
            <v>21.83</v>
          </cell>
        </row>
        <row r="4054">
          <cell r="B4054">
            <v>42903.791666666664</v>
          </cell>
          <cell r="C4054" t="str">
            <v>19</v>
          </cell>
          <cell r="D4054">
            <v>42903.791666666664</v>
          </cell>
          <cell r="E4054">
            <v>31.92</v>
          </cell>
          <cell r="F4054">
            <v>30.53</v>
          </cell>
          <cell r="G4054">
            <v>22.7</v>
          </cell>
          <cell r="H4054">
            <v>21.849499999999999</v>
          </cell>
          <cell r="I4054">
            <v>22.7</v>
          </cell>
          <cell r="K4054">
            <v>21.72</v>
          </cell>
        </row>
        <row r="4055">
          <cell r="B4055">
            <v>42903.833333333336</v>
          </cell>
          <cell r="C4055" t="str">
            <v>20</v>
          </cell>
          <cell r="D4055">
            <v>42903.833333333336</v>
          </cell>
          <cell r="E4055">
            <v>28.88</v>
          </cell>
          <cell r="F4055">
            <v>29.58</v>
          </cell>
          <cell r="G4055">
            <v>22.19</v>
          </cell>
          <cell r="H4055">
            <v>17.9026</v>
          </cell>
          <cell r="I4055">
            <v>22.19</v>
          </cell>
          <cell r="K4055">
            <v>21.08</v>
          </cell>
        </row>
        <row r="4056">
          <cell r="B4056">
            <v>42903.875</v>
          </cell>
          <cell r="C4056" t="str">
            <v>21</v>
          </cell>
          <cell r="D4056">
            <v>42903.875</v>
          </cell>
          <cell r="E4056">
            <v>26.03</v>
          </cell>
          <cell r="F4056">
            <v>27.33</v>
          </cell>
          <cell r="G4056">
            <v>22</v>
          </cell>
          <cell r="H4056">
            <v>16.6678</v>
          </cell>
          <cell r="I4056">
            <v>22</v>
          </cell>
          <cell r="K4056">
            <v>19.47</v>
          </cell>
        </row>
        <row r="4057">
          <cell r="B4057">
            <v>42903.916666666664</v>
          </cell>
          <cell r="C4057" t="str">
            <v>22</v>
          </cell>
          <cell r="D4057">
            <v>42903.916666666664</v>
          </cell>
          <cell r="E4057">
            <v>23.75</v>
          </cell>
          <cell r="F4057">
            <v>25.29</v>
          </cell>
          <cell r="G4057">
            <v>19.25</v>
          </cell>
          <cell r="H4057">
            <v>14.922700000000001</v>
          </cell>
          <cell r="I4057">
            <v>19.25</v>
          </cell>
          <cell r="K4057">
            <v>20.14</v>
          </cell>
        </row>
        <row r="4058">
          <cell r="B4058">
            <v>42903.958333333336</v>
          </cell>
          <cell r="C4058" t="str">
            <v>23</v>
          </cell>
          <cell r="D4058">
            <v>42903.958333333336</v>
          </cell>
          <cell r="E4058">
            <v>22.2</v>
          </cell>
          <cell r="F4058">
            <v>22.98</v>
          </cell>
          <cell r="G4058">
            <v>16.510000000000002</v>
          </cell>
          <cell r="H4058">
            <v>12.936299999999999</v>
          </cell>
          <cell r="I4058">
            <v>16.510000000000002</v>
          </cell>
          <cell r="K4058">
            <v>19.45</v>
          </cell>
        </row>
        <row r="4059">
          <cell r="B4059">
            <v>42904</v>
          </cell>
          <cell r="C4059" t="str">
            <v>00</v>
          </cell>
          <cell r="D4059">
            <v>42904</v>
          </cell>
          <cell r="E4059">
            <v>19.71</v>
          </cell>
          <cell r="F4059">
            <v>20.96</v>
          </cell>
          <cell r="G4059">
            <v>14.5</v>
          </cell>
          <cell r="H4059">
            <v>9.8473000000000006</v>
          </cell>
          <cell r="I4059">
            <v>14.5</v>
          </cell>
          <cell r="K4059">
            <v>16.899999999999999</v>
          </cell>
        </row>
        <row r="4060">
          <cell r="B4060">
            <v>42904.041666666664</v>
          </cell>
          <cell r="C4060" t="str">
            <v>01</v>
          </cell>
          <cell r="D4060">
            <v>42904.041666666664</v>
          </cell>
          <cell r="E4060">
            <v>19.05</v>
          </cell>
          <cell r="F4060">
            <v>20.3</v>
          </cell>
          <cell r="G4060">
            <v>12.32</v>
          </cell>
          <cell r="H4060">
            <v>7.3559999999999999</v>
          </cell>
          <cell r="I4060">
            <v>12.32</v>
          </cell>
          <cell r="K4060">
            <v>16.07</v>
          </cell>
        </row>
        <row r="4061">
          <cell r="B4061">
            <v>42904.083333333336</v>
          </cell>
          <cell r="C4061" t="str">
            <v>02</v>
          </cell>
          <cell r="D4061">
            <v>42904.083333333336</v>
          </cell>
          <cell r="E4061">
            <v>18.22</v>
          </cell>
          <cell r="F4061">
            <v>19.43</v>
          </cell>
          <cell r="G4061">
            <v>9.9499999999999993</v>
          </cell>
          <cell r="H4061">
            <v>6.1497999999999999</v>
          </cell>
          <cell r="I4061">
            <v>9.9499999999999993</v>
          </cell>
          <cell r="K4061">
            <v>13.04</v>
          </cell>
        </row>
        <row r="4062">
          <cell r="B4062">
            <v>42904.125</v>
          </cell>
          <cell r="C4062" t="str">
            <v>03</v>
          </cell>
          <cell r="D4062">
            <v>42904.125</v>
          </cell>
          <cell r="E4062">
            <v>17.48</v>
          </cell>
          <cell r="F4062">
            <v>18.5</v>
          </cell>
          <cell r="G4062">
            <v>8.77</v>
          </cell>
          <cell r="H4062">
            <v>5.9272999999999998</v>
          </cell>
          <cell r="I4062">
            <v>8.77</v>
          </cell>
          <cell r="K4062">
            <v>12.19</v>
          </cell>
        </row>
        <row r="4063">
          <cell r="B4063">
            <v>42904.166666666664</v>
          </cell>
          <cell r="C4063" t="str">
            <v>04</v>
          </cell>
          <cell r="D4063">
            <v>42904.166666666664</v>
          </cell>
          <cell r="E4063">
            <v>17.25</v>
          </cell>
          <cell r="F4063">
            <v>18.399999999999999</v>
          </cell>
          <cell r="G4063">
            <v>9.6199999999999992</v>
          </cell>
          <cell r="H4063">
            <v>6.4843999999999999</v>
          </cell>
          <cell r="I4063">
            <v>9.6199999999999992</v>
          </cell>
          <cell r="K4063">
            <v>12.65</v>
          </cell>
        </row>
        <row r="4064">
          <cell r="B4064">
            <v>42904.208333333336</v>
          </cell>
          <cell r="C4064" t="str">
            <v>05</v>
          </cell>
          <cell r="D4064">
            <v>42904.208333333336</v>
          </cell>
          <cell r="E4064">
            <v>17.13</v>
          </cell>
          <cell r="F4064">
            <v>18.149999999999999</v>
          </cell>
          <cell r="G4064">
            <v>9.74</v>
          </cell>
          <cell r="H4064">
            <v>7.6565000000000003</v>
          </cell>
          <cell r="I4064">
            <v>9.74</v>
          </cell>
          <cell r="K4064">
            <v>12.26</v>
          </cell>
        </row>
        <row r="4065">
          <cell r="B4065">
            <v>42904.25</v>
          </cell>
          <cell r="C4065" t="str">
            <v>06</v>
          </cell>
          <cell r="D4065">
            <v>42904.25</v>
          </cell>
          <cell r="E4065">
            <v>17.66</v>
          </cell>
          <cell r="F4065">
            <v>18.559999999999999</v>
          </cell>
          <cell r="G4065">
            <v>10.01</v>
          </cell>
          <cell r="H4065">
            <v>7.8403999999999998</v>
          </cell>
          <cell r="I4065">
            <v>10.01</v>
          </cell>
          <cell r="K4065">
            <v>12.24</v>
          </cell>
        </row>
        <row r="4066">
          <cell r="B4066">
            <v>42904.291666666664</v>
          </cell>
          <cell r="C4066" t="str">
            <v>07</v>
          </cell>
          <cell r="D4066">
            <v>42904.291666666664</v>
          </cell>
          <cell r="E4066">
            <v>19.690000000000001</v>
          </cell>
          <cell r="F4066">
            <v>21.1</v>
          </cell>
          <cell r="G4066">
            <v>14.62</v>
          </cell>
          <cell r="H4066">
            <v>12.9039</v>
          </cell>
          <cell r="I4066">
            <v>14.62</v>
          </cell>
          <cell r="K4066">
            <v>15.42</v>
          </cell>
        </row>
        <row r="4067">
          <cell r="B4067">
            <v>42904.333333333336</v>
          </cell>
          <cell r="C4067" t="str">
            <v>08</v>
          </cell>
          <cell r="D4067">
            <v>42904.333333333336</v>
          </cell>
          <cell r="E4067">
            <v>21.63</v>
          </cell>
          <cell r="F4067">
            <v>23.28</v>
          </cell>
          <cell r="G4067">
            <v>17.920000000000002</v>
          </cell>
          <cell r="H4067">
            <v>15.428100000000001</v>
          </cell>
          <cell r="I4067">
            <v>17.920000000000002</v>
          </cell>
          <cell r="K4067">
            <v>16.39</v>
          </cell>
        </row>
        <row r="4068">
          <cell r="B4068">
            <v>42904.375</v>
          </cell>
          <cell r="C4068" t="str">
            <v>09</v>
          </cell>
          <cell r="D4068">
            <v>42904.375</v>
          </cell>
          <cell r="E4068">
            <v>23.11</v>
          </cell>
          <cell r="F4068">
            <v>24.9</v>
          </cell>
          <cell r="G4068">
            <v>17.72</v>
          </cell>
          <cell r="H4068">
            <v>15.629300000000001</v>
          </cell>
          <cell r="I4068">
            <v>17.72</v>
          </cell>
          <cell r="K4068">
            <v>17.079999999999998</v>
          </cell>
        </row>
        <row r="4069">
          <cell r="B4069">
            <v>42904.416666666664</v>
          </cell>
          <cell r="C4069" t="str">
            <v>10</v>
          </cell>
          <cell r="D4069">
            <v>42904.416666666664</v>
          </cell>
          <cell r="E4069">
            <v>24.94</v>
          </cell>
          <cell r="F4069">
            <v>26.12</v>
          </cell>
          <cell r="G4069">
            <v>18.02</v>
          </cell>
          <cell r="H4069">
            <v>16.7545</v>
          </cell>
          <cell r="I4069">
            <v>18.02</v>
          </cell>
          <cell r="K4069">
            <v>16.8</v>
          </cell>
        </row>
        <row r="4070">
          <cell r="B4070">
            <v>42904.458333333336</v>
          </cell>
          <cell r="C4070" t="str">
            <v>11</v>
          </cell>
          <cell r="D4070">
            <v>42904.458333333336</v>
          </cell>
          <cell r="E4070">
            <v>27.8</v>
          </cell>
          <cell r="F4070">
            <v>28.45</v>
          </cell>
          <cell r="G4070">
            <v>18.670000000000002</v>
          </cell>
          <cell r="H4070">
            <v>17.237500000000001</v>
          </cell>
          <cell r="I4070">
            <v>18.670000000000002</v>
          </cell>
          <cell r="K4070">
            <v>15.48</v>
          </cell>
        </row>
        <row r="4071">
          <cell r="B4071">
            <v>42904.5</v>
          </cell>
          <cell r="C4071" t="str">
            <v>12</v>
          </cell>
          <cell r="D4071">
            <v>42904.5</v>
          </cell>
          <cell r="E4071">
            <v>29.61</v>
          </cell>
          <cell r="F4071">
            <v>28.48</v>
          </cell>
          <cell r="G4071">
            <v>19.41</v>
          </cell>
          <cell r="H4071">
            <v>17.797699999999999</v>
          </cell>
          <cell r="I4071">
            <v>19.41</v>
          </cell>
          <cell r="K4071">
            <v>15.81</v>
          </cell>
        </row>
        <row r="4072">
          <cell r="B4072">
            <v>42904.541666666664</v>
          </cell>
          <cell r="C4072" t="str">
            <v>13</v>
          </cell>
          <cell r="D4072">
            <v>42904.541666666664</v>
          </cell>
          <cell r="E4072">
            <v>32.409999999999997</v>
          </cell>
          <cell r="F4072">
            <v>29.29</v>
          </cell>
          <cell r="G4072">
            <v>20</v>
          </cell>
          <cell r="H4072">
            <v>17.346900000000002</v>
          </cell>
          <cell r="I4072">
            <v>20</v>
          </cell>
          <cell r="K4072">
            <v>16.93</v>
          </cell>
        </row>
        <row r="4073">
          <cell r="B4073">
            <v>42904.583333333336</v>
          </cell>
          <cell r="C4073" t="str">
            <v>14</v>
          </cell>
          <cell r="D4073">
            <v>42904.583333333336</v>
          </cell>
          <cell r="E4073">
            <v>35.020000000000003</v>
          </cell>
          <cell r="F4073">
            <v>30.89</v>
          </cell>
          <cell r="G4073">
            <v>20</v>
          </cell>
          <cell r="H4073">
            <v>18.8202</v>
          </cell>
          <cell r="I4073">
            <v>20</v>
          </cell>
          <cell r="K4073">
            <v>17.010000000000002</v>
          </cell>
        </row>
        <row r="4074">
          <cell r="B4074">
            <v>42904.625</v>
          </cell>
          <cell r="C4074" t="str">
            <v>15</v>
          </cell>
          <cell r="D4074">
            <v>42904.625</v>
          </cell>
          <cell r="E4074">
            <v>39.200000000000003</v>
          </cell>
          <cell r="F4074">
            <v>33.24</v>
          </cell>
          <cell r="G4074">
            <v>20</v>
          </cell>
          <cell r="H4074">
            <v>20.028600000000001</v>
          </cell>
          <cell r="I4074">
            <v>20</v>
          </cell>
          <cell r="K4074">
            <v>17.45</v>
          </cell>
        </row>
        <row r="4075">
          <cell r="B4075">
            <v>42904.666666666664</v>
          </cell>
          <cell r="C4075" t="str">
            <v>16</v>
          </cell>
          <cell r="D4075">
            <v>42904.666666666664</v>
          </cell>
          <cell r="E4075">
            <v>39.450000000000003</v>
          </cell>
          <cell r="F4075">
            <v>33.83</v>
          </cell>
          <cell r="G4075">
            <v>20.64</v>
          </cell>
          <cell r="H4075">
            <v>21.5185</v>
          </cell>
          <cell r="I4075">
            <v>20.64</v>
          </cell>
          <cell r="K4075">
            <v>20.7</v>
          </cell>
        </row>
        <row r="4076">
          <cell r="B4076">
            <v>42904.708333333336</v>
          </cell>
          <cell r="C4076" t="str">
            <v>17</v>
          </cell>
          <cell r="D4076">
            <v>42904.708333333336</v>
          </cell>
          <cell r="E4076">
            <v>35.590000000000003</v>
          </cell>
          <cell r="F4076">
            <v>32.85</v>
          </cell>
          <cell r="G4076">
            <v>22.46</v>
          </cell>
          <cell r="H4076">
            <v>23.0718</v>
          </cell>
          <cell r="I4076">
            <v>22.46</v>
          </cell>
          <cell r="K4076">
            <v>21.9</v>
          </cell>
        </row>
        <row r="4077">
          <cell r="B4077">
            <v>42904.75</v>
          </cell>
          <cell r="C4077" t="str">
            <v>18</v>
          </cell>
          <cell r="D4077">
            <v>42904.75</v>
          </cell>
          <cell r="E4077">
            <v>30.63</v>
          </cell>
          <cell r="F4077">
            <v>30.53</v>
          </cell>
          <cell r="G4077">
            <v>23.77</v>
          </cell>
          <cell r="H4077">
            <v>27.162500000000001</v>
          </cell>
          <cell r="I4077">
            <v>23.77</v>
          </cell>
          <cell r="K4077">
            <v>21.98</v>
          </cell>
        </row>
        <row r="4078">
          <cell r="B4078">
            <v>42904.791666666664</v>
          </cell>
          <cell r="C4078" t="str">
            <v>19</v>
          </cell>
          <cell r="D4078">
            <v>42904.791666666664</v>
          </cell>
          <cell r="E4078">
            <v>27.73</v>
          </cell>
          <cell r="F4078">
            <v>28.55</v>
          </cell>
          <cell r="G4078">
            <v>24.34</v>
          </cell>
          <cell r="H4078">
            <v>27.515499999999999</v>
          </cell>
          <cell r="I4078">
            <v>24.34</v>
          </cell>
          <cell r="K4078">
            <v>23.38</v>
          </cell>
        </row>
        <row r="4079">
          <cell r="B4079">
            <v>42904.833333333336</v>
          </cell>
          <cell r="C4079" t="str">
            <v>20</v>
          </cell>
          <cell r="D4079">
            <v>42904.833333333336</v>
          </cell>
          <cell r="E4079">
            <v>27.59</v>
          </cell>
          <cell r="F4079">
            <v>28.38</v>
          </cell>
          <cell r="G4079">
            <v>25.04</v>
          </cell>
          <cell r="H4079">
            <v>28.536200000000001</v>
          </cell>
          <cell r="I4079">
            <v>25.04</v>
          </cell>
          <cell r="K4079">
            <v>25.28</v>
          </cell>
        </row>
        <row r="4080">
          <cell r="B4080">
            <v>42904.875</v>
          </cell>
          <cell r="C4080" t="str">
            <v>21</v>
          </cell>
          <cell r="D4080">
            <v>42904.875</v>
          </cell>
          <cell r="E4080">
            <v>26.04</v>
          </cell>
          <cell r="F4080">
            <v>26.51</v>
          </cell>
          <cell r="G4080">
            <v>23.85</v>
          </cell>
          <cell r="H4080">
            <v>35.994500000000002</v>
          </cell>
          <cell r="I4080">
            <v>23.85</v>
          </cell>
          <cell r="K4080">
            <v>23.71</v>
          </cell>
        </row>
        <row r="4081">
          <cell r="B4081">
            <v>42904.916666666664</v>
          </cell>
          <cell r="C4081" t="str">
            <v>22</v>
          </cell>
          <cell r="D4081">
            <v>42904.916666666664</v>
          </cell>
          <cell r="E4081">
            <v>23.44</v>
          </cell>
          <cell r="F4081">
            <v>24.12</v>
          </cell>
          <cell r="G4081">
            <v>21.66</v>
          </cell>
          <cell r="H4081">
            <v>29.341999999999999</v>
          </cell>
          <cell r="I4081">
            <v>21.66</v>
          </cell>
          <cell r="K4081">
            <v>22.09</v>
          </cell>
        </row>
        <row r="4082">
          <cell r="B4082">
            <v>42904.958333333336</v>
          </cell>
          <cell r="C4082" t="str">
            <v>23</v>
          </cell>
          <cell r="D4082">
            <v>42904.958333333336</v>
          </cell>
          <cell r="E4082">
            <v>21.21</v>
          </cell>
          <cell r="F4082">
            <v>22.53</v>
          </cell>
          <cell r="G4082">
            <v>19.27</v>
          </cell>
          <cell r="H4082">
            <v>20.025200000000002</v>
          </cell>
          <cell r="I4082">
            <v>19.27</v>
          </cell>
          <cell r="K4082">
            <v>20.11</v>
          </cell>
        </row>
        <row r="4083">
          <cell r="B4083">
            <v>42905</v>
          </cell>
          <cell r="C4083" t="str">
            <v>00</v>
          </cell>
          <cell r="D4083">
            <v>42905</v>
          </cell>
          <cell r="E4083">
            <v>20.23</v>
          </cell>
          <cell r="F4083">
            <v>20.57</v>
          </cell>
          <cell r="G4083">
            <v>17.18</v>
          </cell>
          <cell r="H4083">
            <v>16.552600000000002</v>
          </cell>
          <cell r="I4083">
            <v>17.18</v>
          </cell>
          <cell r="K4083">
            <v>18.440000000000001</v>
          </cell>
        </row>
        <row r="4084">
          <cell r="B4084">
            <v>42905.041666666664</v>
          </cell>
          <cell r="C4084" t="str">
            <v>01</v>
          </cell>
          <cell r="D4084">
            <v>42905.041666666664</v>
          </cell>
          <cell r="E4084">
            <v>19.309999999999999</v>
          </cell>
          <cell r="F4084">
            <v>19.86</v>
          </cell>
          <cell r="G4084">
            <v>16.22</v>
          </cell>
          <cell r="H4084">
            <v>15.8832</v>
          </cell>
          <cell r="I4084">
            <v>16.22</v>
          </cell>
          <cell r="K4084">
            <v>17.690000000000001</v>
          </cell>
        </row>
        <row r="4085">
          <cell r="B4085">
            <v>42905.083333333336</v>
          </cell>
          <cell r="C4085" t="str">
            <v>02</v>
          </cell>
          <cell r="D4085">
            <v>42905.083333333336</v>
          </cell>
          <cell r="E4085">
            <v>18.43</v>
          </cell>
          <cell r="F4085">
            <v>18.63</v>
          </cell>
          <cell r="G4085">
            <v>16.68</v>
          </cell>
          <cell r="H4085">
            <v>15.707599999999999</v>
          </cell>
          <cell r="I4085">
            <v>16.68</v>
          </cell>
          <cell r="K4085">
            <v>17.420000000000002</v>
          </cell>
        </row>
        <row r="4086">
          <cell r="B4086">
            <v>42905.125</v>
          </cell>
          <cell r="C4086" t="str">
            <v>03</v>
          </cell>
          <cell r="D4086">
            <v>42905.125</v>
          </cell>
          <cell r="E4086">
            <v>18.09</v>
          </cell>
          <cell r="F4086">
            <v>18.329999999999998</v>
          </cell>
          <cell r="G4086">
            <v>16.329999999999998</v>
          </cell>
          <cell r="H4086">
            <v>15.541499999999999</v>
          </cell>
          <cell r="I4086">
            <v>16.329999999999998</v>
          </cell>
          <cell r="K4086">
            <v>17.079999999999998</v>
          </cell>
        </row>
        <row r="4087">
          <cell r="B4087">
            <v>42905.166666666664</v>
          </cell>
          <cell r="C4087" t="str">
            <v>04</v>
          </cell>
          <cell r="D4087">
            <v>42905.166666666664</v>
          </cell>
          <cell r="E4087">
            <v>18.88</v>
          </cell>
          <cell r="F4087">
            <v>19.62</v>
          </cell>
          <cell r="G4087">
            <v>17.239999999999998</v>
          </cell>
          <cell r="H4087">
            <v>15.685499999999999</v>
          </cell>
          <cell r="I4087">
            <v>17.239999999999998</v>
          </cell>
          <cell r="K4087">
            <v>18.13</v>
          </cell>
        </row>
        <row r="4088">
          <cell r="B4088">
            <v>42905.208333333336</v>
          </cell>
          <cell r="C4088" t="str">
            <v>05</v>
          </cell>
          <cell r="D4088">
            <v>42905.208333333336</v>
          </cell>
          <cell r="E4088">
            <v>20.350000000000001</v>
          </cell>
          <cell r="F4088">
            <v>21.22</v>
          </cell>
          <cell r="G4088">
            <v>16.86</v>
          </cell>
          <cell r="H4088">
            <v>15.959199999999999</v>
          </cell>
          <cell r="I4088">
            <v>16.86</v>
          </cell>
          <cell r="K4088">
            <v>18.71</v>
          </cell>
        </row>
        <row r="4089">
          <cell r="B4089">
            <v>42905.25</v>
          </cell>
          <cell r="C4089" t="str">
            <v>06</v>
          </cell>
          <cell r="D4089">
            <v>42905.25</v>
          </cell>
          <cell r="E4089">
            <v>21.9</v>
          </cell>
          <cell r="F4089">
            <v>23.3</v>
          </cell>
          <cell r="G4089">
            <v>17.8</v>
          </cell>
          <cell r="H4089">
            <v>18.626799999999999</v>
          </cell>
          <cell r="I4089">
            <v>17.8</v>
          </cell>
          <cell r="K4089">
            <v>20.03</v>
          </cell>
        </row>
        <row r="4090">
          <cell r="B4090">
            <v>42905.291666666664</v>
          </cell>
          <cell r="C4090" t="str">
            <v>07</v>
          </cell>
          <cell r="D4090">
            <v>42905.291666666664</v>
          </cell>
          <cell r="E4090">
            <v>24</v>
          </cell>
          <cell r="F4090">
            <v>27.81</v>
          </cell>
          <cell r="G4090">
            <v>22.57</v>
          </cell>
          <cell r="H4090">
            <v>22.3996</v>
          </cell>
          <cell r="I4090">
            <v>22.57</v>
          </cell>
          <cell r="K4090">
            <v>23.03</v>
          </cell>
        </row>
        <row r="4091">
          <cell r="B4091">
            <v>42905.333333333336</v>
          </cell>
          <cell r="C4091" t="str">
            <v>08</v>
          </cell>
          <cell r="D4091">
            <v>42905.333333333336</v>
          </cell>
          <cell r="E4091">
            <v>25.22</v>
          </cell>
          <cell r="F4091">
            <v>29.07</v>
          </cell>
          <cell r="G4091">
            <v>23.36</v>
          </cell>
          <cell r="H4091">
            <v>24.447500000000002</v>
          </cell>
          <cell r="I4091">
            <v>23.36</v>
          </cell>
          <cell r="K4091">
            <v>23.57</v>
          </cell>
        </row>
        <row r="4092">
          <cell r="B4092">
            <v>42905.375</v>
          </cell>
          <cell r="C4092" t="str">
            <v>09</v>
          </cell>
          <cell r="D4092">
            <v>42905.375</v>
          </cell>
          <cell r="E4092">
            <v>25.5</v>
          </cell>
          <cell r="F4092">
            <v>27.64</v>
          </cell>
          <cell r="G4092">
            <v>26.49</v>
          </cell>
          <cell r="H4092">
            <v>25.2455</v>
          </cell>
          <cell r="I4092">
            <v>26.49</v>
          </cell>
          <cell r="K4092">
            <v>26.86</v>
          </cell>
        </row>
        <row r="4093">
          <cell r="B4093">
            <v>42905.416666666664</v>
          </cell>
          <cell r="C4093" t="str">
            <v>10</v>
          </cell>
          <cell r="D4093">
            <v>42905.416666666664</v>
          </cell>
          <cell r="E4093">
            <v>27.53</v>
          </cell>
          <cell r="F4093">
            <v>29.51</v>
          </cell>
          <cell r="G4093">
            <v>26.08</v>
          </cell>
          <cell r="H4093">
            <v>25.094799999999999</v>
          </cell>
          <cell r="I4093">
            <v>26.08</v>
          </cell>
          <cell r="K4093">
            <v>26.34</v>
          </cell>
        </row>
        <row r="4094">
          <cell r="B4094">
            <v>42905.458333333336</v>
          </cell>
          <cell r="C4094" t="str">
            <v>11</v>
          </cell>
          <cell r="D4094">
            <v>42905.458333333336</v>
          </cell>
          <cell r="E4094">
            <v>29.13</v>
          </cell>
          <cell r="F4094">
            <v>32.57</v>
          </cell>
          <cell r="G4094">
            <v>26.81</v>
          </cell>
          <cell r="H4094">
            <v>26.5946</v>
          </cell>
          <cell r="I4094">
            <v>26.81</v>
          </cell>
          <cell r="K4094">
            <v>26.04</v>
          </cell>
        </row>
        <row r="4095">
          <cell r="B4095">
            <v>42905.5</v>
          </cell>
          <cell r="C4095" t="str">
            <v>12</v>
          </cell>
          <cell r="D4095">
            <v>42905.5</v>
          </cell>
          <cell r="E4095">
            <v>31.75</v>
          </cell>
          <cell r="F4095">
            <v>33.619999999999997</v>
          </cell>
          <cell r="G4095">
            <v>27.1</v>
          </cell>
          <cell r="H4095">
            <v>28.137699999999999</v>
          </cell>
          <cell r="I4095">
            <v>27.1</v>
          </cell>
          <cell r="K4095">
            <v>26.8</v>
          </cell>
        </row>
        <row r="4096">
          <cell r="B4096">
            <v>42905.541666666664</v>
          </cell>
          <cell r="C4096" t="str">
            <v>13</v>
          </cell>
          <cell r="D4096">
            <v>42905.541666666664</v>
          </cell>
          <cell r="E4096">
            <v>33.81</v>
          </cell>
          <cell r="F4096">
            <v>36.49</v>
          </cell>
          <cell r="G4096">
            <v>27.07</v>
          </cell>
          <cell r="H4096">
            <v>27.9026</v>
          </cell>
          <cell r="I4096">
            <v>27.07</v>
          </cell>
          <cell r="K4096">
            <v>26.17</v>
          </cell>
        </row>
        <row r="4097">
          <cell r="B4097">
            <v>42905.583333333336</v>
          </cell>
          <cell r="C4097" t="str">
            <v>14</v>
          </cell>
          <cell r="D4097">
            <v>42905.583333333336</v>
          </cell>
          <cell r="E4097">
            <v>36.619999999999997</v>
          </cell>
          <cell r="F4097">
            <v>36.71</v>
          </cell>
          <cell r="G4097">
            <v>25.79</v>
          </cell>
          <cell r="H4097">
            <v>29.273900000000001</v>
          </cell>
          <cell r="I4097">
            <v>25.79</v>
          </cell>
          <cell r="K4097">
            <v>25.72</v>
          </cell>
        </row>
        <row r="4098">
          <cell r="B4098">
            <v>42905.625</v>
          </cell>
          <cell r="C4098" t="str">
            <v>15</v>
          </cell>
          <cell r="D4098">
            <v>42905.625</v>
          </cell>
          <cell r="E4098">
            <v>39.79</v>
          </cell>
          <cell r="F4098">
            <v>38.22</v>
          </cell>
          <cell r="G4098">
            <v>25.03</v>
          </cell>
          <cell r="H4098">
            <v>30.582599999999999</v>
          </cell>
          <cell r="I4098">
            <v>25.03</v>
          </cell>
          <cell r="K4098">
            <v>25.65</v>
          </cell>
        </row>
        <row r="4099">
          <cell r="B4099">
            <v>42905.666666666664</v>
          </cell>
          <cell r="C4099" t="str">
            <v>16</v>
          </cell>
          <cell r="D4099">
            <v>42905.666666666664</v>
          </cell>
          <cell r="E4099">
            <v>40.15</v>
          </cell>
          <cell r="F4099">
            <v>37.840000000000003</v>
          </cell>
          <cell r="G4099">
            <v>23.41</v>
          </cell>
          <cell r="H4099">
            <v>33.196199999999997</v>
          </cell>
          <cell r="I4099">
            <v>23.41</v>
          </cell>
          <cell r="K4099">
            <v>25.46</v>
          </cell>
        </row>
        <row r="4100">
          <cell r="B4100">
            <v>42905.708333333336</v>
          </cell>
          <cell r="C4100" t="str">
            <v>17</v>
          </cell>
          <cell r="D4100">
            <v>42905.708333333336</v>
          </cell>
          <cell r="E4100">
            <v>36.15</v>
          </cell>
          <cell r="F4100">
            <v>35.17</v>
          </cell>
          <cell r="G4100">
            <v>22.88</v>
          </cell>
          <cell r="H4100">
            <v>31.518799999999999</v>
          </cell>
          <cell r="I4100">
            <v>22.88</v>
          </cell>
          <cell r="K4100">
            <v>24.63</v>
          </cell>
        </row>
        <row r="4101">
          <cell r="B4101">
            <v>42905.75</v>
          </cell>
          <cell r="C4101" t="str">
            <v>18</v>
          </cell>
          <cell r="D4101">
            <v>42905.75</v>
          </cell>
          <cell r="E4101">
            <v>32.1</v>
          </cell>
          <cell r="F4101">
            <v>32.880000000000003</v>
          </cell>
          <cell r="G4101">
            <v>23.64</v>
          </cell>
          <cell r="H4101">
            <v>29.3903</v>
          </cell>
          <cell r="I4101">
            <v>23.64</v>
          </cell>
          <cell r="K4101">
            <v>23.82</v>
          </cell>
        </row>
        <row r="4102">
          <cell r="B4102">
            <v>42905.791666666664</v>
          </cell>
          <cell r="C4102" t="str">
            <v>19</v>
          </cell>
          <cell r="D4102">
            <v>42905.791666666664</v>
          </cell>
          <cell r="E4102">
            <v>29.7</v>
          </cell>
          <cell r="F4102">
            <v>30.11</v>
          </cell>
          <cell r="G4102">
            <v>24.5</v>
          </cell>
          <cell r="H4102">
            <v>26.096800000000002</v>
          </cell>
          <cell r="I4102">
            <v>24.5</v>
          </cell>
          <cell r="K4102">
            <v>25.8</v>
          </cell>
        </row>
        <row r="4103">
          <cell r="B4103">
            <v>42905.833333333336</v>
          </cell>
          <cell r="C4103" t="str">
            <v>20</v>
          </cell>
          <cell r="D4103">
            <v>42905.833333333336</v>
          </cell>
          <cell r="E4103">
            <v>29.08</v>
          </cell>
          <cell r="F4103">
            <v>29.23</v>
          </cell>
          <cell r="G4103">
            <v>27.02</v>
          </cell>
          <cell r="H4103">
            <v>27.381499999999999</v>
          </cell>
          <cell r="I4103">
            <v>27.02</v>
          </cell>
          <cell r="K4103">
            <v>27.55</v>
          </cell>
        </row>
        <row r="4104">
          <cell r="B4104">
            <v>42905.875</v>
          </cell>
          <cell r="C4104" t="str">
            <v>21</v>
          </cell>
          <cell r="D4104">
            <v>42905.875</v>
          </cell>
          <cell r="E4104">
            <v>26.12</v>
          </cell>
          <cell r="F4104">
            <v>26.83</v>
          </cell>
          <cell r="G4104">
            <v>24.43</v>
          </cell>
          <cell r="H4104">
            <v>29.052099999999999</v>
          </cell>
          <cell r="I4104">
            <v>24.43</v>
          </cell>
          <cell r="K4104">
            <v>25.36</v>
          </cell>
        </row>
        <row r="4105">
          <cell r="B4105">
            <v>42905.916666666664</v>
          </cell>
          <cell r="C4105" t="str">
            <v>22</v>
          </cell>
          <cell r="D4105">
            <v>42905.916666666664</v>
          </cell>
          <cell r="E4105">
            <v>24.47</v>
          </cell>
          <cell r="F4105">
            <v>24.12</v>
          </cell>
          <cell r="G4105">
            <v>21.51</v>
          </cell>
          <cell r="H4105">
            <v>24.346499999999999</v>
          </cell>
          <cell r="I4105">
            <v>21.51</v>
          </cell>
          <cell r="K4105">
            <v>22.57</v>
          </cell>
        </row>
        <row r="4106">
          <cell r="B4106">
            <v>42905.958333333336</v>
          </cell>
          <cell r="C4106" t="str">
            <v>23</v>
          </cell>
          <cell r="D4106">
            <v>42905.958333333336</v>
          </cell>
          <cell r="E4106">
            <v>21.73</v>
          </cell>
          <cell r="F4106">
            <v>22.42</v>
          </cell>
          <cell r="G4106">
            <v>19.600000000000001</v>
          </cell>
          <cell r="H4106">
            <v>20.108499999999999</v>
          </cell>
          <cell r="I4106">
            <v>19.600000000000001</v>
          </cell>
          <cell r="K4106">
            <v>20.64</v>
          </cell>
        </row>
        <row r="4107">
          <cell r="B4107">
            <v>42906</v>
          </cell>
          <cell r="C4107" t="str">
            <v>00</v>
          </cell>
          <cell r="D4107">
            <v>42906</v>
          </cell>
          <cell r="E4107">
            <v>20.48</v>
          </cell>
          <cell r="F4107">
            <v>20.329999999999998</v>
          </cell>
          <cell r="G4107">
            <v>17.809999999999999</v>
          </cell>
          <cell r="H4107">
            <v>16.413399999999999</v>
          </cell>
          <cell r="I4107">
            <v>17.809999999999999</v>
          </cell>
          <cell r="K4107">
            <v>18.72</v>
          </cell>
        </row>
        <row r="4108">
          <cell r="B4108">
            <v>42906.041666666664</v>
          </cell>
          <cell r="C4108" t="str">
            <v>01</v>
          </cell>
          <cell r="D4108">
            <v>42906.041666666664</v>
          </cell>
          <cell r="E4108">
            <v>19.690000000000001</v>
          </cell>
          <cell r="F4108">
            <v>19.82</v>
          </cell>
          <cell r="G4108">
            <v>17.55</v>
          </cell>
          <cell r="H4108">
            <v>15.523899999999999</v>
          </cell>
          <cell r="I4108">
            <v>17.55</v>
          </cell>
          <cell r="K4108">
            <v>17.489999999999998</v>
          </cell>
        </row>
        <row r="4109">
          <cell r="B4109">
            <v>42906.083333333336</v>
          </cell>
          <cell r="C4109" t="str">
            <v>02</v>
          </cell>
          <cell r="D4109">
            <v>42906.083333333336</v>
          </cell>
          <cell r="E4109">
            <v>19.239999999999998</v>
          </cell>
          <cell r="F4109">
            <v>18.739999999999998</v>
          </cell>
          <cell r="G4109">
            <v>16.850000000000001</v>
          </cell>
          <cell r="H4109">
            <v>15.053000000000001</v>
          </cell>
          <cell r="I4109">
            <v>16.850000000000001</v>
          </cell>
          <cell r="K4109">
            <v>15.81</v>
          </cell>
        </row>
        <row r="4110">
          <cell r="B4110">
            <v>42906.125</v>
          </cell>
          <cell r="C4110" t="str">
            <v>03</v>
          </cell>
          <cell r="D4110">
            <v>42906.125</v>
          </cell>
          <cell r="E4110">
            <v>18.649999999999999</v>
          </cell>
          <cell r="F4110">
            <v>18.3</v>
          </cell>
          <cell r="G4110">
            <v>15.65</v>
          </cell>
          <cell r="H4110">
            <v>14.9687</v>
          </cell>
          <cell r="I4110">
            <v>15.65</v>
          </cell>
          <cell r="K4110">
            <v>15.43</v>
          </cell>
        </row>
        <row r="4111">
          <cell r="B4111">
            <v>42906.166666666664</v>
          </cell>
          <cell r="C4111" t="str">
            <v>04</v>
          </cell>
          <cell r="D4111">
            <v>42906.166666666664</v>
          </cell>
          <cell r="E4111">
            <v>19.04</v>
          </cell>
          <cell r="F4111">
            <v>19.73</v>
          </cell>
          <cell r="G4111">
            <v>15.57</v>
          </cell>
          <cell r="H4111">
            <v>15.3293</v>
          </cell>
          <cell r="I4111">
            <v>15.57</v>
          </cell>
          <cell r="K4111">
            <v>15.15</v>
          </cell>
        </row>
        <row r="4112">
          <cell r="B4112">
            <v>42906.208333333336</v>
          </cell>
          <cell r="C4112" t="str">
            <v>05</v>
          </cell>
          <cell r="D4112">
            <v>42906.208333333336</v>
          </cell>
          <cell r="E4112">
            <v>20.309999999999999</v>
          </cell>
          <cell r="F4112">
            <v>21.14</v>
          </cell>
          <cell r="G4112">
            <v>16.36</v>
          </cell>
          <cell r="H4112">
            <v>16.440899999999999</v>
          </cell>
          <cell r="I4112">
            <v>16.36</v>
          </cell>
          <cell r="K4112">
            <v>17.38</v>
          </cell>
        </row>
        <row r="4113">
          <cell r="B4113">
            <v>42906.25</v>
          </cell>
          <cell r="C4113" t="str">
            <v>06</v>
          </cell>
          <cell r="D4113">
            <v>42906.25</v>
          </cell>
          <cell r="E4113">
            <v>20.55</v>
          </cell>
          <cell r="F4113">
            <v>21.85</v>
          </cell>
          <cell r="G4113">
            <v>16.45</v>
          </cell>
          <cell r="H4113">
            <v>17.098400000000002</v>
          </cell>
          <cell r="I4113">
            <v>16.45</v>
          </cell>
          <cell r="K4113">
            <v>17.71</v>
          </cell>
        </row>
        <row r="4114">
          <cell r="B4114">
            <v>42906.291666666664</v>
          </cell>
          <cell r="C4114" t="str">
            <v>07</v>
          </cell>
          <cell r="D4114">
            <v>42906.291666666664</v>
          </cell>
          <cell r="E4114">
            <v>23.01</v>
          </cell>
          <cell r="F4114">
            <v>24.6</v>
          </cell>
          <cell r="G4114">
            <v>20.39</v>
          </cell>
          <cell r="H4114">
            <v>20.7729</v>
          </cell>
          <cell r="I4114">
            <v>20.39</v>
          </cell>
          <cell r="K4114">
            <v>21.4</v>
          </cell>
        </row>
        <row r="4115">
          <cell r="B4115">
            <v>42906.333333333336</v>
          </cell>
          <cell r="C4115" t="str">
            <v>08</v>
          </cell>
          <cell r="D4115">
            <v>42906.333333333336</v>
          </cell>
          <cell r="E4115">
            <v>23.76</v>
          </cell>
          <cell r="F4115">
            <v>25.37</v>
          </cell>
          <cell r="G4115">
            <v>22.33</v>
          </cell>
          <cell r="H4115">
            <v>24.665400000000002</v>
          </cell>
          <cell r="I4115">
            <v>22.33</v>
          </cell>
          <cell r="K4115">
            <v>23.41</v>
          </cell>
        </row>
        <row r="4116">
          <cell r="B4116">
            <v>42906.375</v>
          </cell>
          <cell r="C4116" t="str">
            <v>09</v>
          </cell>
          <cell r="D4116">
            <v>42906.375</v>
          </cell>
          <cell r="E4116">
            <v>25.15</v>
          </cell>
          <cell r="F4116">
            <v>27.36</v>
          </cell>
          <cell r="G4116">
            <v>24.14</v>
          </cell>
          <cell r="H4116">
            <v>25.939299999999999</v>
          </cell>
          <cell r="I4116">
            <v>24.14</v>
          </cell>
          <cell r="K4116">
            <v>24.83</v>
          </cell>
        </row>
        <row r="4117">
          <cell r="B4117">
            <v>42906.416666666664</v>
          </cell>
          <cell r="C4117" t="str">
            <v>10</v>
          </cell>
          <cell r="D4117">
            <v>42906.416666666664</v>
          </cell>
          <cell r="E4117">
            <v>26.54</v>
          </cell>
          <cell r="F4117">
            <v>28.89</v>
          </cell>
          <cell r="G4117">
            <v>26.03</v>
          </cell>
          <cell r="H4117">
            <v>27.985299999999999</v>
          </cell>
          <cell r="I4117">
            <v>26.03</v>
          </cell>
          <cell r="K4117">
            <v>27.2</v>
          </cell>
        </row>
        <row r="4118">
          <cell r="B4118">
            <v>42906.458333333336</v>
          </cell>
          <cell r="C4118" t="str">
            <v>11</v>
          </cell>
          <cell r="D4118">
            <v>42906.458333333336</v>
          </cell>
          <cell r="E4118">
            <v>28.36</v>
          </cell>
          <cell r="F4118">
            <v>30.93</v>
          </cell>
          <cell r="G4118">
            <v>26.01</v>
          </cell>
          <cell r="H4118">
            <v>33.372300000000003</v>
          </cell>
          <cell r="I4118">
            <v>26.01</v>
          </cell>
          <cell r="K4118">
            <v>26.56</v>
          </cell>
        </row>
        <row r="4119">
          <cell r="B4119">
            <v>42906.5</v>
          </cell>
          <cell r="C4119" t="str">
            <v>12</v>
          </cell>
          <cell r="D4119">
            <v>42906.5</v>
          </cell>
          <cell r="E4119">
            <v>30.54</v>
          </cell>
          <cell r="F4119">
            <v>32.68</v>
          </cell>
          <cell r="G4119">
            <v>28.95</v>
          </cell>
          <cell r="H4119">
            <v>36.262700000000002</v>
          </cell>
          <cell r="I4119">
            <v>28.95</v>
          </cell>
          <cell r="K4119">
            <v>28.33</v>
          </cell>
        </row>
        <row r="4120">
          <cell r="B4120">
            <v>42906.541666666664</v>
          </cell>
          <cell r="C4120" t="str">
            <v>13</v>
          </cell>
          <cell r="D4120">
            <v>42906.541666666664</v>
          </cell>
          <cell r="E4120">
            <v>33.51</v>
          </cell>
          <cell r="F4120">
            <v>35.08</v>
          </cell>
          <cell r="G4120">
            <v>31.51</v>
          </cell>
          <cell r="H4120">
            <v>39.970599999999997</v>
          </cell>
          <cell r="I4120">
            <v>31.51</v>
          </cell>
          <cell r="K4120">
            <v>32.340000000000003</v>
          </cell>
        </row>
        <row r="4121">
          <cell r="B4121">
            <v>42906.583333333336</v>
          </cell>
          <cell r="C4121" t="str">
            <v>14</v>
          </cell>
          <cell r="D4121">
            <v>42906.583333333336</v>
          </cell>
          <cell r="E4121">
            <v>35.020000000000003</v>
          </cell>
          <cell r="F4121">
            <v>37</v>
          </cell>
          <cell r="G4121">
            <v>32.909999999999997</v>
          </cell>
          <cell r="H4121">
            <v>40.792099999999998</v>
          </cell>
          <cell r="I4121">
            <v>32.909999999999997</v>
          </cell>
          <cell r="K4121">
            <v>34.54</v>
          </cell>
        </row>
        <row r="4122">
          <cell r="B4122">
            <v>42906.625</v>
          </cell>
          <cell r="C4122" t="str">
            <v>15</v>
          </cell>
          <cell r="D4122">
            <v>42906.625</v>
          </cell>
          <cell r="E4122">
            <v>35.78</v>
          </cell>
          <cell r="F4122">
            <v>37.35</v>
          </cell>
          <cell r="G4122">
            <v>34.35</v>
          </cell>
          <cell r="H4122">
            <v>42.7408</v>
          </cell>
          <cell r="I4122">
            <v>34.35</v>
          </cell>
          <cell r="K4122">
            <v>35.159999999999997</v>
          </cell>
        </row>
        <row r="4123">
          <cell r="B4123">
            <v>42906.666666666664</v>
          </cell>
          <cell r="C4123" t="str">
            <v>16</v>
          </cell>
          <cell r="D4123">
            <v>42906.666666666664</v>
          </cell>
          <cell r="E4123">
            <v>35.25</v>
          </cell>
          <cell r="F4123">
            <v>34.79</v>
          </cell>
          <cell r="G4123">
            <v>33.94</v>
          </cell>
          <cell r="H4123">
            <v>41.450600000000001</v>
          </cell>
          <cell r="I4123">
            <v>33.94</v>
          </cell>
          <cell r="K4123">
            <v>34.409999999999997</v>
          </cell>
        </row>
        <row r="4124">
          <cell r="B4124">
            <v>42906.708333333336</v>
          </cell>
          <cell r="C4124" t="str">
            <v>17</v>
          </cell>
          <cell r="D4124">
            <v>42906.708333333336</v>
          </cell>
          <cell r="E4124">
            <v>34.28</v>
          </cell>
          <cell r="F4124">
            <v>34.22</v>
          </cell>
          <cell r="G4124">
            <v>32.17</v>
          </cell>
          <cell r="H4124">
            <v>36.107799999999997</v>
          </cell>
          <cell r="I4124">
            <v>32.17</v>
          </cell>
          <cell r="K4124">
            <v>33.68</v>
          </cell>
        </row>
        <row r="4125">
          <cell r="B4125">
            <v>42906.75</v>
          </cell>
          <cell r="C4125" t="str">
            <v>18</v>
          </cell>
          <cell r="D4125">
            <v>42906.75</v>
          </cell>
          <cell r="E4125">
            <v>31.3</v>
          </cell>
          <cell r="F4125">
            <v>31.71</v>
          </cell>
          <cell r="G4125">
            <v>30.83</v>
          </cell>
          <cell r="H4125">
            <v>32.347000000000001</v>
          </cell>
          <cell r="I4125">
            <v>30.83</v>
          </cell>
          <cell r="K4125">
            <v>29.8</v>
          </cell>
        </row>
        <row r="4126">
          <cell r="B4126">
            <v>42906.791666666664</v>
          </cell>
          <cell r="C4126" t="str">
            <v>19</v>
          </cell>
          <cell r="D4126">
            <v>42906.791666666664</v>
          </cell>
          <cell r="E4126">
            <v>28.24</v>
          </cell>
          <cell r="F4126">
            <v>29.39</v>
          </cell>
          <cell r="G4126">
            <v>28.26</v>
          </cell>
          <cell r="H4126">
            <v>28.691400000000002</v>
          </cell>
          <cell r="I4126">
            <v>28.26</v>
          </cell>
          <cell r="K4126">
            <v>27.28</v>
          </cell>
        </row>
        <row r="4127">
          <cell r="B4127">
            <v>42906.833333333336</v>
          </cell>
          <cell r="C4127" t="str">
            <v>20</v>
          </cell>
          <cell r="D4127">
            <v>42906.833333333336</v>
          </cell>
          <cell r="E4127">
            <v>26.64</v>
          </cell>
          <cell r="F4127">
            <v>28.39</v>
          </cell>
          <cell r="G4127">
            <v>27.64</v>
          </cell>
          <cell r="H4127">
            <v>24.948399999999999</v>
          </cell>
          <cell r="I4127">
            <v>27.64</v>
          </cell>
          <cell r="K4127">
            <v>27.65</v>
          </cell>
        </row>
        <row r="4128">
          <cell r="B4128">
            <v>42906.875</v>
          </cell>
          <cell r="C4128" t="str">
            <v>21</v>
          </cell>
          <cell r="D4128">
            <v>42906.875</v>
          </cell>
          <cell r="E4128">
            <v>24.43</v>
          </cell>
          <cell r="F4128">
            <v>25.86</v>
          </cell>
          <cell r="G4128">
            <v>23.08</v>
          </cell>
          <cell r="H4128">
            <v>21.431999999999999</v>
          </cell>
          <cell r="I4128">
            <v>23.08</v>
          </cell>
          <cell r="K4128">
            <v>23.78</v>
          </cell>
        </row>
        <row r="4129">
          <cell r="B4129">
            <v>42906.916666666664</v>
          </cell>
          <cell r="C4129" t="str">
            <v>22</v>
          </cell>
          <cell r="D4129">
            <v>42906.916666666664</v>
          </cell>
          <cell r="E4129">
            <v>22.7</v>
          </cell>
          <cell r="F4129">
            <v>24.11</v>
          </cell>
          <cell r="G4129">
            <v>21.44</v>
          </cell>
          <cell r="H4129">
            <v>13.7051</v>
          </cell>
          <cell r="I4129">
            <v>21.44</v>
          </cell>
          <cell r="K4129">
            <v>21.83</v>
          </cell>
        </row>
        <row r="4130">
          <cell r="B4130">
            <v>42906.958333333336</v>
          </cell>
          <cell r="C4130" t="str">
            <v>23</v>
          </cell>
          <cell r="D4130">
            <v>42906.958333333336</v>
          </cell>
          <cell r="E4130">
            <v>20.97</v>
          </cell>
          <cell r="F4130">
            <v>21.87</v>
          </cell>
          <cell r="G4130">
            <v>19.21</v>
          </cell>
          <cell r="H4130">
            <v>9.6014999999999997</v>
          </cell>
          <cell r="I4130">
            <v>19.21</v>
          </cell>
          <cell r="K4130">
            <v>20</v>
          </cell>
        </row>
        <row r="4131">
          <cell r="B4131">
            <v>42907</v>
          </cell>
          <cell r="C4131" t="str">
            <v>00</v>
          </cell>
          <cell r="D4131">
            <v>42907</v>
          </cell>
          <cell r="E4131">
            <v>19.52</v>
          </cell>
          <cell r="F4131">
            <v>20.55</v>
          </cell>
          <cell r="G4131">
            <v>18.25</v>
          </cell>
          <cell r="H4131">
            <v>11.5192</v>
          </cell>
          <cell r="I4131">
            <v>18.25</v>
          </cell>
          <cell r="K4131">
            <v>18.309999999999999</v>
          </cell>
        </row>
        <row r="4132">
          <cell r="B4132">
            <v>42907.041666666664</v>
          </cell>
          <cell r="C4132" t="str">
            <v>01</v>
          </cell>
          <cell r="D4132">
            <v>42907.041666666664</v>
          </cell>
          <cell r="E4132">
            <v>18.86</v>
          </cell>
          <cell r="F4132">
            <v>19.73</v>
          </cell>
          <cell r="G4132">
            <v>16.48</v>
          </cell>
          <cell r="H4132">
            <v>10.228400000000001</v>
          </cell>
          <cell r="I4132">
            <v>16.48</v>
          </cell>
          <cell r="K4132">
            <v>17.690000000000001</v>
          </cell>
        </row>
        <row r="4133">
          <cell r="B4133">
            <v>42907.083333333336</v>
          </cell>
          <cell r="C4133" t="str">
            <v>02</v>
          </cell>
          <cell r="D4133">
            <v>42907.083333333336</v>
          </cell>
          <cell r="E4133">
            <v>17.36</v>
          </cell>
          <cell r="F4133">
            <v>18.48</v>
          </cell>
          <cell r="G4133">
            <v>14.86</v>
          </cell>
          <cell r="H4133">
            <v>9.7484999999999999</v>
          </cell>
          <cell r="I4133">
            <v>14.86</v>
          </cell>
          <cell r="K4133">
            <v>16.8</v>
          </cell>
        </row>
        <row r="4134">
          <cell r="B4134">
            <v>42907.125</v>
          </cell>
          <cell r="C4134" t="str">
            <v>03</v>
          </cell>
          <cell r="D4134">
            <v>42907.125</v>
          </cell>
          <cell r="E4134">
            <v>17</v>
          </cell>
          <cell r="F4134">
            <v>18.09</v>
          </cell>
          <cell r="G4134">
            <v>14.18</v>
          </cell>
          <cell r="H4134">
            <v>9.6679999999999993</v>
          </cell>
          <cell r="I4134">
            <v>14.18</v>
          </cell>
          <cell r="K4134">
            <v>16.41</v>
          </cell>
        </row>
        <row r="4135">
          <cell r="B4135">
            <v>42907.166666666664</v>
          </cell>
          <cell r="C4135" t="str">
            <v>04</v>
          </cell>
          <cell r="D4135">
            <v>42907.166666666664</v>
          </cell>
          <cell r="E4135">
            <v>18</v>
          </cell>
          <cell r="F4135">
            <v>19.739999999999998</v>
          </cell>
          <cell r="G4135">
            <v>15.84</v>
          </cell>
          <cell r="H4135">
            <v>10.6195</v>
          </cell>
          <cell r="I4135">
            <v>15.84</v>
          </cell>
          <cell r="K4135">
            <v>16.260000000000002</v>
          </cell>
        </row>
        <row r="4136">
          <cell r="B4136">
            <v>42907.208333333336</v>
          </cell>
          <cell r="C4136" t="str">
            <v>05</v>
          </cell>
          <cell r="D4136">
            <v>42907.208333333336</v>
          </cell>
          <cell r="E4136">
            <v>19</v>
          </cell>
          <cell r="F4136">
            <v>20.77</v>
          </cell>
          <cell r="G4136">
            <v>16.510000000000002</v>
          </cell>
          <cell r="H4136">
            <v>11.677199999999999</v>
          </cell>
          <cell r="I4136">
            <v>16.510000000000002</v>
          </cell>
          <cell r="K4136">
            <v>17.11</v>
          </cell>
        </row>
        <row r="4137">
          <cell r="B4137">
            <v>42907.25</v>
          </cell>
          <cell r="C4137" t="str">
            <v>06</v>
          </cell>
          <cell r="D4137">
            <v>42907.25</v>
          </cell>
          <cell r="E4137">
            <v>20.46</v>
          </cell>
          <cell r="F4137">
            <v>22.35</v>
          </cell>
          <cell r="G4137">
            <v>16.23</v>
          </cell>
          <cell r="H4137">
            <v>13.67</v>
          </cell>
          <cell r="I4137">
            <v>16.23</v>
          </cell>
          <cell r="K4137">
            <v>17.21</v>
          </cell>
        </row>
        <row r="4138">
          <cell r="B4138">
            <v>42907.291666666664</v>
          </cell>
          <cell r="C4138" t="str">
            <v>07</v>
          </cell>
          <cell r="D4138">
            <v>42907.291666666664</v>
          </cell>
          <cell r="E4138">
            <v>21.95</v>
          </cell>
          <cell r="F4138">
            <v>23.96</v>
          </cell>
          <cell r="G4138">
            <v>18.45</v>
          </cell>
          <cell r="H4138">
            <v>16.3125</v>
          </cell>
          <cell r="I4138">
            <v>18.45</v>
          </cell>
          <cell r="K4138">
            <v>19.5</v>
          </cell>
        </row>
        <row r="4139">
          <cell r="B4139">
            <v>42907.333333333336</v>
          </cell>
          <cell r="C4139" t="str">
            <v>08</v>
          </cell>
          <cell r="D4139">
            <v>42907.333333333336</v>
          </cell>
          <cell r="E4139">
            <v>23.21</v>
          </cell>
          <cell r="F4139">
            <v>24.74</v>
          </cell>
          <cell r="G4139">
            <v>21.1</v>
          </cell>
          <cell r="H4139">
            <v>18.41</v>
          </cell>
          <cell r="I4139">
            <v>21.1</v>
          </cell>
          <cell r="K4139">
            <v>21.97</v>
          </cell>
        </row>
        <row r="4140">
          <cell r="B4140">
            <v>42907.375</v>
          </cell>
          <cell r="C4140" t="str">
            <v>09</v>
          </cell>
          <cell r="D4140">
            <v>42907.375</v>
          </cell>
          <cell r="E4140">
            <v>25.02</v>
          </cell>
          <cell r="F4140">
            <v>26.9</v>
          </cell>
          <cell r="G4140">
            <v>21.44</v>
          </cell>
          <cell r="H4140">
            <v>19.234100000000002</v>
          </cell>
          <cell r="I4140">
            <v>21.44</v>
          </cell>
          <cell r="K4140">
            <v>21.57</v>
          </cell>
        </row>
        <row r="4141">
          <cell r="B4141">
            <v>42907.416666666664</v>
          </cell>
          <cell r="C4141" t="str">
            <v>10</v>
          </cell>
          <cell r="D4141">
            <v>42907.416666666664</v>
          </cell>
          <cell r="E4141">
            <v>26.64</v>
          </cell>
          <cell r="F4141">
            <v>29.43</v>
          </cell>
          <cell r="G4141">
            <v>22.35</v>
          </cell>
          <cell r="H4141">
            <v>22.140499999999999</v>
          </cell>
          <cell r="I4141">
            <v>22.35</v>
          </cell>
          <cell r="K4141">
            <v>22.78</v>
          </cell>
        </row>
        <row r="4142">
          <cell r="B4142">
            <v>42907.458333333336</v>
          </cell>
          <cell r="C4142" t="str">
            <v>11</v>
          </cell>
          <cell r="D4142">
            <v>42907.458333333336</v>
          </cell>
          <cell r="E4142">
            <v>29.41</v>
          </cell>
          <cell r="F4142">
            <v>32.86</v>
          </cell>
          <cell r="G4142">
            <v>24.03</v>
          </cell>
          <cell r="H4142">
            <v>25.8506</v>
          </cell>
          <cell r="I4142">
            <v>24.03</v>
          </cell>
          <cell r="K4142">
            <v>23.66</v>
          </cell>
        </row>
        <row r="4143">
          <cell r="B4143">
            <v>42907.5</v>
          </cell>
          <cell r="C4143" t="str">
            <v>12</v>
          </cell>
          <cell r="D4143">
            <v>42907.5</v>
          </cell>
          <cell r="E4143">
            <v>31.43</v>
          </cell>
          <cell r="F4143">
            <v>34.67</v>
          </cell>
          <cell r="G4143">
            <v>25.78</v>
          </cell>
          <cell r="H4143">
            <v>26.309899999999999</v>
          </cell>
          <cell r="I4143">
            <v>25.78</v>
          </cell>
          <cell r="K4143">
            <v>24.41</v>
          </cell>
        </row>
        <row r="4144">
          <cell r="B4144">
            <v>42907.541666666664</v>
          </cell>
          <cell r="C4144" t="str">
            <v>13</v>
          </cell>
          <cell r="D4144">
            <v>42907.541666666664</v>
          </cell>
          <cell r="E4144">
            <v>34.270000000000003</v>
          </cell>
          <cell r="F4144">
            <v>38.32</v>
          </cell>
          <cell r="G4144">
            <v>29.12</v>
          </cell>
          <cell r="H4144">
            <v>27.094100000000001</v>
          </cell>
          <cell r="I4144">
            <v>29.12</v>
          </cell>
          <cell r="K4144">
            <v>25.21</v>
          </cell>
        </row>
        <row r="4145">
          <cell r="B4145">
            <v>42907.583333333336</v>
          </cell>
          <cell r="C4145" t="str">
            <v>14</v>
          </cell>
          <cell r="D4145">
            <v>42907.583333333336</v>
          </cell>
          <cell r="E4145">
            <v>36.119999999999997</v>
          </cell>
          <cell r="F4145">
            <v>40</v>
          </cell>
          <cell r="G4145">
            <v>31</v>
          </cell>
          <cell r="H4145">
            <v>28.339099999999998</v>
          </cell>
          <cell r="I4145">
            <v>31</v>
          </cell>
          <cell r="K4145">
            <v>25.64</v>
          </cell>
        </row>
        <row r="4146">
          <cell r="B4146">
            <v>42907.625</v>
          </cell>
          <cell r="C4146" t="str">
            <v>15</v>
          </cell>
          <cell r="D4146">
            <v>42907.625</v>
          </cell>
          <cell r="E4146">
            <v>37.64</v>
          </cell>
          <cell r="F4146">
            <v>40.76</v>
          </cell>
          <cell r="G4146">
            <v>34.89</v>
          </cell>
          <cell r="H4146">
            <v>30.102499999999999</v>
          </cell>
          <cell r="I4146">
            <v>34.89</v>
          </cell>
          <cell r="K4146">
            <v>26.48</v>
          </cell>
        </row>
        <row r="4147">
          <cell r="B4147">
            <v>42907.666666666664</v>
          </cell>
          <cell r="C4147" t="str">
            <v>16</v>
          </cell>
          <cell r="D4147">
            <v>42907.666666666664</v>
          </cell>
          <cell r="E4147">
            <v>36.47</v>
          </cell>
          <cell r="F4147">
            <v>40</v>
          </cell>
          <cell r="G4147">
            <v>32.35</v>
          </cell>
          <cell r="H4147">
            <v>30.634399999999999</v>
          </cell>
          <cell r="I4147">
            <v>32.35</v>
          </cell>
          <cell r="K4147">
            <v>23.68</v>
          </cell>
        </row>
        <row r="4148">
          <cell r="B4148">
            <v>42907.708333333336</v>
          </cell>
          <cell r="C4148" t="str">
            <v>17</v>
          </cell>
          <cell r="D4148">
            <v>42907.708333333336</v>
          </cell>
          <cell r="E4148">
            <v>33.86</v>
          </cell>
          <cell r="F4148">
            <v>37.69</v>
          </cell>
          <cell r="G4148">
            <v>30.44</v>
          </cell>
          <cell r="H4148">
            <v>28.175899999999999</v>
          </cell>
          <cell r="I4148">
            <v>30.44</v>
          </cell>
          <cell r="K4148">
            <v>22.93</v>
          </cell>
        </row>
        <row r="4149">
          <cell r="B4149">
            <v>42907.75</v>
          </cell>
          <cell r="C4149" t="str">
            <v>18</v>
          </cell>
          <cell r="D4149">
            <v>42907.75</v>
          </cell>
          <cell r="E4149">
            <v>32.090000000000003</v>
          </cell>
          <cell r="F4149">
            <v>34.57</v>
          </cell>
          <cell r="G4149">
            <v>28.31</v>
          </cell>
          <cell r="H4149">
            <v>25.677099999999999</v>
          </cell>
          <cell r="I4149">
            <v>28.31</v>
          </cell>
          <cell r="K4149">
            <v>23.35</v>
          </cell>
        </row>
        <row r="4150">
          <cell r="B4150">
            <v>42907.791666666664</v>
          </cell>
          <cell r="C4150" t="str">
            <v>19</v>
          </cell>
          <cell r="D4150">
            <v>42907.791666666664</v>
          </cell>
          <cell r="E4150">
            <v>29.69</v>
          </cell>
          <cell r="F4150">
            <v>32.159999999999997</v>
          </cell>
          <cell r="G4150">
            <v>26.66</v>
          </cell>
          <cell r="H4150">
            <v>24.574000000000002</v>
          </cell>
          <cell r="I4150">
            <v>26.66</v>
          </cell>
          <cell r="K4150">
            <v>22.64</v>
          </cell>
        </row>
        <row r="4151">
          <cell r="B4151">
            <v>42907.833333333336</v>
          </cell>
          <cell r="C4151" t="str">
            <v>20</v>
          </cell>
          <cell r="D4151">
            <v>42907.833333333336</v>
          </cell>
          <cell r="E4151">
            <v>27.78</v>
          </cell>
          <cell r="F4151">
            <v>30.61</v>
          </cell>
          <cell r="G4151">
            <v>25.38</v>
          </cell>
          <cell r="H4151">
            <v>22.5702</v>
          </cell>
          <cell r="I4151">
            <v>25.38</v>
          </cell>
          <cell r="K4151">
            <v>21.17</v>
          </cell>
        </row>
        <row r="4152">
          <cell r="B4152">
            <v>42907.875</v>
          </cell>
          <cell r="C4152" t="str">
            <v>21</v>
          </cell>
          <cell r="D4152">
            <v>42907.875</v>
          </cell>
          <cell r="E4152">
            <v>25.26</v>
          </cell>
          <cell r="F4152">
            <v>27.05</v>
          </cell>
          <cell r="G4152">
            <v>24.61</v>
          </cell>
          <cell r="H4152">
            <v>20.751899999999999</v>
          </cell>
          <cell r="I4152">
            <v>24.61</v>
          </cell>
          <cell r="K4152">
            <v>19.75</v>
          </cell>
        </row>
        <row r="4153">
          <cell r="B4153">
            <v>42907.916666666664</v>
          </cell>
          <cell r="C4153" t="str">
            <v>22</v>
          </cell>
          <cell r="D4153">
            <v>42907.916666666664</v>
          </cell>
          <cell r="E4153">
            <v>23.01</v>
          </cell>
          <cell r="F4153">
            <v>24.77</v>
          </cell>
          <cell r="G4153">
            <v>20.05</v>
          </cell>
          <cell r="H4153">
            <v>15.338900000000001</v>
          </cell>
          <cell r="I4153">
            <v>20.05</v>
          </cell>
          <cell r="K4153">
            <v>18.18</v>
          </cell>
        </row>
        <row r="4154">
          <cell r="B4154">
            <v>42907.958333333336</v>
          </cell>
          <cell r="C4154" t="str">
            <v>23</v>
          </cell>
          <cell r="D4154">
            <v>42907.958333333336</v>
          </cell>
          <cell r="E4154">
            <v>21.17</v>
          </cell>
          <cell r="F4154">
            <v>22.38</v>
          </cell>
          <cell r="G4154">
            <v>19.170000000000002</v>
          </cell>
          <cell r="H4154">
            <v>11.9514</v>
          </cell>
          <cell r="I4154">
            <v>19.170000000000002</v>
          </cell>
          <cell r="K4154">
            <v>17.38</v>
          </cell>
        </row>
        <row r="4155">
          <cell r="B4155">
            <v>42908</v>
          </cell>
          <cell r="C4155" t="str">
            <v>00</v>
          </cell>
          <cell r="D4155">
            <v>42908</v>
          </cell>
          <cell r="E4155">
            <v>19.64</v>
          </cell>
          <cell r="F4155">
            <v>20.59</v>
          </cell>
          <cell r="G4155">
            <v>17.27</v>
          </cell>
          <cell r="H4155">
            <v>14.7547</v>
          </cell>
          <cell r="I4155">
            <v>17.27</v>
          </cell>
          <cell r="K4155">
            <v>15.65</v>
          </cell>
        </row>
        <row r="4156">
          <cell r="B4156">
            <v>42908.041666666664</v>
          </cell>
          <cell r="C4156" t="str">
            <v>01</v>
          </cell>
          <cell r="D4156">
            <v>42908.041666666664</v>
          </cell>
          <cell r="E4156">
            <v>18.93</v>
          </cell>
          <cell r="F4156">
            <v>19.77</v>
          </cell>
          <cell r="G4156">
            <v>16.28</v>
          </cell>
          <cell r="H4156">
            <v>14.2646</v>
          </cell>
          <cell r="I4156">
            <v>16.28</v>
          </cell>
          <cell r="K4156">
            <v>14.02</v>
          </cell>
        </row>
        <row r="4157">
          <cell r="B4157">
            <v>42908.083333333336</v>
          </cell>
          <cell r="C4157" t="str">
            <v>02</v>
          </cell>
          <cell r="D4157">
            <v>42908.083333333336</v>
          </cell>
          <cell r="E4157">
            <v>18.72</v>
          </cell>
          <cell r="F4157">
            <v>18.75</v>
          </cell>
          <cell r="G4157">
            <v>13.67</v>
          </cell>
          <cell r="H4157">
            <v>13.396100000000001</v>
          </cell>
          <cell r="I4157">
            <v>13.67</v>
          </cell>
          <cell r="K4157">
            <v>14.97</v>
          </cell>
        </row>
        <row r="4158">
          <cell r="B4158">
            <v>42908.125</v>
          </cell>
          <cell r="C4158" t="str">
            <v>03</v>
          </cell>
          <cell r="D4158">
            <v>42908.125</v>
          </cell>
          <cell r="E4158">
            <v>18.510000000000002</v>
          </cell>
          <cell r="F4158">
            <v>18.75</v>
          </cell>
          <cell r="G4158">
            <v>14</v>
          </cell>
          <cell r="H4158">
            <v>13.6869</v>
          </cell>
          <cell r="I4158">
            <v>14</v>
          </cell>
          <cell r="K4158">
            <v>14.69</v>
          </cell>
        </row>
        <row r="4159">
          <cell r="B4159">
            <v>42908.166666666664</v>
          </cell>
          <cell r="C4159" t="str">
            <v>04</v>
          </cell>
          <cell r="D4159">
            <v>42908.166666666664</v>
          </cell>
          <cell r="E4159">
            <v>18.89</v>
          </cell>
          <cell r="F4159">
            <v>19.87</v>
          </cell>
          <cell r="G4159">
            <v>15.09</v>
          </cell>
          <cell r="H4159">
            <v>14.626099999999999</v>
          </cell>
          <cell r="I4159">
            <v>15.09</v>
          </cell>
          <cell r="K4159">
            <v>15.96</v>
          </cell>
        </row>
        <row r="4160">
          <cell r="B4160">
            <v>42908.208333333336</v>
          </cell>
          <cell r="C4160" t="str">
            <v>05</v>
          </cell>
          <cell r="D4160">
            <v>42908.208333333336</v>
          </cell>
          <cell r="E4160">
            <v>19.84</v>
          </cell>
          <cell r="F4160">
            <v>21.65</v>
          </cell>
          <cell r="G4160">
            <v>16.93</v>
          </cell>
          <cell r="H4160">
            <v>16.015999999999998</v>
          </cell>
          <cell r="I4160">
            <v>16.93</v>
          </cell>
          <cell r="K4160">
            <v>17.420000000000002</v>
          </cell>
        </row>
        <row r="4161">
          <cell r="B4161">
            <v>42908.25</v>
          </cell>
          <cell r="C4161" t="str">
            <v>06</v>
          </cell>
          <cell r="D4161">
            <v>42908.25</v>
          </cell>
          <cell r="E4161">
            <v>21.41</v>
          </cell>
          <cell r="F4161">
            <v>23.49</v>
          </cell>
          <cell r="G4161">
            <v>18.760000000000002</v>
          </cell>
          <cell r="H4161">
            <v>17.329699999999999</v>
          </cell>
          <cell r="I4161">
            <v>18.760000000000002</v>
          </cell>
          <cell r="K4161">
            <v>17.920000000000002</v>
          </cell>
        </row>
        <row r="4162">
          <cell r="B4162">
            <v>42908.291666666664</v>
          </cell>
          <cell r="C4162" t="str">
            <v>07</v>
          </cell>
          <cell r="D4162">
            <v>42908.291666666664</v>
          </cell>
          <cell r="E4162">
            <v>22.93</v>
          </cell>
          <cell r="F4162">
            <v>25.02</v>
          </cell>
          <cell r="G4162">
            <v>21.35</v>
          </cell>
          <cell r="H4162">
            <v>19.3398</v>
          </cell>
          <cell r="I4162">
            <v>21.35</v>
          </cell>
          <cell r="K4162">
            <v>20.3</v>
          </cell>
        </row>
        <row r="4163">
          <cell r="B4163">
            <v>42908.333333333336</v>
          </cell>
          <cell r="C4163" t="str">
            <v>08</v>
          </cell>
          <cell r="D4163">
            <v>42908.333333333336</v>
          </cell>
          <cell r="E4163">
            <v>23.93</v>
          </cell>
          <cell r="F4163">
            <v>26.14</v>
          </cell>
          <cell r="G4163">
            <v>23.12</v>
          </cell>
          <cell r="H4163">
            <v>23.569900000000001</v>
          </cell>
          <cell r="I4163">
            <v>23.12</v>
          </cell>
          <cell r="K4163">
            <v>21.4</v>
          </cell>
        </row>
        <row r="4164">
          <cell r="B4164">
            <v>42908.375</v>
          </cell>
          <cell r="C4164" t="str">
            <v>09</v>
          </cell>
          <cell r="D4164">
            <v>42908.375</v>
          </cell>
          <cell r="E4164">
            <v>25.35</v>
          </cell>
          <cell r="F4164">
            <v>28.04</v>
          </cell>
          <cell r="G4164">
            <v>24.77</v>
          </cell>
          <cell r="H4164">
            <v>24.929099999999998</v>
          </cell>
          <cell r="I4164">
            <v>24.77</v>
          </cell>
          <cell r="K4164">
            <v>21.77</v>
          </cell>
        </row>
        <row r="4165">
          <cell r="B4165">
            <v>42908.416666666664</v>
          </cell>
          <cell r="C4165" t="str">
            <v>10</v>
          </cell>
          <cell r="D4165">
            <v>42908.416666666664</v>
          </cell>
          <cell r="E4165">
            <v>27.11</v>
          </cell>
          <cell r="F4165">
            <v>32.4</v>
          </cell>
          <cell r="G4165">
            <v>24.07</v>
          </cell>
          <cell r="H4165">
            <v>26.756699999999999</v>
          </cell>
          <cell r="I4165">
            <v>24.07</v>
          </cell>
          <cell r="K4165">
            <v>22.84</v>
          </cell>
        </row>
        <row r="4166">
          <cell r="B4166">
            <v>42908.458333333336</v>
          </cell>
          <cell r="C4166" t="str">
            <v>11</v>
          </cell>
          <cell r="D4166">
            <v>42908.458333333336</v>
          </cell>
          <cell r="E4166">
            <v>30.31</v>
          </cell>
          <cell r="F4166">
            <v>35</v>
          </cell>
          <cell r="G4166">
            <v>29.38</v>
          </cell>
          <cell r="H4166">
            <v>30.313800000000001</v>
          </cell>
          <cell r="I4166">
            <v>29.38</v>
          </cell>
          <cell r="K4166">
            <v>27.26</v>
          </cell>
        </row>
        <row r="4167">
          <cell r="B4167">
            <v>42908.5</v>
          </cell>
          <cell r="C4167" t="str">
            <v>12</v>
          </cell>
          <cell r="D4167">
            <v>42908.5</v>
          </cell>
          <cell r="E4167">
            <v>31.97</v>
          </cell>
          <cell r="F4167">
            <v>37.159999999999997</v>
          </cell>
          <cell r="G4167">
            <v>32.479999999999997</v>
          </cell>
          <cell r="H4167">
            <v>32.183500000000002</v>
          </cell>
          <cell r="I4167">
            <v>32.479999999999997</v>
          </cell>
          <cell r="K4167">
            <v>28.28</v>
          </cell>
        </row>
        <row r="4168">
          <cell r="B4168">
            <v>42908.541666666664</v>
          </cell>
          <cell r="C4168" t="str">
            <v>13</v>
          </cell>
          <cell r="D4168">
            <v>42908.541666666664</v>
          </cell>
          <cell r="E4168">
            <v>35.590000000000003</v>
          </cell>
          <cell r="F4168">
            <v>40.61</v>
          </cell>
          <cell r="G4168">
            <v>35.17</v>
          </cell>
          <cell r="H4168">
            <v>37.682600000000001</v>
          </cell>
          <cell r="I4168">
            <v>35.17</v>
          </cell>
          <cell r="K4168">
            <v>33.25</v>
          </cell>
        </row>
        <row r="4169">
          <cell r="B4169">
            <v>42908.583333333336</v>
          </cell>
          <cell r="C4169" t="str">
            <v>14</v>
          </cell>
          <cell r="D4169">
            <v>42908.583333333336</v>
          </cell>
          <cell r="E4169">
            <v>36.840000000000003</v>
          </cell>
          <cell r="F4169">
            <v>44.54</v>
          </cell>
          <cell r="G4169">
            <v>34.57</v>
          </cell>
          <cell r="H4169">
            <v>37.2515</v>
          </cell>
          <cell r="I4169">
            <v>34.57</v>
          </cell>
          <cell r="K4169">
            <v>30.3</v>
          </cell>
        </row>
        <row r="4170">
          <cell r="B4170">
            <v>42908.625</v>
          </cell>
          <cell r="C4170" t="str">
            <v>15</v>
          </cell>
          <cell r="D4170">
            <v>42908.625</v>
          </cell>
          <cell r="E4170">
            <v>38.26</v>
          </cell>
          <cell r="F4170">
            <v>45.6</v>
          </cell>
          <cell r="G4170">
            <v>35.47</v>
          </cell>
          <cell r="H4170">
            <v>38.03</v>
          </cell>
          <cell r="I4170">
            <v>35.47</v>
          </cell>
          <cell r="K4170">
            <v>30.08</v>
          </cell>
        </row>
        <row r="4171">
          <cell r="B4171">
            <v>42908.666666666664</v>
          </cell>
          <cell r="C4171" t="str">
            <v>16</v>
          </cell>
          <cell r="D4171">
            <v>42908.666666666664</v>
          </cell>
          <cell r="E4171">
            <v>36.869999999999997</v>
          </cell>
          <cell r="F4171">
            <v>43.82</v>
          </cell>
          <cell r="G4171">
            <v>33.090000000000003</v>
          </cell>
          <cell r="H4171">
            <v>37.3626</v>
          </cell>
          <cell r="I4171">
            <v>33.090000000000003</v>
          </cell>
          <cell r="K4171">
            <v>27.93</v>
          </cell>
        </row>
        <row r="4172">
          <cell r="B4172">
            <v>42908.708333333336</v>
          </cell>
          <cell r="C4172" t="str">
            <v>17</v>
          </cell>
          <cell r="D4172">
            <v>42908.708333333336</v>
          </cell>
          <cell r="E4172">
            <v>34.630000000000003</v>
          </cell>
          <cell r="F4172">
            <v>41.14</v>
          </cell>
          <cell r="G4172">
            <v>28.27</v>
          </cell>
          <cell r="H4172">
            <v>32.055900000000001</v>
          </cell>
          <cell r="I4172">
            <v>28.27</v>
          </cell>
          <cell r="K4172">
            <v>24.99</v>
          </cell>
        </row>
        <row r="4173">
          <cell r="B4173">
            <v>42908.75</v>
          </cell>
          <cell r="C4173" t="str">
            <v>18</v>
          </cell>
          <cell r="D4173">
            <v>42908.75</v>
          </cell>
          <cell r="E4173">
            <v>31.52</v>
          </cell>
          <cell r="F4173">
            <v>36.49</v>
          </cell>
          <cell r="G4173">
            <v>27.5</v>
          </cell>
          <cell r="H4173">
            <v>34.39</v>
          </cell>
          <cell r="I4173">
            <v>27.5</v>
          </cell>
          <cell r="K4173">
            <v>23.06</v>
          </cell>
        </row>
        <row r="4174">
          <cell r="B4174">
            <v>42908.791666666664</v>
          </cell>
          <cell r="C4174" t="str">
            <v>19</v>
          </cell>
          <cell r="D4174">
            <v>42908.791666666664</v>
          </cell>
          <cell r="E4174">
            <v>30</v>
          </cell>
          <cell r="F4174">
            <v>33.200000000000003</v>
          </cell>
          <cell r="G4174">
            <v>27.26</v>
          </cell>
          <cell r="H4174">
            <v>31.137499999999999</v>
          </cell>
          <cell r="I4174">
            <v>27.26</v>
          </cell>
          <cell r="K4174">
            <v>24.12</v>
          </cell>
        </row>
        <row r="4175">
          <cell r="B4175">
            <v>42908.833333333336</v>
          </cell>
          <cell r="C4175" t="str">
            <v>20</v>
          </cell>
          <cell r="D4175">
            <v>42908.833333333336</v>
          </cell>
          <cell r="E4175">
            <v>28.01</v>
          </cell>
          <cell r="F4175">
            <v>30.74</v>
          </cell>
          <cell r="G4175">
            <v>24.33</v>
          </cell>
          <cell r="H4175">
            <v>26.581600000000002</v>
          </cell>
          <cell r="I4175">
            <v>24.33</v>
          </cell>
          <cell r="K4175">
            <v>22.42</v>
          </cell>
        </row>
        <row r="4176">
          <cell r="B4176">
            <v>42908.875</v>
          </cell>
          <cell r="C4176" t="str">
            <v>21</v>
          </cell>
          <cell r="D4176">
            <v>42908.875</v>
          </cell>
          <cell r="E4176">
            <v>25.25</v>
          </cell>
          <cell r="F4176">
            <v>27.19</v>
          </cell>
          <cell r="G4176">
            <v>22.63</v>
          </cell>
          <cell r="H4176">
            <v>26.2319</v>
          </cell>
          <cell r="I4176">
            <v>22.63</v>
          </cell>
          <cell r="K4176">
            <v>20.75</v>
          </cell>
        </row>
        <row r="4177">
          <cell r="B4177">
            <v>42908.916666666664</v>
          </cell>
          <cell r="C4177" t="str">
            <v>22</v>
          </cell>
          <cell r="D4177">
            <v>42908.916666666664</v>
          </cell>
          <cell r="E4177">
            <v>23.1</v>
          </cell>
          <cell r="F4177">
            <v>24.53</v>
          </cell>
          <cell r="G4177">
            <v>21.34</v>
          </cell>
          <cell r="H4177">
            <v>23.585899999999999</v>
          </cell>
          <cell r="I4177">
            <v>21.34</v>
          </cell>
          <cell r="K4177">
            <v>21.15</v>
          </cell>
        </row>
        <row r="4178">
          <cell r="B4178">
            <v>42908.958333333336</v>
          </cell>
          <cell r="C4178" t="str">
            <v>23</v>
          </cell>
          <cell r="D4178">
            <v>42908.958333333336</v>
          </cell>
          <cell r="E4178">
            <v>21.16</v>
          </cell>
          <cell r="F4178">
            <v>23.42</v>
          </cell>
          <cell r="G4178">
            <v>19.57</v>
          </cell>
          <cell r="H4178">
            <v>17.370100000000001</v>
          </cell>
          <cell r="I4178">
            <v>19.57</v>
          </cell>
          <cell r="K4178">
            <v>18.239999999999998</v>
          </cell>
        </row>
        <row r="4179">
          <cell r="B4179">
            <v>42909</v>
          </cell>
          <cell r="C4179" t="str">
            <v>00</v>
          </cell>
          <cell r="D4179">
            <v>42909</v>
          </cell>
          <cell r="E4179">
            <v>21.03</v>
          </cell>
          <cell r="F4179">
            <v>21.76</v>
          </cell>
          <cell r="G4179">
            <v>17.88</v>
          </cell>
          <cell r="H4179">
            <v>18.8355</v>
          </cell>
          <cell r="I4179">
            <v>17.88</v>
          </cell>
          <cell r="K4179">
            <v>17.52</v>
          </cell>
        </row>
        <row r="4180">
          <cell r="B4180">
            <v>42909.041666666664</v>
          </cell>
          <cell r="C4180" t="str">
            <v>01</v>
          </cell>
          <cell r="D4180">
            <v>42909.041666666664</v>
          </cell>
          <cell r="E4180">
            <v>20.059999999999999</v>
          </cell>
          <cell r="F4180">
            <v>21.29</v>
          </cell>
          <cell r="G4180">
            <v>17.05</v>
          </cell>
          <cell r="H4180">
            <v>16.4176</v>
          </cell>
          <cell r="I4180">
            <v>17.05</v>
          </cell>
          <cell r="K4180">
            <v>16.760000000000002</v>
          </cell>
        </row>
        <row r="4181">
          <cell r="B4181">
            <v>42909.083333333336</v>
          </cell>
          <cell r="C4181" t="str">
            <v>02</v>
          </cell>
          <cell r="D4181">
            <v>42909.083333333336</v>
          </cell>
          <cell r="E4181">
            <v>19.66</v>
          </cell>
          <cell r="F4181">
            <v>20.170000000000002</v>
          </cell>
          <cell r="G4181">
            <v>15.08</v>
          </cell>
          <cell r="H4181">
            <v>15.5517</v>
          </cell>
          <cell r="I4181">
            <v>15.08</v>
          </cell>
          <cell r="K4181">
            <v>15.32</v>
          </cell>
        </row>
        <row r="4182">
          <cell r="B4182">
            <v>42909.125</v>
          </cell>
          <cell r="C4182" t="str">
            <v>03</v>
          </cell>
          <cell r="D4182">
            <v>42909.125</v>
          </cell>
          <cell r="E4182">
            <v>19.510000000000002</v>
          </cell>
          <cell r="F4182">
            <v>20.02</v>
          </cell>
          <cell r="G4182">
            <v>14.75</v>
          </cell>
          <cell r="H4182">
            <v>15.0581</v>
          </cell>
          <cell r="I4182">
            <v>14.75</v>
          </cell>
          <cell r="K4182">
            <v>15.03</v>
          </cell>
        </row>
        <row r="4183">
          <cell r="B4183">
            <v>42909.166666666664</v>
          </cell>
          <cell r="C4183" t="str">
            <v>04</v>
          </cell>
          <cell r="D4183">
            <v>42909.166666666664</v>
          </cell>
          <cell r="E4183">
            <v>19.559999999999999</v>
          </cell>
          <cell r="F4183">
            <v>20.87</v>
          </cell>
          <cell r="G4183">
            <v>14.87</v>
          </cell>
          <cell r="H4183">
            <v>15.3009</v>
          </cell>
          <cell r="I4183">
            <v>14.87</v>
          </cell>
          <cell r="K4183">
            <v>14.73</v>
          </cell>
        </row>
        <row r="4184">
          <cell r="B4184">
            <v>42909.208333333336</v>
          </cell>
          <cell r="C4184" t="str">
            <v>05</v>
          </cell>
          <cell r="D4184">
            <v>42909.208333333336</v>
          </cell>
          <cell r="E4184">
            <v>20.45</v>
          </cell>
          <cell r="F4184">
            <v>22.31</v>
          </cell>
          <cell r="G4184">
            <v>15.74</v>
          </cell>
          <cell r="H4184">
            <v>17.448</v>
          </cell>
          <cell r="I4184">
            <v>15.74</v>
          </cell>
          <cell r="K4184">
            <v>16.11</v>
          </cell>
        </row>
        <row r="4185">
          <cell r="B4185">
            <v>42909.25</v>
          </cell>
          <cell r="C4185" t="str">
            <v>06</v>
          </cell>
          <cell r="D4185">
            <v>42909.25</v>
          </cell>
          <cell r="E4185">
            <v>21.83</v>
          </cell>
          <cell r="F4185">
            <v>23.99</v>
          </cell>
          <cell r="G4185">
            <v>17.649999999999999</v>
          </cell>
          <cell r="H4185">
            <v>16.945699999999999</v>
          </cell>
          <cell r="I4185">
            <v>17.649999999999999</v>
          </cell>
          <cell r="K4185">
            <v>16.37</v>
          </cell>
        </row>
        <row r="4186">
          <cell r="B4186">
            <v>42909.291666666664</v>
          </cell>
          <cell r="C4186" t="str">
            <v>07</v>
          </cell>
          <cell r="D4186">
            <v>42909.291666666664</v>
          </cell>
          <cell r="E4186">
            <v>22.24</v>
          </cell>
          <cell r="F4186">
            <v>25.2</v>
          </cell>
          <cell r="G4186">
            <v>19.760000000000002</v>
          </cell>
          <cell r="H4186">
            <v>17.692699999999999</v>
          </cell>
          <cell r="I4186">
            <v>19.760000000000002</v>
          </cell>
          <cell r="K4186">
            <v>18.21</v>
          </cell>
        </row>
        <row r="4187">
          <cell r="B4187">
            <v>42909.333333333336</v>
          </cell>
          <cell r="C4187" t="str">
            <v>08</v>
          </cell>
          <cell r="D4187">
            <v>42909.333333333336</v>
          </cell>
          <cell r="E4187">
            <v>24.61</v>
          </cell>
          <cell r="F4187">
            <v>26.4</v>
          </cell>
          <cell r="G4187">
            <v>20.64</v>
          </cell>
          <cell r="H4187">
            <v>17.934999999999999</v>
          </cell>
          <cell r="I4187">
            <v>20.64</v>
          </cell>
          <cell r="K4187">
            <v>15.82</v>
          </cell>
        </row>
        <row r="4188">
          <cell r="B4188">
            <v>42909.375</v>
          </cell>
          <cell r="C4188" t="str">
            <v>09</v>
          </cell>
          <cell r="D4188">
            <v>42909.375</v>
          </cell>
          <cell r="E4188">
            <v>25.82</v>
          </cell>
          <cell r="F4188">
            <v>28.23</v>
          </cell>
          <cell r="G4188">
            <v>21.76</v>
          </cell>
          <cell r="H4188">
            <v>18.408999999999999</v>
          </cell>
          <cell r="I4188">
            <v>21.76</v>
          </cell>
          <cell r="K4188">
            <v>15.03</v>
          </cell>
        </row>
        <row r="4189">
          <cell r="B4189">
            <v>42909.416666666664</v>
          </cell>
          <cell r="C4189" t="str">
            <v>10</v>
          </cell>
          <cell r="D4189">
            <v>42909.416666666664</v>
          </cell>
          <cell r="E4189">
            <v>27.4</v>
          </cell>
          <cell r="F4189">
            <v>33.35</v>
          </cell>
          <cell r="G4189">
            <v>21.45</v>
          </cell>
          <cell r="H4189">
            <v>20.402899999999999</v>
          </cell>
          <cell r="I4189">
            <v>21.45</v>
          </cell>
          <cell r="K4189">
            <v>14.16</v>
          </cell>
        </row>
        <row r="4190">
          <cell r="B4190">
            <v>42909.458333333336</v>
          </cell>
          <cell r="C4190" t="str">
            <v>11</v>
          </cell>
          <cell r="D4190">
            <v>42909.458333333336</v>
          </cell>
          <cell r="E4190">
            <v>29.56</v>
          </cell>
          <cell r="F4190">
            <v>34.479999999999997</v>
          </cell>
          <cell r="G4190">
            <v>22.49</v>
          </cell>
          <cell r="H4190">
            <v>22.873799999999999</v>
          </cell>
          <cell r="I4190">
            <v>22.49</v>
          </cell>
          <cell r="K4190">
            <v>13.26</v>
          </cell>
        </row>
        <row r="4191">
          <cell r="B4191">
            <v>42909.5</v>
          </cell>
          <cell r="C4191" t="str">
            <v>12</v>
          </cell>
          <cell r="D4191">
            <v>42909.5</v>
          </cell>
          <cell r="E4191">
            <v>32.340000000000003</v>
          </cell>
          <cell r="F4191">
            <v>37.68</v>
          </cell>
          <cell r="G4191">
            <v>22.05</v>
          </cell>
          <cell r="H4191">
            <v>22.805399999999999</v>
          </cell>
          <cell r="I4191">
            <v>22.05</v>
          </cell>
          <cell r="K4191">
            <v>12.06</v>
          </cell>
        </row>
        <row r="4192">
          <cell r="B4192">
            <v>42909.541666666664</v>
          </cell>
          <cell r="C4192" t="str">
            <v>13</v>
          </cell>
          <cell r="D4192">
            <v>42909.541666666664</v>
          </cell>
          <cell r="E4192">
            <v>35.42</v>
          </cell>
          <cell r="F4192">
            <v>39.44</v>
          </cell>
          <cell r="G4192">
            <v>22.62</v>
          </cell>
          <cell r="H4192">
            <v>32.097999999999999</v>
          </cell>
          <cell r="I4192">
            <v>22.62</v>
          </cell>
          <cell r="K4192">
            <v>11.7</v>
          </cell>
        </row>
        <row r="4193">
          <cell r="B4193">
            <v>42909.583333333336</v>
          </cell>
          <cell r="C4193" t="str">
            <v>14</v>
          </cell>
          <cell r="D4193">
            <v>42909.583333333336</v>
          </cell>
          <cell r="E4193">
            <v>36.18</v>
          </cell>
          <cell r="F4193">
            <v>39.630000000000003</v>
          </cell>
          <cell r="G4193">
            <v>22.41</v>
          </cell>
          <cell r="H4193">
            <v>32.222099999999998</v>
          </cell>
          <cell r="I4193">
            <v>22.41</v>
          </cell>
          <cell r="K4193">
            <v>10.9</v>
          </cell>
        </row>
        <row r="4194">
          <cell r="B4194">
            <v>42909.625</v>
          </cell>
          <cell r="C4194" t="str">
            <v>15</v>
          </cell>
          <cell r="D4194">
            <v>42909.625</v>
          </cell>
          <cell r="E4194">
            <v>39.4</v>
          </cell>
          <cell r="F4194">
            <v>39.33</v>
          </cell>
          <cell r="G4194">
            <v>21.91</v>
          </cell>
          <cell r="H4194">
            <v>34.931699999999999</v>
          </cell>
          <cell r="I4194">
            <v>21.91</v>
          </cell>
          <cell r="K4194">
            <v>9.5</v>
          </cell>
        </row>
        <row r="4195">
          <cell r="B4195">
            <v>42909.666666666664</v>
          </cell>
          <cell r="C4195" t="str">
            <v>16</v>
          </cell>
          <cell r="D4195">
            <v>42909.666666666664</v>
          </cell>
          <cell r="E4195">
            <v>37.020000000000003</v>
          </cell>
          <cell r="F4195">
            <v>36.479999999999997</v>
          </cell>
          <cell r="G4195">
            <v>18.61</v>
          </cell>
          <cell r="H4195">
            <v>37.444000000000003</v>
          </cell>
          <cell r="I4195">
            <v>18.61</v>
          </cell>
          <cell r="K4195">
            <v>6.92</v>
          </cell>
        </row>
        <row r="4196">
          <cell r="B4196">
            <v>42909.708333333336</v>
          </cell>
          <cell r="C4196" t="str">
            <v>17</v>
          </cell>
          <cell r="D4196">
            <v>42909.708333333336</v>
          </cell>
          <cell r="E4196">
            <v>34.47</v>
          </cell>
          <cell r="F4196">
            <v>32.840000000000003</v>
          </cell>
          <cell r="G4196">
            <v>19.82</v>
          </cell>
          <cell r="H4196">
            <v>35.852800000000002</v>
          </cell>
          <cell r="I4196">
            <v>19.82</v>
          </cell>
          <cell r="K4196">
            <v>9.65</v>
          </cell>
        </row>
        <row r="4197">
          <cell r="B4197">
            <v>42909.75</v>
          </cell>
          <cell r="C4197" t="str">
            <v>18</v>
          </cell>
          <cell r="D4197">
            <v>42909.75</v>
          </cell>
          <cell r="E4197">
            <v>30.75</v>
          </cell>
          <cell r="F4197">
            <v>29.55</v>
          </cell>
          <cell r="G4197">
            <v>18.72</v>
          </cell>
          <cell r="H4197">
            <v>31.8032</v>
          </cell>
          <cell r="I4197">
            <v>18.72</v>
          </cell>
          <cell r="K4197">
            <v>8.24</v>
          </cell>
        </row>
        <row r="4198">
          <cell r="B4198">
            <v>42909.791666666664</v>
          </cell>
          <cell r="C4198" t="str">
            <v>19</v>
          </cell>
          <cell r="D4198">
            <v>42909.791666666664</v>
          </cell>
          <cell r="E4198">
            <v>26.91</v>
          </cell>
          <cell r="F4198">
            <v>29.58</v>
          </cell>
          <cell r="G4198">
            <v>19.920000000000002</v>
          </cell>
          <cell r="H4198">
            <v>29.873200000000001</v>
          </cell>
          <cell r="I4198">
            <v>19.920000000000002</v>
          </cell>
          <cell r="K4198">
            <v>12.92</v>
          </cell>
        </row>
        <row r="4199">
          <cell r="B4199">
            <v>42909.833333333336</v>
          </cell>
          <cell r="C4199" t="str">
            <v>20</v>
          </cell>
          <cell r="D4199">
            <v>42909.833333333336</v>
          </cell>
          <cell r="E4199">
            <v>26.2</v>
          </cell>
          <cell r="F4199">
            <v>27.21</v>
          </cell>
          <cell r="G4199">
            <v>23.25</v>
          </cell>
          <cell r="H4199">
            <v>22.619199999999999</v>
          </cell>
          <cell r="I4199">
            <v>23.25</v>
          </cell>
          <cell r="K4199">
            <v>19.510000000000002</v>
          </cell>
        </row>
        <row r="4200">
          <cell r="B4200">
            <v>42909.875</v>
          </cell>
          <cell r="C4200" t="str">
            <v>21</v>
          </cell>
          <cell r="D4200">
            <v>42909.875</v>
          </cell>
          <cell r="E4200">
            <v>24.73</v>
          </cell>
          <cell r="F4200">
            <v>24.56</v>
          </cell>
          <cell r="G4200">
            <v>22.69</v>
          </cell>
          <cell r="H4200">
            <v>23.776599999999998</v>
          </cell>
          <cell r="I4200">
            <v>22.69</v>
          </cell>
          <cell r="K4200">
            <v>20.56</v>
          </cell>
        </row>
        <row r="4201">
          <cell r="B4201">
            <v>42909.916666666664</v>
          </cell>
          <cell r="C4201" t="str">
            <v>22</v>
          </cell>
          <cell r="D4201">
            <v>42909.916666666664</v>
          </cell>
          <cell r="E4201">
            <v>24.1</v>
          </cell>
          <cell r="F4201">
            <v>23.66</v>
          </cell>
          <cell r="G4201">
            <v>19.940000000000001</v>
          </cell>
          <cell r="H4201">
            <v>23.194400000000002</v>
          </cell>
          <cell r="I4201">
            <v>19.940000000000001</v>
          </cell>
          <cell r="K4201">
            <v>18.38</v>
          </cell>
        </row>
        <row r="4202">
          <cell r="B4202">
            <v>42909.958333333336</v>
          </cell>
          <cell r="C4202" t="str">
            <v>23</v>
          </cell>
          <cell r="D4202">
            <v>42909.958333333336</v>
          </cell>
          <cell r="E4202">
            <v>21.8</v>
          </cell>
          <cell r="F4202">
            <v>21.73</v>
          </cell>
          <cell r="G4202">
            <v>18.98</v>
          </cell>
          <cell r="H4202">
            <v>19.1218</v>
          </cell>
          <cell r="I4202">
            <v>18.98</v>
          </cell>
          <cell r="K4202">
            <v>16.84</v>
          </cell>
        </row>
        <row r="4203">
          <cell r="B4203">
            <v>42910</v>
          </cell>
          <cell r="C4203" t="str">
            <v>00</v>
          </cell>
          <cell r="D4203">
            <v>42910</v>
          </cell>
          <cell r="E4203">
            <v>19.260000000000002</v>
          </cell>
          <cell r="F4203">
            <v>19.29</v>
          </cell>
          <cell r="G4203">
            <v>17.190000000000001</v>
          </cell>
          <cell r="H4203">
            <v>16.994399999999999</v>
          </cell>
          <cell r="I4203">
            <v>17.190000000000001</v>
          </cell>
          <cell r="K4203">
            <v>16.5</v>
          </cell>
        </row>
        <row r="4204">
          <cell r="B4204">
            <v>42910.041666666664</v>
          </cell>
          <cell r="C4204" t="str">
            <v>01</v>
          </cell>
          <cell r="D4204">
            <v>42910.041666666664</v>
          </cell>
          <cell r="E4204">
            <v>18.77</v>
          </cell>
          <cell r="F4204">
            <v>18.37</v>
          </cell>
          <cell r="G4204">
            <v>15.27</v>
          </cell>
          <cell r="H4204">
            <v>16.4772</v>
          </cell>
          <cell r="I4204">
            <v>15.27</v>
          </cell>
          <cell r="K4204">
            <v>15.45</v>
          </cell>
        </row>
        <row r="4205">
          <cell r="B4205">
            <v>42910.083333333336</v>
          </cell>
          <cell r="C4205" t="str">
            <v>02</v>
          </cell>
          <cell r="D4205">
            <v>42910.083333333336</v>
          </cell>
          <cell r="E4205">
            <v>18.489999999999998</v>
          </cell>
          <cell r="F4205">
            <v>17.96</v>
          </cell>
          <cell r="G4205">
            <v>14.37</v>
          </cell>
          <cell r="H4205">
            <v>16.143799999999999</v>
          </cell>
          <cell r="I4205">
            <v>14.37</v>
          </cell>
          <cell r="K4205">
            <v>14.33</v>
          </cell>
        </row>
        <row r="4206">
          <cell r="B4206">
            <v>42910.125</v>
          </cell>
          <cell r="C4206" t="str">
            <v>03</v>
          </cell>
          <cell r="D4206">
            <v>42910.125</v>
          </cell>
          <cell r="E4206">
            <v>17.95</v>
          </cell>
          <cell r="F4206">
            <v>17.34</v>
          </cell>
          <cell r="G4206">
            <v>13.72</v>
          </cell>
          <cell r="H4206">
            <v>15.8933</v>
          </cell>
          <cell r="I4206">
            <v>13.72</v>
          </cell>
          <cell r="K4206">
            <v>13.88</v>
          </cell>
        </row>
        <row r="4207">
          <cell r="B4207">
            <v>42910.166666666664</v>
          </cell>
          <cell r="C4207" t="str">
            <v>04</v>
          </cell>
          <cell r="D4207">
            <v>42910.166666666664</v>
          </cell>
          <cell r="E4207">
            <v>17.57</v>
          </cell>
          <cell r="F4207">
            <v>17.940000000000001</v>
          </cell>
          <cell r="G4207">
            <v>14.09</v>
          </cell>
          <cell r="H4207">
            <v>15.9855</v>
          </cell>
          <cell r="I4207">
            <v>14.09</v>
          </cell>
          <cell r="K4207">
            <v>13.67</v>
          </cell>
        </row>
        <row r="4208">
          <cell r="B4208">
            <v>42910.208333333336</v>
          </cell>
          <cell r="C4208" t="str">
            <v>05</v>
          </cell>
          <cell r="D4208">
            <v>42910.208333333336</v>
          </cell>
          <cell r="E4208">
            <v>18.38</v>
          </cell>
          <cell r="F4208">
            <v>18.61</v>
          </cell>
          <cell r="G4208">
            <v>14.5</v>
          </cell>
          <cell r="H4208">
            <v>16.099499999999999</v>
          </cell>
          <cell r="I4208">
            <v>14.5</v>
          </cell>
          <cell r="K4208">
            <v>14.39</v>
          </cell>
        </row>
        <row r="4209">
          <cell r="B4209">
            <v>42910.25</v>
          </cell>
          <cell r="C4209" t="str">
            <v>06</v>
          </cell>
          <cell r="D4209">
            <v>42910.25</v>
          </cell>
          <cell r="E4209">
            <v>18.32</v>
          </cell>
          <cell r="F4209">
            <v>19.170000000000002</v>
          </cell>
          <cell r="G4209">
            <v>14.26</v>
          </cell>
          <cell r="H4209">
            <v>15.8146</v>
          </cell>
          <cell r="I4209">
            <v>14.26</v>
          </cell>
          <cell r="K4209">
            <v>15.4</v>
          </cell>
        </row>
        <row r="4210">
          <cell r="B4210">
            <v>42910.291666666664</v>
          </cell>
          <cell r="C4210" t="str">
            <v>07</v>
          </cell>
          <cell r="D4210">
            <v>42910.291666666664</v>
          </cell>
          <cell r="E4210">
            <v>19.75</v>
          </cell>
          <cell r="F4210">
            <v>21.97</v>
          </cell>
          <cell r="G4210">
            <v>17.89</v>
          </cell>
          <cell r="H4210">
            <v>16.8019</v>
          </cell>
          <cell r="I4210">
            <v>17.89</v>
          </cell>
          <cell r="K4210">
            <v>16.89</v>
          </cell>
        </row>
        <row r="4211">
          <cell r="B4211">
            <v>42910.333333333336</v>
          </cell>
          <cell r="C4211" t="str">
            <v>08</v>
          </cell>
          <cell r="D4211">
            <v>42910.333333333336</v>
          </cell>
          <cell r="E4211">
            <v>21.68</v>
          </cell>
          <cell r="F4211">
            <v>23.39</v>
          </cell>
          <cell r="G4211">
            <v>18.829999999999998</v>
          </cell>
          <cell r="H4211">
            <v>18.565200000000001</v>
          </cell>
          <cell r="I4211">
            <v>18.829999999999998</v>
          </cell>
          <cell r="K4211">
            <v>18.14</v>
          </cell>
        </row>
        <row r="4212">
          <cell r="B4212">
            <v>42910.375</v>
          </cell>
          <cell r="C4212" t="str">
            <v>09</v>
          </cell>
          <cell r="D4212">
            <v>42910.375</v>
          </cell>
          <cell r="E4212">
            <v>22.45</v>
          </cell>
          <cell r="F4212">
            <v>25.51</v>
          </cell>
          <cell r="G4212">
            <v>19.809999999999999</v>
          </cell>
          <cell r="H4212">
            <v>19.811299999999999</v>
          </cell>
          <cell r="I4212">
            <v>19.809999999999999</v>
          </cell>
          <cell r="K4212">
            <v>18.899999999999999</v>
          </cell>
        </row>
        <row r="4213">
          <cell r="B4213">
            <v>42910.416666666664</v>
          </cell>
          <cell r="C4213" t="str">
            <v>10</v>
          </cell>
          <cell r="D4213">
            <v>42910.416666666664</v>
          </cell>
          <cell r="E4213">
            <v>22.82</v>
          </cell>
          <cell r="F4213">
            <v>26.37</v>
          </cell>
          <cell r="G4213">
            <v>19.73</v>
          </cell>
          <cell r="H4213">
            <v>20.692399999999999</v>
          </cell>
          <cell r="I4213">
            <v>19.73</v>
          </cell>
          <cell r="K4213">
            <v>18.899999999999999</v>
          </cell>
        </row>
        <row r="4214">
          <cell r="B4214">
            <v>42910.458333333336</v>
          </cell>
          <cell r="C4214" t="str">
            <v>11</v>
          </cell>
          <cell r="D4214">
            <v>42910.458333333336</v>
          </cell>
          <cell r="E4214">
            <v>22.48</v>
          </cell>
          <cell r="F4214">
            <v>27.33</v>
          </cell>
          <cell r="G4214">
            <v>17.809999999999999</v>
          </cell>
          <cell r="H4214">
            <v>25.068100000000001</v>
          </cell>
          <cell r="I4214">
            <v>17.809999999999999</v>
          </cell>
          <cell r="K4214">
            <v>13.89</v>
          </cell>
        </row>
        <row r="4215">
          <cell r="B4215">
            <v>42910.5</v>
          </cell>
          <cell r="C4215" t="str">
            <v>12</v>
          </cell>
          <cell r="D4215">
            <v>42910.5</v>
          </cell>
          <cell r="E4215">
            <v>23.67</v>
          </cell>
          <cell r="F4215">
            <v>28.44</v>
          </cell>
          <cell r="G4215">
            <v>16.86</v>
          </cell>
          <cell r="H4215">
            <v>25.226199999999999</v>
          </cell>
          <cell r="I4215">
            <v>16.86</v>
          </cell>
          <cell r="K4215">
            <v>5.59</v>
          </cell>
        </row>
        <row r="4216">
          <cell r="B4216">
            <v>42910.541666666664</v>
          </cell>
          <cell r="C4216" t="str">
            <v>13</v>
          </cell>
          <cell r="D4216">
            <v>42910.541666666664</v>
          </cell>
          <cell r="E4216">
            <v>24.74</v>
          </cell>
          <cell r="F4216">
            <v>28.75</v>
          </cell>
          <cell r="G4216">
            <v>16.329999999999998</v>
          </cell>
          <cell r="H4216">
            <v>26.601700000000001</v>
          </cell>
          <cell r="I4216">
            <v>16.329999999999998</v>
          </cell>
          <cell r="K4216">
            <v>2.4</v>
          </cell>
        </row>
        <row r="4217">
          <cell r="B4217">
            <v>42910.583333333336</v>
          </cell>
          <cell r="C4217" t="str">
            <v>14</v>
          </cell>
          <cell r="D4217">
            <v>42910.583333333336</v>
          </cell>
          <cell r="E4217">
            <v>26.15</v>
          </cell>
          <cell r="F4217">
            <v>29.09</v>
          </cell>
          <cell r="G4217">
            <v>14.57</v>
          </cell>
          <cell r="H4217">
            <v>28.429500000000001</v>
          </cell>
          <cell r="I4217">
            <v>14.57</v>
          </cell>
          <cell r="K4217">
            <v>-0.39</v>
          </cell>
        </row>
        <row r="4218">
          <cell r="B4218">
            <v>42910.625</v>
          </cell>
          <cell r="C4218" t="str">
            <v>15</v>
          </cell>
          <cell r="D4218">
            <v>42910.625</v>
          </cell>
          <cell r="E4218">
            <v>26.94</v>
          </cell>
          <cell r="F4218">
            <v>30.33</v>
          </cell>
          <cell r="G4218">
            <v>14.11</v>
          </cell>
          <cell r="H4218">
            <v>27.236000000000001</v>
          </cell>
          <cell r="I4218">
            <v>14.11</v>
          </cell>
          <cell r="K4218">
            <v>-0.56999999999999995</v>
          </cell>
        </row>
        <row r="4219">
          <cell r="B4219">
            <v>42910.666666666664</v>
          </cell>
          <cell r="C4219" t="str">
            <v>16</v>
          </cell>
          <cell r="D4219">
            <v>42910.666666666664</v>
          </cell>
          <cell r="E4219">
            <v>28.19</v>
          </cell>
          <cell r="F4219">
            <v>30.8</v>
          </cell>
          <cell r="G4219">
            <v>15.91</v>
          </cell>
          <cell r="H4219">
            <v>27.427499999999998</v>
          </cell>
          <cell r="I4219">
            <v>15.91</v>
          </cell>
          <cell r="K4219">
            <v>0.96</v>
          </cell>
        </row>
        <row r="4220">
          <cell r="B4220">
            <v>42910.708333333336</v>
          </cell>
          <cell r="C4220" t="str">
            <v>17</v>
          </cell>
          <cell r="D4220">
            <v>42910.708333333336</v>
          </cell>
          <cell r="E4220">
            <v>26.1</v>
          </cell>
          <cell r="F4220">
            <v>28.96</v>
          </cell>
          <cell r="G4220">
            <v>16.55</v>
          </cell>
          <cell r="H4220">
            <v>27.332699999999999</v>
          </cell>
          <cell r="I4220">
            <v>16.55</v>
          </cell>
          <cell r="K4220">
            <v>4.26</v>
          </cell>
        </row>
        <row r="4221">
          <cell r="B4221">
            <v>42910.75</v>
          </cell>
          <cell r="C4221" t="str">
            <v>18</v>
          </cell>
          <cell r="D4221">
            <v>42910.75</v>
          </cell>
          <cell r="E4221">
            <v>24.75</v>
          </cell>
          <cell r="F4221">
            <v>26.46</v>
          </cell>
          <cell r="G4221">
            <v>17.8</v>
          </cell>
          <cell r="H4221">
            <v>26.2502</v>
          </cell>
          <cell r="I4221">
            <v>17.8</v>
          </cell>
          <cell r="K4221">
            <v>8.41</v>
          </cell>
        </row>
        <row r="4222">
          <cell r="B4222">
            <v>42910.791666666664</v>
          </cell>
          <cell r="C4222" t="str">
            <v>19</v>
          </cell>
          <cell r="D4222">
            <v>42910.791666666664</v>
          </cell>
          <cell r="E4222">
            <v>23.38</v>
          </cell>
          <cell r="F4222">
            <v>24.76</v>
          </cell>
          <cell r="G4222">
            <v>18.420000000000002</v>
          </cell>
          <cell r="H4222">
            <v>22.625900000000001</v>
          </cell>
          <cell r="I4222">
            <v>18.420000000000002</v>
          </cell>
          <cell r="K4222">
            <v>16.100000000000001</v>
          </cell>
        </row>
        <row r="4223">
          <cell r="B4223">
            <v>42910.833333333336</v>
          </cell>
          <cell r="C4223" t="str">
            <v>20</v>
          </cell>
          <cell r="D4223">
            <v>42910.833333333336</v>
          </cell>
          <cell r="E4223">
            <v>23.62</v>
          </cell>
          <cell r="F4223">
            <v>24.91</v>
          </cell>
          <cell r="G4223">
            <v>20.22</v>
          </cell>
          <cell r="H4223">
            <v>20.877099999999999</v>
          </cell>
          <cell r="I4223">
            <v>20.22</v>
          </cell>
          <cell r="K4223">
            <v>20.55</v>
          </cell>
        </row>
        <row r="4224">
          <cell r="B4224">
            <v>42910.875</v>
          </cell>
          <cell r="C4224" t="str">
            <v>21</v>
          </cell>
          <cell r="D4224">
            <v>42910.875</v>
          </cell>
          <cell r="E4224">
            <v>22.57</v>
          </cell>
          <cell r="F4224">
            <v>22.67</v>
          </cell>
          <cell r="G4224">
            <v>19.850000000000001</v>
          </cell>
          <cell r="H4224">
            <v>23.24</v>
          </cell>
          <cell r="I4224">
            <v>19.850000000000001</v>
          </cell>
          <cell r="K4224">
            <v>19.61</v>
          </cell>
        </row>
        <row r="4225">
          <cell r="B4225">
            <v>42910.916666666664</v>
          </cell>
          <cell r="C4225" t="str">
            <v>22</v>
          </cell>
          <cell r="D4225">
            <v>42910.916666666664</v>
          </cell>
          <cell r="E4225">
            <v>20.100000000000001</v>
          </cell>
          <cell r="F4225">
            <v>21.37</v>
          </cell>
          <cell r="G4225">
            <v>18.2</v>
          </cell>
          <cell r="H4225">
            <v>22.238800000000001</v>
          </cell>
          <cell r="I4225">
            <v>18.2</v>
          </cell>
          <cell r="K4225">
            <v>17.5</v>
          </cell>
        </row>
        <row r="4226">
          <cell r="B4226">
            <v>42910.958333333336</v>
          </cell>
          <cell r="C4226" t="str">
            <v>23</v>
          </cell>
          <cell r="D4226">
            <v>42910.958333333336</v>
          </cell>
          <cell r="E4226">
            <v>19.07</v>
          </cell>
          <cell r="F4226">
            <v>20.34</v>
          </cell>
          <cell r="G4226">
            <v>17.22</v>
          </cell>
          <cell r="H4226">
            <v>18.899899999999999</v>
          </cell>
          <cell r="I4226">
            <v>17.22</v>
          </cell>
          <cell r="K4226">
            <v>16.59</v>
          </cell>
        </row>
        <row r="4227">
          <cell r="B4227">
            <v>42911</v>
          </cell>
          <cell r="C4227" t="str">
            <v>00</v>
          </cell>
          <cell r="D4227">
            <v>42911</v>
          </cell>
          <cell r="E4227">
            <v>19.66</v>
          </cell>
          <cell r="F4227">
            <v>16.510000000000002</v>
          </cell>
          <cell r="G4227">
            <v>13</v>
          </cell>
          <cell r="H4227">
            <v>15.619400000000001</v>
          </cell>
          <cell r="I4227">
            <v>13</v>
          </cell>
          <cell r="K4227">
            <v>13.8</v>
          </cell>
        </row>
        <row r="4228">
          <cell r="B4228">
            <v>42911.041666666664</v>
          </cell>
          <cell r="C4228" t="str">
            <v>01</v>
          </cell>
          <cell r="D4228">
            <v>42911.041666666664</v>
          </cell>
          <cell r="E4228">
            <v>19.25</v>
          </cell>
          <cell r="F4228">
            <v>16.350000000000001</v>
          </cell>
          <cell r="G4228">
            <v>12.6</v>
          </cell>
          <cell r="H4228">
            <v>14.821400000000001</v>
          </cell>
          <cell r="I4228">
            <v>12.6</v>
          </cell>
          <cell r="K4228">
            <v>13.74</v>
          </cell>
        </row>
        <row r="4229">
          <cell r="B4229">
            <v>42911.083333333336</v>
          </cell>
          <cell r="C4229" t="str">
            <v>02</v>
          </cell>
          <cell r="D4229">
            <v>42911.083333333336</v>
          </cell>
          <cell r="E4229">
            <v>18.84</v>
          </cell>
          <cell r="F4229">
            <v>14.96</v>
          </cell>
          <cell r="G4229">
            <v>11</v>
          </cell>
          <cell r="H4229">
            <v>14.896800000000001</v>
          </cell>
          <cell r="I4229">
            <v>11</v>
          </cell>
          <cell r="K4229">
            <v>11.55</v>
          </cell>
        </row>
        <row r="4230">
          <cell r="B4230">
            <v>42911.125</v>
          </cell>
          <cell r="C4230" t="str">
            <v>03</v>
          </cell>
          <cell r="D4230">
            <v>42911.125</v>
          </cell>
          <cell r="E4230">
            <v>18.68</v>
          </cell>
          <cell r="F4230">
            <v>12.78</v>
          </cell>
          <cell r="G4230">
            <v>6.42</v>
          </cell>
          <cell r="H4230">
            <v>14.779199999999999</v>
          </cell>
          <cell r="I4230">
            <v>6.42</v>
          </cell>
          <cell r="K4230">
            <v>7.59</v>
          </cell>
        </row>
        <row r="4231">
          <cell r="B4231">
            <v>42911.166666666664</v>
          </cell>
          <cell r="C4231" t="str">
            <v>04</v>
          </cell>
          <cell r="D4231">
            <v>42911.166666666664</v>
          </cell>
          <cell r="E4231">
            <v>18.690000000000001</v>
          </cell>
          <cell r="F4231">
            <v>13</v>
          </cell>
          <cell r="G4231">
            <v>6.69</v>
          </cell>
          <cell r="H4231">
            <v>14.763</v>
          </cell>
          <cell r="I4231">
            <v>6.69</v>
          </cell>
          <cell r="K4231">
            <v>8.02</v>
          </cell>
        </row>
        <row r="4232">
          <cell r="B4232">
            <v>42911.208333333336</v>
          </cell>
          <cell r="C4232" t="str">
            <v>05</v>
          </cell>
          <cell r="D4232">
            <v>42911.208333333336</v>
          </cell>
          <cell r="E4232">
            <v>18.91</v>
          </cell>
          <cell r="F4232">
            <v>11.35</v>
          </cell>
          <cell r="G4232">
            <v>5.75</v>
          </cell>
          <cell r="H4232">
            <v>14.9129</v>
          </cell>
          <cell r="I4232">
            <v>5.75</v>
          </cell>
          <cell r="K4232">
            <v>6.36</v>
          </cell>
        </row>
        <row r="4233">
          <cell r="B4233">
            <v>42911.25</v>
          </cell>
          <cell r="C4233" t="str">
            <v>06</v>
          </cell>
          <cell r="D4233">
            <v>42911.25</v>
          </cell>
          <cell r="E4233">
            <v>18.510000000000002</v>
          </cell>
          <cell r="F4233">
            <v>17.149999999999999</v>
          </cell>
          <cell r="G4233">
            <v>9.11</v>
          </cell>
          <cell r="H4233">
            <v>14.1738</v>
          </cell>
          <cell r="I4233">
            <v>9.11</v>
          </cell>
          <cell r="K4233">
            <v>9.77</v>
          </cell>
        </row>
        <row r="4234">
          <cell r="B4234">
            <v>42911.291666666664</v>
          </cell>
          <cell r="C4234" t="str">
            <v>07</v>
          </cell>
          <cell r="D4234">
            <v>42911.291666666664</v>
          </cell>
          <cell r="E4234">
            <v>19.38</v>
          </cell>
          <cell r="F4234">
            <v>20.010000000000002</v>
          </cell>
          <cell r="G4234">
            <v>14.68</v>
          </cell>
          <cell r="H4234">
            <v>15.0009</v>
          </cell>
          <cell r="I4234">
            <v>14.68</v>
          </cell>
          <cell r="K4234">
            <v>15.12</v>
          </cell>
        </row>
        <row r="4235">
          <cell r="B4235">
            <v>42911.333333333336</v>
          </cell>
          <cell r="C4235" t="str">
            <v>08</v>
          </cell>
          <cell r="D4235">
            <v>42911.333333333336</v>
          </cell>
          <cell r="E4235">
            <v>20.170000000000002</v>
          </cell>
          <cell r="F4235">
            <v>21.44</v>
          </cell>
          <cell r="G4235">
            <v>15.73</v>
          </cell>
          <cell r="H4235">
            <v>16.6569</v>
          </cell>
          <cell r="I4235">
            <v>15.73</v>
          </cell>
          <cell r="K4235">
            <v>16.2</v>
          </cell>
        </row>
        <row r="4236">
          <cell r="B4236">
            <v>42911.375</v>
          </cell>
          <cell r="C4236" t="str">
            <v>09</v>
          </cell>
          <cell r="D4236">
            <v>42911.375</v>
          </cell>
          <cell r="E4236">
            <v>21.25</v>
          </cell>
          <cell r="F4236">
            <v>22.17</v>
          </cell>
          <cell r="G4236">
            <v>12.83</v>
          </cell>
          <cell r="H4236">
            <v>17.194700000000001</v>
          </cell>
          <cell r="I4236">
            <v>12.83</v>
          </cell>
          <cell r="K4236">
            <v>15.25</v>
          </cell>
        </row>
        <row r="4237">
          <cell r="B4237">
            <v>42911.416666666664</v>
          </cell>
          <cell r="C4237" t="str">
            <v>10</v>
          </cell>
          <cell r="D4237">
            <v>42911.416666666664</v>
          </cell>
          <cell r="E4237">
            <v>22.16</v>
          </cell>
          <cell r="F4237">
            <v>21.9</v>
          </cell>
          <cell r="G4237">
            <v>15.71</v>
          </cell>
          <cell r="H4237">
            <v>18.209499999999998</v>
          </cell>
          <cell r="I4237">
            <v>15.71</v>
          </cell>
          <cell r="K4237">
            <v>15.59</v>
          </cell>
        </row>
        <row r="4238">
          <cell r="B4238">
            <v>42911.458333333336</v>
          </cell>
          <cell r="C4238" t="str">
            <v>11</v>
          </cell>
          <cell r="D4238">
            <v>42911.458333333336</v>
          </cell>
          <cell r="E4238">
            <v>23.52</v>
          </cell>
          <cell r="F4238">
            <v>22.55</v>
          </cell>
          <cell r="G4238">
            <v>14.42</v>
          </cell>
          <cell r="H4238">
            <v>18.824400000000001</v>
          </cell>
          <cell r="I4238">
            <v>14.42</v>
          </cell>
          <cell r="K4238">
            <v>14.9</v>
          </cell>
        </row>
        <row r="4239">
          <cell r="B4239">
            <v>42911.5</v>
          </cell>
          <cell r="C4239" t="str">
            <v>12</v>
          </cell>
          <cell r="D4239">
            <v>42911.5</v>
          </cell>
          <cell r="E4239">
            <v>24.57</v>
          </cell>
          <cell r="F4239">
            <v>23.07</v>
          </cell>
          <cell r="G4239">
            <v>15.02</v>
          </cell>
          <cell r="H4239">
            <v>20.178699999999999</v>
          </cell>
          <cell r="I4239">
            <v>15.02</v>
          </cell>
          <cell r="K4239">
            <v>15.47</v>
          </cell>
        </row>
        <row r="4240">
          <cell r="B4240">
            <v>42911.541666666664</v>
          </cell>
          <cell r="C4240" t="str">
            <v>13</v>
          </cell>
          <cell r="D4240">
            <v>42911.541666666664</v>
          </cell>
          <cell r="E4240">
            <v>25.26</v>
          </cell>
          <cell r="F4240">
            <v>23.47</v>
          </cell>
          <cell r="G4240">
            <v>12.7</v>
          </cell>
          <cell r="H4240">
            <v>21.3095</v>
          </cell>
          <cell r="I4240">
            <v>12.7</v>
          </cell>
          <cell r="K4240">
            <v>14.52</v>
          </cell>
        </row>
        <row r="4241">
          <cell r="B4241">
            <v>42911.583333333336</v>
          </cell>
          <cell r="C4241" t="str">
            <v>14</v>
          </cell>
          <cell r="D4241">
            <v>42911.583333333336</v>
          </cell>
          <cell r="E4241">
            <v>26.03</v>
          </cell>
          <cell r="F4241">
            <v>23.84</v>
          </cell>
          <cell r="G4241">
            <v>12.05</v>
          </cell>
          <cell r="H4241">
            <v>22.252300000000002</v>
          </cell>
          <cell r="I4241">
            <v>12.05</v>
          </cell>
          <cell r="K4241">
            <v>14.03</v>
          </cell>
        </row>
        <row r="4242">
          <cell r="B4242">
            <v>42911.625</v>
          </cell>
          <cell r="C4242" t="str">
            <v>15</v>
          </cell>
          <cell r="D4242">
            <v>42911.625</v>
          </cell>
          <cell r="E4242">
            <v>26.36</v>
          </cell>
          <cell r="F4242">
            <v>24.16</v>
          </cell>
          <cell r="G4242">
            <v>12.62</v>
          </cell>
          <cell r="H4242">
            <v>23.667000000000002</v>
          </cell>
          <cell r="I4242">
            <v>12.62</v>
          </cell>
          <cell r="K4242">
            <v>14.79</v>
          </cell>
        </row>
        <row r="4243">
          <cell r="B4243">
            <v>42911.666666666664</v>
          </cell>
          <cell r="C4243" t="str">
            <v>16</v>
          </cell>
          <cell r="D4243">
            <v>42911.666666666664</v>
          </cell>
          <cell r="E4243">
            <v>26.78</v>
          </cell>
          <cell r="F4243">
            <v>25.73</v>
          </cell>
          <cell r="G4243">
            <v>15.13</v>
          </cell>
          <cell r="H4243">
            <v>24.498200000000001</v>
          </cell>
          <cell r="I4243">
            <v>15.13</v>
          </cell>
          <cell r="K4243">
            <v>17.22</v>
          </cell>
        </row>
        <row r="4244">
          <cell r="B4244">
            <v>42911.708333333336</v>
          </cell>
          <cell r="C4244" t="str">
            <v>17</v>
          </cell>
          <cell r="D4244">
            <v>42911.708333333336</v>
          </cell>
          <cell r="E4244">
            <v>26.72</v>
          </cell>
          <cell r="F4244">
            <v>25.63</v>
          </cell>
          <cell r="G4244">
            <v>17.63</v>
          </cell>
          <cell r="H4244">
            <v>24.604800000000001</v>
          </cell>
          <cell r="I4244">
            <v>17.63</v>
          </cell>
          <cell r="K4244">
            <v>18.43</v>
          </cell>
        </row>
        <row r="4245">
          <cell r="B4245">
            <v>42911.75</v>
          </cell>
          <cell r="C4245" t="str">
            <v>18</v>
          </cell>
          <cell r="D4245">
            <v>42911.75</v>
          </cell>
          <cell r="E4245">
            <v>25.12</v>
          </cell>
          <cell r="F4245">
            <v>24.84</v>
          </cell>
          <cell r="G4245">
            <v>18.47</v>
          </cell>
          <cell r="H4245">
            <v>24.268599999999999</v>
          </cell>
          <cell r="I4245">
            <v>18.47</v>
          </cell>
          <cell r="K4245">
            <v>18.93</v>
          </cell>
        </row>
        <row r="4246">
          <cell r="B4246">
            <v>42911.791666666664</v>
          </cell>
          <cell r="C4246" t="str">
            <v>19</v>
          </cell>
          <cell r="D4246">
            <v>42911.791666666664</v>
          </cell>
          <cell r="E4246">
            <v>23.92</v>
          </cell>
          <cell r="F4246">
            <v>24.57</v>
          </cell>
          <cell r="G4246">
            <v>20.14</v>
          </cell>
          <cell r="H4246">
            <v>21.5669</v>
          </cell>
          <cell r="I4246">
            <v>20.14</v>
          </cell>
          <cell r="K4246">
            <v>19.68</v>
          </cell>
        </row>
        <row r="4247">
          <cell r="B4247">
            <v>42911.833333333336</v>
          </cell>
          <cell r="C4247" t="str">
            <v>20</v>
          </cell>
          <cell r="D4247">
            <v>42911.833333333336</v>
          </cell>
          <cell r="E4247">
            <v>24.33</v>
          </cell>
          <cell r="F4247">
            <v>24.73</v>
          </cell>
          <cell r="G4247">
            <v>22.69</v>
          </cell>
          <cell r="H4247">
            <v>19.701799999999999</v>
          </cell>
          <cell r="I4247">
            <v>22.69</v>
          </cell>
          <cell r="K4247">
            <v>22.38</v>
          </cell>
        </row>
        <row r="4248">
          <cell r="B4248">
            <v>42911.875</v>
          </cell>
          <cell r="C4248" t="str">
            <v>21</v>
          </cell>
          <cell r="D4248">
            <v>42911.875</v>
          </cell>
          <cell r="E4248">
            <v>23.11</v>
          </cell>
          <cell r="F4248">
            <v>23.6</v>
          </cell>
          <cell r="G4248">
            <v>21.63</v>
          </cell>
          <cell r="H4248">
            <v>18.732700000000001</v>
          </cell>
          <cell r="I4248">
            <v>21.63</v>
          </cell>
          <cell r="K4248">
            <v>21.63</v>
          </cell>
        </row>
        <row r="4249">
          <cell r="B4249">
            <v>42911.916666666664</v>
          </cell>
          <cell r="C4249" t="str">
            <v>22</v>
          </cell>
          <cell r="D4249">
            <v>42911.916666666664</v>
          </cell>
          <cell r="E4249">
            <v>21.48</v>
          </cell>
          <cell r="F4249">
            <v>21.97</v>
          </cell>
          <cell r="G4249">
            <v>19.32</v>
          </cell>
          <cell r="H4249">
            <v>17.392800000000001</v>
          </cell>
          <cell r="I4249">
            <v>19.32</v>
          </cell>
          <cell r="K4249">
            <v>19.54</v>
          </cell>
        </row>
        <row r="4250">
          <cell r="B4250">
            <v>42911.958333333336</v>
          </cell>
          <cell r="C4250" t="str">
            <v>23</v>
          </cell>
          <cell r="D4250">
            <v>42911.958333333336</v>
          </cell>
          <cell r="E4250">
            <v>20.02</v>
          </cell>
          <cell r="F4250">
            <v>20.72</v>
          </cell>
          <cell r="G4250">
            <v>18.350000000000001</v>
          </cell>
          <cell r="H4250">
            <v>15.8559</v>
          </cell>
          <cell r="I4250">
            <v>18.350000000000001</v>
          </cell>
          <cell r="K4250">
            <v>18.86</v>
          </cell>
        </row>
        <row r="4251">
          <cell r="B4251">
            <v>42912</v>
          </cell>
          <cell r="C4251" t="str">
            <v>00</v>
          </cell>
          <cell r="D4251">
            <v>42912</v>
          </cell>
          <cell r="E4251">
            <v>17.88</v>
          </cell>
          <cell r="F4251">
            <v>19.100000000000001</v>
          </cell>
          <cell r="G4251">
            <v>16.760000000000002</v>
          </cell>
          <cell r="H4251">
            <v>15.724299999999999</v>
          </cell>
          <cell r="I4251">
            <v>16.760000000000002</v>
          </cell>
          <cell r="K4251">
            <v>17.010000000000002</v>
          </cell>
        </row>
        <row r="4252">
          <cell r="B4252">
            <v>42912.041666666664</v>
          </cell>
          <cell r="C4252" t="str">
            <v>01</v>
          </cell>
          <cell r="D4252">
            <v>42912.041666666664</v>
          </cell>
          <cell r="E4252">
            <v>17.13</v>
          </cell>
          <cell r="F4252">
            <v>17.96</v>
          </cell>
          <cell r="G4252">
            <v>15.43</v>
          </cell>
          <cell r="H4252">
            <v>15.3597</v>
          </cell>
          <cell r="I4252">
            <v>15.43</v>
          </cell>
          <cell r="K4252">
            <v>15.91</v>
          </cell>
        </row>
        <row r="4253">
          <cell r="B4253">
            <v>42912.083333333336</v>
          </cell>
          <cell r="C4253" t="str">
            <v>02</v>
          </cell>
          <cell r="D4253">
            <v>42912.083333333336</v>
          </cell>
          <cell r="E4253">
            <v>16.649999999999999</v>
          </cell>
          <cell r="F4253">
            <v>17.59</v>
          </cell>
          <cell r="G4253">
            <v>15.39</v>
          </cell>
          <cell r="H4253">
            <v>15.1999</v>
          </cell>
          <cell r="I4253">
            <v>15.39</v>
          </cell>
          <cell r="K4253">
            <v>15.82</v>
          </cell>
        </row>
        <row r="4254">
          <cell r="B4254">
            <v>42912.125</v>
          </cell>
          <cell r="C4254" t="str">
            <v>03</v>
          </cell>
          <cell r="D4254">
            <v>42912.125</v>
          </cell>
          <cell r="E4254">
            <v>16.52</v>
          </cell>
          <cell r="F4254">
            <v>17.440000000000001</v>
          </cell>
          <cell r="G4254">
            <v>15.49</v>
          </cell>
          <cell r="H4254">
            <v>15.2744</v>
          </cell>
          <cell r="I4254">
            <v>15.49</v>
          </cell>
          <cell r="K4254">
            <v>15.69</v>
          </cell>
        </row>
        <row r="4255">
          <cell r="B4255">
            <v>42912.166666666664</v>
          </cell>
          <cell r="C4255" t="str">
            <v>04</v>
          </cell>
          <cell r="D4255">
            <v>42912.166666666664</v>
          </cell>
          <cell r="E4255">
            <v>17.68</v>
          </cell>
          <cell r="F4255">
            <v>18.54</v>
          </cell>
          <cell r="G4255">
            <v>16.170000000000002</v>
          </cell>
          <cell r="H4255">
            <v>15.4787</v>
          </cell>
          <cell r="I4255">
            <v>16.170000000000002</v>
          </cell>
          <cell r="K4255">
            <v>16.420000000000002</v>
          </cell>
        </row>
        <row r="4256">
          <cell r="B4256">
            <v>42912.208333333336</v>
          </cell>
          <cell r="C4256" t="str">
            <v>05</v>
          </cell>
          <cell r="D4256">
            <v>42912.208333333336</v>
          </cell>
          <cell r="E4256">
            <v>19.38</v>
          </cell>
          <cell r="F4256">
            <v>20.53</v>
          </cell>
          <cell r="G4256">
            <v>17.920000000000002</v>
          </cell>
          <cell r="H4256">
            <v>16.554600000000001</v>
          </cell>
          <cell r="I4256">
            <v>17.920000000000002</v>
          </cell>
          <cell r="K4256">
            <v>18.3</v>
          </cell>
        </row>
        <row r="4257">
          <cell r="B4257">
            <v>42912.25</v>
          </cell>
          <cell r="C4257" t="str">
            <v>06</v>
          </cell>
          <cell r="D4257">
            <v>42912.25</v>
          </cell>
          <cell r="E4257">
            <v>20.78</v>
          </cell>
          <cell r="F4257">
            <v>22.33</v>
          </cell>
          <cell r="G4257">
            <v>19.82</v>
          </cell>
          <cell r="H4257">
            <v>17.1935</v>
          </cell>
          <cell r="I4257">
            <v>19.82</v>
          </cell>
          <cell r="K4257">
            <v>20.02</v>
          </cell>
        </row>
        <row r="4258">
          <cell r="B4258">
            <v>42912.291666666664</v>
          </cell>
          <cell r="C4258" t="str">
            <v>07</v>
          </cell>
          <cell r="D4258">
            <v>42912.291666666664</v>
          </cell>
          <cell r="E4258">
            <v>22.38</v>
          </cell>
          <cell r="F4258">
            <v>24.35</v>
          </cell>
          <cell r="G4258">
            <v>20.88</v>
          </cell>
          <cell r="H4258">
            <v>19.177299999999999</v>
          </cell>
          <cell r="I4258">
            <v>20.88</v>
          </cell>
          <cell r="K4258">
            <v>21.45</v>
          </cell>
        </row>
        <row r="4259">
          <cell r="B4259">
            <v>42912.333333333336</v>
          </cell>
          <cell r="C4259" t="str">
            <v>08</v>
          </cell>
          <cell r="D4259">
            <v>42912.333333333336</v>
          </cell>
          <cell r="E4259">
            <v>23.26</v>
          </cell>
          <cell r="F4259">
            <v>24.91</v>
          </cell>
          <cell r="G4259">
            <v>21.93</v>
          </cell>
          <cell r="H4259">
            <v>20.102499999999999</v>
          </cell>
          <cell r="I4259">
            <v>21.93</v>
          </cell>
          <cell r="K4259">
            <v>22.58</v>
          </cell>
        </row>
        <row r="4260">
          <cell r="B4260">
            <v>42912.375</v>
          </cell>
          <cell r="C4260" t="str">
            <v>09</v>
          </cell>
          <cell r="D4260">
            <v>42912.375</v>
          </cell>
          <cell r="E4260">
            <v>24.34</v>
          </cell>
          <cell r="F4260">
            <v>25.71</v>
          </cell>
          <cell r="G4260">
            <v>22.12</v>
          </cell>
          <cell r="H4260">
            <v>20.6129</v>
          </cell>
          <cell r="I4260">
            <v>22.12</v>
          </cell>
          <cell r="K4260">
            <v>23.34</v>
          </cell>
        </row>
        <row r="4261">
          <cell r="B4261">
            <v>42912.416666666664</v>
          </cell>
          <cell r="C4261" t="str">
            <v>10</v>
          </cell>
          <cell r="D4261">
            <v>42912.416666666664</v>
          </cell>
          <cell r="E4261">
            <v>24.84</v>
          </cell>
          <cell r="F4261">
            <v>26.45</v>
          </cell>
          <cell r="G4261">
            <v>22.4</v>
          </cell>
          <cell r="H4261">
            <v>21.894100000000002</v>
          </cell>
          <cell r="I4261">
            <v>22.4</v>
          </cell>
          <cell r="K4261">
            <v>24.29</v>
          </cell>
        </row>
        <row r="4262">
          <cell r="B4262">
            <v>42912.458333333336</v>
          </cell>
          <cell r="C4262" t="str">
            <v>11</v>
          </cell>
          <cell r="D4262">
            <v>42912.458333333336</v>
          </cell>
          <cell r="E4262">
            <v>26.04</v>
          </cell>
          <cell r="F4262">
            <v>28.29</v>
          </cell>
          <cell r="G4262">
            <v>24.02</v>
          </cell>
          <cell r="H4262">
            <v>23.055499999999999</v>
          </cell>
          <cell r="I4262">
            <v>24.02</v>
          </cell>
          <cell r="K4262">
            <v>25.58</v>
          </cell>
        </row>
        <row r="4263">
          <cell r="B4263">
            <v>42912.5</v>
          </cell>
          <cell r="C4263" t="str">
            <v>12</v>
          </cell>
          <cell r="D4263">
            <v>42912.5</v>
          </cell>
          <cell r="E4263">
            <v>27.64</v>
          </cell>
          <cell r="F4263">
            <v>30.1</v>
          </cell>
          <cell r="G4263">
            <v>25.42</v>
          </cell>
          <cell r="H4263">
            <v>25.376000000000001</v>
          </cell>
          <cell r="I4263">
            <v>25.42</v>
          </cell>
          <cell r="K4263">
            <v>27.09</v>
          </cell>
        </row>
        <row r="4264">
          <cell r="B4264">
            <v>42912.541666666664</v>
          </cell>
          <cell r="C4264" t="str">
            <v>13</v>
          </cell>
          <cell r="D4264">
            <v>42912.541666666664</v>
          </cell>
          <cell r="E4264">
            <v>28.65</v>
          </cell>
          <cell r="F4264">
            <v>30.21</v>
          </cell>
          <cell r="G4264">
            <v>26.86</v>
          </cell>
          <cell r="H4264">
            <v>25.869599999999998</v>
          </cell>
          <cell r="I4264">
            <v>26.86</v>
          </cell>
          <cell r="K4264">
            <v>28.15</v>
          </cell>
        </row>
        <row r="4265">
          <cell r="B4265">
            <v>42912.583333333336</v>
          </cell>
          <cell r="C4265" t="str">
            <v>14</v>
          </cell>
          <cell r="D4265">
            <v>42912.583333333336</v>
          </cell>
          <cell r="E4265">
            <v>30.45</v>
          </cell>
          <cell r="F4265">
            <v>29.65</v>
          </cell>
          <cell r="G4265">
            <v>28.61</v>
          </cell>
          <cell r="H4265">
            <v>28.0518</v>
          </cell>
          <cell r="I4265">
            <v>28.61</v>
          </cell>
          <cell r="K4265">
            <v>29.46</v>
          </cell>
        </row>
        <row r="4266">
          <cell r="B4266">
            <v>42912.625</v>
          </cell>
          <cell r="C4266" t="str">
            <v>15</v>
          </cell>
          <cell r="D4266">
            <v>42912.625</v>
          </cell>
          <cell r="E4266">
            <v>31.58</v>
          </cell>
          <cell r="F4266">
            <v>29.42</v>
          </cell>
          <cell r="G4266">
            <v>28.68</v>
          </cell>
          <cell r="H4266">
            <v>29.5307</v>
          </cell>
          <cell r="I4266">
            <v>28.68</v>
          </cell>
          <cell r="K4266">
            <v>29.97</v>
          </cell>
        </row>
        <row r="4267">
          <cell r="B4267">
            <v>42912.666666666664</v>
          </cell>
          <cell r="C4267" t="str">
            <v>16</v>
          </cell>
          <cell r="D4267">
            <v>42912.666666666664</v>
          </cell>
          <cell r="E4267">
            <v>30.76</v>
          </cell>
          <cell r="F4267">
            <v>28.31</v>
          </cell>
          <cell r="G4267">
            <v>29.67</v>
          </cell>
          <cell r="H4267">
            <v>30.439599999999999</v>
          </cell>
          <cell r="I4267">
            <v>29.67</v>
          </cell>
          <cell r="K4267">
            <v>30.11</v>
          </cell>
        </row>
        <row r="4268">
          <cell r="B4268">
            <v>42912.708333333336</v>
          </cell>
          <cell r="C4268" t="str">
            <v>17</v>
          </cell>
          <cell r="D4268">
            <v>42912.708333333336</v>
          </cell>
          <cell r="E4268">
            <v>29.67</v>
          </cell>
          <cell r="F4268">
            <v>27.92</v>
          </cell>
          <cell r="G4268">
            <v>29.34</v>
          </cell>
          <cell r="H4268">
            <v>28.341799999999999</v>
          </cell>
          <cell r="I4268">
            <v>29.34</v>
          </cell>
          <cell r="K4268">
            <v>29.97</v>
          </cell>
        </row>
        <row r="4269">
          <cell r="B4269">
            <v>42912.75</v>
          </cell>
          <cell r="C4269" t="str">
            <v>18</v>
          </cell>
          <cell r="D4269">
            <v>42912.75</v>
          </cell>
          <cell r="E4269">
            <v>28.16</v>
          </cell>
          <cell r="F4269">
            <v>27.84</v>
          </cell>
          <cell r="G4269">
            <v>24.65</v>
          </cell>
          <cell r="H4269">
            <v>27.192599999999999</v>
          </cell>
          <cell r="I4269">
            <v>24.65</v>
          </cell>
          <cell r="K4269">
            <v>26.18</v>
          </cell>
        </row>
        <row r="4270">
          <cell r="B4270">
            <v>42912.791666666664</v>
          </cell>
          <cell r="C4270" t="str">
            <v>19</v>
          </cell>
          <cell r="D4270">
            <v>42912.791666666664</v>
          </cell>
          <cell r="E4270">
            <v>26.29</v>
          </cell>
          <cell r="F4270">
            <v>25.58</v>
          </cell>
          <cell r="G4270">
            <v>24.3</v>
          </cell>
          <cell r="H4270">
            <v>23.760999999999999</v>
          </cell>
          <cell r="I4270">
            <v>24.3</v>
          </cell>
          <cell r="K4270">
            <v>24.76</v>
          </cell>
        </row>
        <row r="4271">
          <cell r="B4271">
            <v>42912.833333333336</v>
          </cell>
          <cell r="C4271" t="str">
            <v>20</v>
          </cell>
          <cell r="D4271">
            <v>42912.833333333336</v>
          </cell>
          <cell r="E4271">
            <v>25.96</v>
          </cell>
          <cell r="F4271">
            <v>25.9</v>
          </cell>
          <cell r="G4271">
            <v>25.35</v>
          </cell>
          <cell r="H4271">
            <v>20.847200000000001</v>
          </cell>
          <cell r="I4271">
            <v>25.35</v>
          </cell>
          <cell r="K4271">
            <v>25.11</v>
          </cell>
        </row>
        <row r="4272">
          <cell r="B4272">
            <v>42912.875</v>
          </cell>
          <cell r="C4272" t="str">
            <v>21</v>
          </cell>
          <cell r="D4272">
            <v>42912.875</v>
          </cell>
          <cell r="E4272">
            <v>23.53</v>
          </cell>
          <cell r="F4272">
            <v>23.59</v>
          </cell>
          <cell r="G4272">
            <v>24.01</v>
          </cell>
          <cell r="H4272">
            <v>19.490300000000001</v>
          </cell>
          <cell r="I4272">
            <v>24.01</v>
          </cell>
          <cell r="K4272">
            <v>23.49</v>
          </cell>
        </row>
        <row r="4273">
          <cell r="B4273">
            <v>42912.916666666664</v>
          </cell>
          <cell r="C4273" t="str">
            <v>22</v>
          </cell>
          <cell r="D4273">
            <v>42912.916666666664</v>
          </cell>
          <cell r="E4273">
            <v>21.76</v>
          </cell>
          <cell r="F4273">
            <v>22.5</v>
          </cell>
          <cell r="G4273">
            <v>19.23</v>
          </cell>
          <cell r="H4273">
            <v>16.6098</v>
          </cell>
          <cell r="I4273">
            <v>19.23</v>
          </cell>
          <cell r="K4273">
            <v>20.350000000000001</v>
          </cell>
        </row>
        <row r="4274">
          <cell r="B4274">
            <v>42912.958333333336</v>
          </cell>
          <cell r="C4274" t="str">
            <v>23</v>
          </cell>
          <cell r="D4274">
            <v>42912.958333333336</v>
          </cell>
          <cell r="E4274">
            <v>20.079999999999998</v>
          </cell>
          <cell r="F4274">
            <v>20.68</v>
          </cell>
          <cell r="G4274">
            <v>18.05</v>
          </cell>
          <cell r="H4274">
            <v>15.680300000000001</v>
          </cell>
          <cell r="I4274">
            <v>18.05</v>
          </cell>
          <cell r="K4274">
            <v>17.86</v>
          </cell>
        </row>
        <row r="4275">
          <cell r="B4275">
            <v>42913</v>
          </cell>
          <cell r="C4275" t="str">
            <v>00</v>
          </cell>
          <cell r="D4275">
            <v>42913</v>
          </cell>
          <cell r="E4275">
            <v>19.79</v>
          </cell>
          <cell r="F4275">
            <v>18.75</v>
          </cell>
          <cell r="G4275">
            <v>16.29</v>
          </cell>
          <cell r="H4275">
            <v>15.2552</v>
          </cell>
          <cell r="I4275">
            <v>16.29</v>
          </cell>
          <cell r="K4275">
            <v>16.7</v>
          </cell>
        </row>
        <row r="4276">
          <cell r="B4276">
            <v>42913.041666666664</v>
          </cell>
          <cell r="C4276" t="str">
            <v>01</v>
          </cell>
          <cell r="D4276">
            <v>42913.041666666664</v>
          </cell>
          <cell r="E4276">
            <v>19.09</v>
          </cell>
          <cell r="F4276">
            <v>16.920000000000002</v>
          </cell>
          <cell r="G4276">
            <v>14.28</v>
          </cell>
          <cell r="H4276">
            <v>15.137600000000001</v>
          </cell>
          <cell r="I4276">
            <v>14.28</v>
          </cell>
          <cell r="K4276">
            <v>15.01</v>
          </cell>
        </row>
        <row r="4277">
          <cell r="B4277">
            <v>42913.083333333336</v>
          </cell>
          <cell r="C4277" t="str">
            <v>02</v>
          </cell>
          <cell r="D4277">
            <v>42913.083333333336</v>
          </cell>
          <cell r="E4277">
            <v>18.52</v>
          </cell>
          <cell r="F4277">
            <v>15.17</v>
          </cell>
          <cell r="G4277">
            <v>10.84</v>
          </cell>
          <cell r="H4277">
            <v>15.031499999999999</v>
          </cell>
          <cell r="I4277">
            <v>10.84</v>
          </cell>
          <cell r="K4277">
            <v>13.29</v>
          </cell>
        </row>
        <row r="4278">
          <cell r="B4278">
            <v>42913.125</v>
          </cell>
          <cell r="C4278" t="str">
            <v>03</v>
          </cell>
          <cell r="D4278">
            <v>42913.125</v>
          </cell>
          <cell r="E4278">
            <v>18.329999999999998</v>
          </cell>
          <cell r="F4278">
            <v>15.24</v>
          </cell>
          <cell r="G4278">
            <v>7.75</v>
          </cell>
          <cell r="H4278">
            <v>14.9834</v>
          </cell>
          <cell r="I4278">
            <v>7.75</v>
          </cell>
          <cell r="K4278">
            <v>12.58</v>
          </cell>
        </row>
        <row r="4279">
          <cell r="B4279">
            <v>42913.166666666664</v>
          </cell>
          <cell r="C4279" t="str">
            <v>04</v>
          </cell>
          <cell r="D4279">
            <v>42913.166666666664</v>
          </cell>
          <cell r="E4279">
            <v>18.440000000000001</v>
          </cell>
          <cell r="F4279">
            <v>18.010000000000002</v>
          </cell>
          <cell r="G4279">
            <v>9.4</v>
          </cell>
          <cell r="H4279">
            <v>15.1317</v>
          </cell>
          <cell r="I4279">
            <v>9.4</v>
          </cell>
          <cell r="K4279">
            <v>14.45</v>
          </cell>
        </row>
        <row r="4280">
          <cell r="B4280">
            <v>42913.208333333336</v>
          </cell>
          <cell r="C4280" t="str">
            <v>05</v>
          </cell>
          <cell r="D4280">
            <v>42913.208333333336</v>
          </cell>
          <cell r="E4280">
            <v>19.16</v>
          </cell>
          <cell r="F4280">
            <v>20.25</v>
          </cell>
          <cell r="G4280">
            <v>11.9</v>
          </cell>
          <cell r="H4280">
            <v>15.4023</v>
          </cell>
          <cell r="I4280">
            <v>11.9</v>
          </cell>
          <cell r="K4280">
            <v>15.96</v>
          </cell>
        </row>
        <row r="4281">
          <cell r="B4281">
            <v>42913.25</v>
          </cell>
          <cell r="C4281" t="str">
            <v>06</v>
          </cell>
          <cell r="D4281">
            <v>42913.25</v>
          </cell>
          <cell r="E4281">
            <v>21.86</v>
          </cell>
          <cell r="F4281">
            <v>22.13</v>
          </cell>
          <cell r="G4281">
            <v>12.74</v>
          </cell>
          <cell r="H4281">
            <v>17.253599999999999</v>
          </cell>
          <cell r="I4281">
            <v>12.74</v>
          </cell>
          <cell r="K4281">
            <v>13.95</v>
          </cell>
        </row>
        <row r="4282">
          <cell r="B4282">
            <v>42913.291666666664</v>
          </cell>
          <cell r="C4282" t="str">
            <v>07</v>
          </cell>
          <cell r="D4282">
            <v>42913.291666666664</v>
          </cell>
          <cell r="E4282">
            <v>22.62</v>
          </cell>
          <cell r="F4282">
            <v>22.4</v>
          </cell>
          <cell r="G4282">
            <v>15.09</v>
          </cell>
          <cell r="H4282">
            <v>18.683299999999999</v>
          </cell>
          <cell r="I4282">
            <v>15.09</v>
          </cell>
          <cell r="K4282">
            <v>16.8</v>
          </cell>
        </row>
        <row r="4283">
          <cell r="B4283">
            <v>42913.333333333336</v>
          </cell>
          <cell r="C4283" t="str">
            <v>08</v>
          </cell>
          <cell r="D4283">
            <v>42913.333333333336</v>
          </cell>
          <cell r="E4283">
            <v>23.83</v>
          </cell>
          <cell r="F4283">
            <v>23.6</v>
          </cell>
          <cell r="G4283">
            <v>17.899999999999999</v>
          </cell>
          <cell r="H4283">
            <v>25.027699999999999</v>
          </cell>
          <cell r="I4283">
            <v>17.899999999999999</v>
          </cell>
          <cell r="K4283">
            <v>16.649999999999999</v>
          </cell>
        </row>
        <row r="4284">
          <cell r="B4284">
            <v>42913.375</v>
          </cell>
          <cell r="C4284" t="str">
            <v>09</v>
          </cell>
          <cell r="D4284">
            <v>42913.375</v>
          </cell>
          <cell r="E4284">
            <v>25.19</v>
          </cell>
          <cell r="F4284">
            <v>24.49</v>
          </cell>
          <cell r="G4284">
            <v>18.29</v>
          </cell>
          <cell r="H4284">
            <v>25.365300000000001</v>
          </cell>
          <cell r="I4284">
            <v>18.29</v>
          </cell>
          <cell r="K4284">
            <v>16.420000000000002</v>
          </cell>
        </row>
        <row r="4285">
          <cell r="B4285">
            <v>42913.416666666664</v>
          </cell>
          <cell r="C4285" t="str">
            <v>10</v>
          </cell>
          <cell r="D4285">
            <v>42913.416666666664</v>
          </cell>
          <cell r="E4285">
            <v>26.24</v>
          </cell>
          <cell r="F4285">
            <v>25.29</v>
          </cell>
          <cell r="G4285">
            <v>18.39</v>
          </cell>
          <cell r="H4285">
            <v>28.000599999999999</v>
          </cell>
          <cell r="I4285">
            <v>18.39</v>
          </cell>
          <cell r="K4285">
            <v>16.68</v>
          </cell>
        </row>
        <row r="4286">
          <cell r="B4286">
            <v>42913.458333333336</v>
          </cell>
          <cell r="C4286" t="str">
            <v>11</v>
          </cell>
          <cell r="D4286">
            <v>42913.458333333336</v>
          </cell>
          <cell r="E4286">
            <v>28.3</v>
          </cell>
          <cell r="F4286">
            <v>26.13</v>
          </cell>
          <cell r="G4286">
            <v>18.41</v>
          </cell>
          <cell r="H4286">
            <v>28.064900000000002</v>
          </cell>
          <cell r="I4286">
            <v>18.41</v>
          </cell>
          <cell r="K4286">
            <v>17.27</v>
          </cell>
        </row>
        <row r="4287">
          <cell r="B4287">
            <v>42913.5</v>
          </cell>
          <cell r="C4287" t="str">
            <v>12</v>
          </cell>
          <cell r="D4287">
            <v>42913.5</v>
          </cell>
          <cell r="E4287">
            <v>31.61</v>
          </cell>
          <cell r="F4287">
            <v>27.58</v>
          </cell>
          <cell r="G4287">
            <v>17.649999999999999</v>
          </cell>
          <cell r="H4287">
            <v>26.412400000000002</v>
          </cell>
          <cell r="I4287">
            <v>17.649999999999999</v>
          </cell>
          <cell r="K4287">
            <v>15.6</v>
          </cell>
        </row>
        <row r="4288">
          <cell r="B4288">
            <v>42913.541666666664</v>
          </cell>
          <cell r="C4288" t="str">
            <v>13</v>
          </cell>
          <cell r="D4288">
            <v>42913.541666666664</v>
          </cell>
          <cell r="E4288">
            <v>33.51</v>
          </cell>
          <cell r="F4288">
            <v>27.43</v>
          </cell>
          <cell r="G4288">
            <v>17.68</v>
          </cell>
          <cell r="H4288">
            <v>25.947199999999999</v>
          </cell>
          <cell r="I4288">
            <v>17.68</v>
          </cell>
          <cell r="K4288">
            <v>14.42</v>
          </cell>
        </row>
        <row r="4289">
          <cell r="B4289">
            <v>42913.583333333336</v>
          </cell>
          <cell r="C4289" t="str">
            <v>14</v>
          </cell>
          <cell r="D4289">
            <v>42913.583333333336</v>
          </cell>
          <cell r="E4289">
            <v>36.229999999999997</v>
          </cell>
          <cell r="F4289">
            <v>27.48</v>
          </cell>
          <cell r="G4289">
            <v>17.399999999999999</v>
          </cell>
          <cell r="H4289">
            <v>24.2807</v>
          </cell>
          <cell r="I4289">
            <v>17.399999999999999</v>
          </cell>
          <cell r="K4289">
            <v>15.22</v>
          </cell>
        </row>
        <row r="4290">
          <cell r="B4290">
            <v>42913.625</v>
          </cell>
          <cell r="C4290" t="str">
            <v>15</v>
          </cell>
          <cell r="D4290">
            <v>42913.625</v>
          </cell>
          <cell r="E4290">
            <v>38.770000000000003</v>
          </cell>
          <cell r="F4290">
            <v>28.25</v>
          </cell>
          <cell r="G4290">
            <v>17.93</v>
          </cell>
          <cell r="H4290">
            <v>23.5471</v>
          </cell>
          <cell r="I4290">
            <v>17.93</v>
          </cell>
          <cell r="K4290">
            <v>15.67</v>
          </cell>
        </row>
        <row r="4291">
          <cell r="B4291">
            <v>42913.666666666664</v>
          </cell>
          <cell r="C4291" t="str">
            <v>16</v>
          </cell>
          <cell r="D4291">
            <v>42913.666666666664</v>
          </cell>
          <cell r="E4291">
            <v>39.619999999999997</v>
          </cell>
          <cell r="F4291">
            <v>29.72</v>
          </cell>
          <cell r="G4291">
            <v>17.71</v>
          </cell>
          <cell r="H4291">
            <v>19.129100000000001</v>
          </cell>
          <cell r="I4291">
            <v>17.71</v>
          </cell>
          <cell r="K4291">
            <v>15.14</v>
          </cell>
        </row>
        <row r="4292">
          <cell r="B4292">
            <v>42913.708333333336</v>
          </cell>
          <cell r="C4292" t="str">
            <v>17</v>
          </cell>
          <cell r="D4292">
            <v>42913.708333333336</v>
          </cell>
          <cell r="E4292">
            <v>35.909999999999997</v>
          </cell>
          <cell r="F4292">
            <v>29.02</v>
          </cell>
          <cell r="G4292">
            <v>17.04</v>
          </cell>
          <cell r="H4292">
            <v>16.780200000000001</v>
          </cell>
          <cell r="I4292">
            <v>17.04</v>
          </cell>
          <cell r="K4292">
            <v>13.96</v>
          </cell>
        </row>
        <row r="4293">
          <cell r="B4293">
            <v>42913.75</v>
          </cell>
          <cell r="C4293" t="str">
            <v>18</v>
          </cell>
          <cell r="D4293">
            <v>42913.75</v>
          </cell>
          <cell r="E4293">
            <v>33.1</v>
          </cell>
          <cell r="F4293">
            <v>27.85</v>
          </cell>
          <cell r="G4293">
            <v>14.39</v>
          </cell>
          <cell r="H4293">
            <v>18.0456</v>
          </cell>
          <cell r="I4293">
            <v>14.39</v>
          </cell>
          <cell r="K4293">
            <v>12.61</v>
          </cell>
        </row>
        <row r="4294">
          <cell r="B4294">
            <v>42913.791666666664</v>
          </cell>
          <cell r="C4294" t="str">
            <v>19</v>
          </cell>
          <cell r="D4294">
            <v>42913.791666666664</v>
          </cell>
          <cell r="E4294">
            <v>29.38</v>
          </cell>
          <cell r="F4294">
            <v>25.06</v>
          </cell>
          <cell r="G4294">
            <v>14.82</v>
          </cell>
          <cell r="H4294">
            <v>17.094999999999999</v>
          </cell>
          <cell r="I4294">
            <v>14.82</v>
          </cell>
          <cell r="K4294">
            <v>11.68</v>
          </cell>
        </row>
        <row r="4295">
          <cell r="B4295">
            <v>42913.833333333336</v>
          </cell>
          <cell r="C4295" t="str">
            <v>20</v>
          </cell>
          <cell r="D4295">
            <v>42913.833333333336</v>
          </cell>
          <cell r="E4295">
            <v>28.21</v>
          </cell>
          <cell r="F4295">
            <v>25.57</v>
          </cell>
          <cell r="G4295">
            <v>14.02</v>
          </cell>
          <cell r="H4295">
            <v>15.761799999999999</v>
          </cell>
          <cell r="I4295">
            <v>14.02</v>
          </cell>
          <cell r="K4295">
            <v>11.46</v>
          </cell>
        </row>
        <row r="4296">
          <cell r="B4296">
            <v>42913.875</v>
          </cell>
          <cell r="C4296" t="str">
            <v>21</v>
          </cell>
          <cell r="D4296">
            <v>42913.875</v>
          </cell>
          <cell r="E4296">
            <v>25.57</v>
          </cell>
          <cell r="F4296">
            <v>22.79</v>
          </cell>
          <cell r="G4296">
            <v>10.99</v>
          </cell>
          <cell r="H4296">
            <v>14.501200000000001</v>
          </cell>
          <cell r="I4296">
            <v>10.99</v>
          </cell>
          <cell r="K4296">
            <v>9.1</v>
          </cell>
        </row>
        <row r="4297">
          <cell r="B4297">
            <v>42913.916666666664</v>
          </cell>
          <cell r="C4297" t="str">
            <v>22</v>
          </cell>
          <cell r="D4297">
            <v>42913.916666666664</v>
          </cell>
          <cell r="E4297">
            <v>23.77</v>
          </cell>
          <cell r="F4297">
            <v>20.02</v>
          </cell>
          <cell r="G4297">
            <v>8.5399999999999991</v>
          </cell>
          <cell r="H4297">
            <v>8.6356000000000002</v>
          </cell>
          <cell r="I4297">
            <v>8.5399999999999991</v>
          </cell>
          <cell r="K4297">
            <v>10.81</v>
          </cell>
        </row>
        <row r="4298">
          <cell r="B4298">
            <v>42913.958333333336</v>
          </cell>
          <cell r="C4298" t="str">
            <v>23</v>
          </cell>
          <cell r="D4298">
            <v>42913.958333333336</v>
          </cell>
          <cell r="E4298">
            <v>21.67</v>
          </cell>
          <cell r="F4298">
            <v>18.75</v>
          </cell>
          <cell r="G4298">
            <v>2.66</v>
          </cell>
          <cell r="H4298">
            <v>4.9596999999999998</v>
          </cell>
          <cell r="I4298">
            <v>2.66</v>
          </cell>
          <cell r="K4298">
            <v>8.81</v>
          </cell>
        </row>
        <row r="4299">
          <cell r="B4299">
            <v>42914</v>
          </cell>
          <cell r="C4299" t="str">
            <v>00</v>
          </cell>
          <cell r="D4299">
            <v>42914</v>
          </cell>
          <cell r="E4299">
            <v>19.440000000000001</v>
          </cell>
          <cell r="F4299">
            <v>16.63</v>
          </cell>
          <cell r="G4299">
            <v>4.8899999999999997</v>
          </cell>
          <cell r="H4299">
            <v>3.996</v>
          </cell>
          <cell r="I4299">
            <v>4.8899999999999997</v>
          </cell>
          <cell r="K4299">
            <v>5.72</v>
          </cell>
        </row>
        <row r="4300">
          <cell r="B4300">
            <v>42914.041666666664</v>
          </cell>
          <cell r="C4300" t="str">
            <v>01</v>
          </cell>
          <cell r="D4300">
            <v>42914.041666666664</v>
          </cell>
          <cell r="E4300">
            <v>18.649999999999999</v>
          </cell>
          <cell r="F4300">
            <v>14.41</v>
          </cell>
          <cell r="G4300">
            <v>4.8099999999999996</v>
          </cell>
          <cell r="H4300">
            <v>-0.21129999999999999</v>
          </cell>
          <cell r="I4300">
            <v>4.8099999999999996</v>
          </cell>
          <cell r="K4300">
            <v>4.75</v>
          </cell>
        </row>
        <row r="4301">
          <cell r="B4301">
            <v>42914.083333333336</v>
          </cell>
          <cell r="C4301" t="str">
            <v>02</v>
          </cell>
          <cell r="D4301">
            <v>42914.083333333336</v>
          </cell>
          <cell r="E4301">
            <v>18.07</v>
          </cell>
          <cell r="F4301">
            <v>13.49</v>
          </cell>
          <cell r="G4301">
            <v>4.88</v>
          </cell>
          <cell r="H4301">
            <v>-1.5974999999999999</v>
          </cell>
          <cell r="I4301">
            <v>4.88</v>
          </cell>
          <cell r="K4301">
            <v>4.01</v>
          </cell>
        </row>
        <row r="4302">
          <cell r="B4302">
            <v>42914.125</v>
          </cell>
          <cell r="C4302" t="str">
            <v>03</v>
          </cell>
          <cell r="D4302">
            <v>42914.125</v>
          </cell>
          <cell r="E4302">
            <v>17.440000000000001</v>
          </cell>
          <cell r="F4302">
            <v>13.38</v>
          </cell>
          <cell r="G4302">
            <v>4.9400000000000004</v>
          </cell>
          <cell r="H4302">
            <v>-3.1271</v>
          </cell>
          <cell r="I4302">
            <v>4.9400000000000004</v>
          </cell>
          <cell r="K4302">
            <v>3.95</v>
          </cell>
        </row>
        <row r="4303">
          <cell r="B4303">
            <v>42914.166666666664</v>
          </cell>
          <cell r="C4303" t="str">
            <v>04</v>
          </cell>
          <cell r="D4303">
            <v>42914.166666666664</v>
          </cell>
          <cell r="E4303">
            <v>17.88</v>
          </cell>
          <cell r="F4303">
            <v>19.579999999999998</v>
          </cell>
          <cell r="G4303">
            <v>6.25</v>
          </cell>
          <cell r="H4303">
            <v>-3.6448999999999998</v>
          </cell>
          <cell r="I4303">
            <v>6.25</v>
          </cell>
          <cell r="K4303">
            <v>5.19</v>
          </cell>
        </row>
        <row r="4304">
          <cell r="B4304">
            <v>42914.208333333336</v>
          </cell>
          <cell r="C4304" t="str">
            <v>05</v>
          </cell>
          <cell r="D4304">
            <v>42914.208333333336</v>
          </cell>
          <cell r="E4304">
            <v>18.95</v>
          </cell>
          <cell r="F4304">
            <v>20.7</v>
          </cell>
          <cell r="G4304">
            <v>6.75</v>
          </cell>
          <cell r="H4304">
            <v>-0.69089999999999996</v>
          </cell>
          <cell r="I4304">
            <v>6.75</v>
          </cell>
          <cell r="K4304">
            <v>6.76</v>
          </cell>
        </row>
        <row r="4305">
          <cell r="B4305">
            <v>42914.25</v>
          </cell>
          <cell r="C4305" t="str">
            <v>06</v>
          </cell>
          <cell r="D4305">
            <v>42914.25</v>
          </cell>
          <cell r="E4305">
            <v>22.36</v>
          </cell>
          <cell r="F4305">
            <v>20.13</v>
          </cell>
          <cell r="G4305">
            <v>7.29</v>
          </cell>
          <cell r="H4305">
            <v>5.5587999999999997</v>
          </cell>
          <cell r="I4305">
            <v>7.29</v>
          </cell>
          <cell r="K4305">
            <v>5.45</v>
          </cell>
        </row>
        <row r="4306">
          <cell r="B4306">
            <v>42914.291666666664</v>
          </cell>
          <cell r="C4306" t="str">
            <v>07</v>
          </cell>
          <cell r="D4306">
            <v>42914.291666666664</v>
          </cell>
          <cell r="E4306">
            <v>23.64</v>
          </cell>
          <cell r="F4306">
            <v>22.38</v>
          </cell>
          <cell r="G4306">
            <v>12.26</v>
          </cell>
          <cell r="H4306">
            <v>10.316800000000001</v>
          </cell>
          <cell r="I4306">
            <v>12.26</v>
          </cell>
          <cell r="K4306">
            <v>9.5</v>
          </cell>
        </row>
        <row r="4307">
          <cell r="B4307">
            <v>42914.333333333336</v>
          </cell>
          <cell r="C4307" t="str">
            <v>08</v>
          </cell>
          <cell r="D4307">
            <v>42914.333333333336</v>
          </cell>
          <cell r="E4307">
            <v>24.59</v>
          </cell>
          <cell r="F4307">
            <v>22.85</v>
          </cell>
          <cell r="G4307">
            <v>14.41</v>
          </cell>
          <cell r="H4307">
            <v>12.726699999999999</v>
          </cell>
          <cell r="I4307">
            <v>14.41</v>
          </cell>
          <cell r="K4307">
            <v>9.86</v>
          </cell>
        </row>
        <row r="4308">
          <cell r="B4308">
            <v>42914.375</v>
          </cell>
          <cell r="C4308" t="str">
            <v>09</v>
          </cell>
          <cell r="D4308">
            <v>42914.375</v>
          </cell>
          <cell r="E4308">
            <v>25.58</v>
          </cell>
          <cell r="F4308">
            <v>23.17</v>
          </cell>
          <cell r="G4308">
            <v>17</v>
          </cell>
          <cell r="H4308">
            <v>14.087</v>
          </cell>
          <cell r="I4308">
            <v>17</v>
          </cell>
          <cell r="K4308">
            <v>11.47</v>
          </cell>
        </row>
        <row r="4309">
          <cell r="B4309">
            <v>42914.416666666664</v>
          </cell>
          <cell r="C4309" t="str">
            <v>10</v>
          </cell>
          <cell r="D4309">
            <v>42914.416666666664</v>
          </cell>
          <cell r="E4309">
            <v>27.38</v>
          </cell>
          <cell r="F4309">
            <v>23.81</v>
          </cell>
          <cell r="G4309">
            <v>17.88</v>
          </cell>
          <cell r="H4309">
            <v>16.064599999999999</v>
          </cell>
          <cell r="I4309">
            <v>17.88</v>
          </cell>
          <cell r="K4309">
            <v>12.45</v>
          </cell>
        </row>
        <row r="4310">
          <cell r="B4310">
            <v>42914.458333333336</v>
          </cell>
          <cell r="C4310" t="str">
            <v>11</v>
          </cell>
          <cell r="D4310">
            <v>42914.458333333336</v>
          </cell>
          <cell r="E4310">
            <v>29.44</v>
          </cell>
          <cell r="F4310">
            <v>24.41</v>
          </cell>
          <cell r="G4310">
            <v>18.55</v>
          </cell>
          <cell r="H4310">
            <v>17.597200000000001</v>
          </cell>
          <cell r="I4310">
            <v>18.55</v>
          </cell>
          <cell r="K4310">
            <v>13.18</v>
          </cell>
        </row>
        <row r="4311">
          <cell r="B4311">
            <v>42914.5</v>
          </cell>
          <cell r="C4311" t="str">
            <v>12</v>
          </cell>
          <cell r="D4311">
            <v>42914.5</v>
          </cell>
          <cell r="E4311">
            <v>32.03</v>
          </cell>
          <cell r="F4311">
            <v>25.7</v>
          </cell>
          <cell r="G4311">
            <v>19.84</v>
          </cell>
          <cell r="H4311">
            <v>19.6767</v>
          </cell>
          <cell r="I4311">
            <v>19.84</v>
          </cell>
          <cell r="K4311">
            <v>15.56</v>
          </cell>
        </row>
        <row r="4312">
          <cell r="B4312">
            <v>42914.541666666664</v>
          </cell>
          <cell r="C4312" t="str">
            <v>13</v>
          </cell>
          <cell r="D4312">
            <v>42914.541666666664</v>
          </cell>
          <cell r="E4312">
            <v>34.5</v>
          </cell>
          <cell r="F4312">
            <v>27.27</v>
          </cell>
          <cell r="G4312">
            <v>20.350000000000001</v>
          </cell>
          <cell r="H4312">
            <v>21.6785</v>
          </cell>
          <cell r="I4312">
            <v>20.350000000000001</v>
          </cell>
          <cell r="K4312">
            <v>15.61</v>
          </cell>
        </row>
        <row r="4313">
          <cell r="B4313">
            <v>42914.583333333336</v>
          </cell>
          <cell r="C4313" t="str">
            <v>14</v>
          </cell>
          <cell r="D4313">
            <v>42914.583333333336</v>
          </cell>
          <cell r="E4313">
            <v>37.450000000000003</v>
          </cell>
          <cell r="F4313">
            <v>29.45</v>
          </cell>
          <cell r="G4313">
            <v>21.81</v>
          </cell>
          <cell r="H4313">
            <v>26.080300000000001</v>
          </cell>
          <cell r="I4313">
            <v>21.81</v>
          </cell>
          <cell r="K4313">
            <v>16.809999999999999</v>
          </cell>
        </row>
        <row r="4314">
          <cell r="B4314">
            <v>42914.625</v>
          </cell>
          <cell r="C4314" t="str">
            <v>15</v>
          </cell>
          <cell r="D4314">
            <v>42914.625</v>
          </cell>
          <cell r="E4314">
            <v>38.65</v>
          </cell>
          <cell r="F4314">
            <v>30.3</v>
          </cell>
          <cell r="G4314">
            <v>23.79</v>
          </cell>
          <cell r="H4314">
            <v>27.721699999999998</v>
          </cell>
          <cell r="I4314">
            <v>23.79</v>
          </cell>
          <cell r="K4314">
            <v>19.21</v>
          </cell>
        </row>
        <row r="4315">
          <cell r="B4315">
            <v>42914.666666666664</v>
          </cell>
          <cell r="C4315" t="str">
            <v>16</v>
          </cell>
          <cell r="D4315">
            <v>42914.666666666664</v>
          </cell>
          <cell r="E4315">
            <v>39.21</v>
          </cell>
          <cell r="F4315">
            <v>30.79</v>
          </cell>
          <cell r="G4315">
            <v>24.8</v>
          </cell>
          <cell r="H4315">
            <v>31.4057</v>
          </cell>
          <cell r="I4315">
            <v>24.8</v>
          </cell>
          <cell r="K4315">
            <v>20.420000000000002</v>
          </cell>
        </row>
        <row r="4316">
          <cell r="B4316">
            <v>42914.708333333336</v>
          </cell>
          <cell r="C4316" t="str">
            <v>17</v>
          </cell>
          <cell r="D4316">
            <v>42914.708333333336</v>
          </cell>
          <cell r="E4316">
            <v>36.54</v>
          </cell>
          <cell r="F4316">
            <v>29.82</v>
          </cell>
          <cell r="G4316">
            <v>25.38</v>
          </cell>
          <cell r="H4316">
            <v>34.639899999999997</v>
          </cell>
          <cell r="I4316">
            <v>25.38</v>
          </cell>
          <cell r="K4316">
            <v>22.79</v>
          </cell>
        </row>
        <row r="4317">
          <cell r="B4317">
            <v>42914.75</v>
          </cell>
          <cell r="C4317" t="str">
            <v>18</v>
          </cell>
          <cell r="D4317">
            <v>42914.75</v>
          </cell>
          <cell r="E4317">
            <v>32.32</v>
          </cell>
          <cell r="F4317">
            <v>27</v>
          </cell>
          <cell r="G4317">
            <v>25.95</v>
          </cell>
          <cell r="H4317">
            <v>32.9146</v>
          </cell>
          <cell r="I4317">
            <v>25.95</v>
          </cell>
          <cell r="K4317">
            <v>22.2</v>
          </cell>
        </row>
        <row r="4318">
          <cell r="B4318">
            <v>42914.791666666664</v>
          </cell>
          <cell r="C4318" t="str">
            <v>19</v>
          </cell>
          <cell r="D4318">
            <v>42914.791666666664</v>
          </cell>
          <cell r="E4318">
            <v>29.42</v>
          </cell>
          <cell r="F4318">
            <v>26.45</v>
          </cell>
          <cell r="G4318">
            <v>24.3</v>
          </cell>
          <cell r="H4318">
            <v>28.759399999999999</v>
          </cell>
          <cell r="I4318">
            <v>24.3</v>
          </cell>
          <cell r="K4318">
            <v>22.53</v>
          </cell>
        </row>
        <row r="4319">
          <cell r="B4319">
            <v>42914.833333333336</v>
          </cell>
          <cell r="C4319" t="str">
            <v>20</v>
          </cell>
          <cell r="D4319">
            <v>42914.833333333336</v>
          </cell>
          <cell r="E4319">
            <v>28.22</v>
          </cell>
          <cell r="F4319">
            <v>26.77</v>
          </cell>
          <cell r="G4319">
            <v>26.07</v>
          </cell>
          <cell r="H4319">
            <v>27.236799999999999</v>
          </cell>
          <cell r="I4319">
            <v>26.07</v>
          </cell>
          <cell r="K4319">
            <v>24.61</v>
          </cell>
        </row>
        <row r="4320">
          <cell r="B4320">
            <v>42914.875</v>
          </cell>
          <cell r="C4320" t="str">
            <v>21</v>
          </cell>
          <cell r="D4320">
            <v>42914.875</v>
          </cell>
          <cell r="E4320">
            <v>25.74</v>
          </cell>
          <cell r="F4320">
            <v>23.64</v>
          </cell>
          <cell r="G4320">
            <v>23.08</v>
          </cell>
          <cell r="H4320">
            <v>28.621700000000001</v>
          </cell>
          <cell r="I4320">
            <v>23.08</v>
          </cell>
          <cell r="K4320">
            <v>22.55</v>
          </cell>
        </row>
        <row r="4321">
          <cell r="B4321">
            <v>42914.916666666664</v>
          </cell>
          <cell r="C4321" t="str">
            <v>22</v>
          </cell>
          <cell r="D4321">
            <v>42914.916666666664</v>
          </cell>
          <cell r="E4321">
            <v>23.59</v>
          </cell>
          <cell r="F4321">
            <v>22.03</v>
          </cell>
          <cell r="G4321">
            <v>21.31</v>
          </cell>
          <cell r="H4321">
            <v>19.897200000000002</v>
          </cell>
          <cell r="I4321">
            <v>21.31</v>
          </cell>
          <cell r="K4321">
            <v>20.82</v>
          </cell>
        </row>
        <row r="4322">
          <cell r="B4322">
            <v>42914.958333333336</v>
          </cell>
          <cell r="C4322" t="str">
            <v>23</v>
          </cell>
          <cell r="D4322">
            <v>42914.958333333336</v>
          </cell>
          <cell r="E4322">
            <v>21.44</v>
          </cell>
          <cell r="F4322">
            <v>20.89</v>
          </cell>
          <cell r="G4322">
            <v>19.03</v>
          </cell>
          <cell r="H4322">
            <v>13.758100000000001</v>
          </cell>
          <cell r="I4322">
            <v>19.03</v>
          </cell>
          <cell r="K4322">
            <v>19.25</v>
          </cell>
        </row>
        <row r="4323">
          <cell r="B4323">
            <v>42915</v>
          </cell>
          <cell r="C4323" t="str">
            <v>00</v>
          </cell>
          <cell r="D4323">
            <v>42915</v>
          </cell>
          <cell r="E4323">
            <v>19.48</v>
          </cell>
          <cell r="F4323">
            <v>19.809999999999999</v>
          </cell>
          <cell r="G4323">
            <v>17.27</v>
          </cell>
          <cell r="H4323">
            <v>6.1711</v>
          </cell>
          <cell r="I4323">
            <v>17.27</v>
          </cell>
          <cell r="K4323">
            <v>17.57</v>
          </cell>
        </row>
        <row r="4324">
          <cell r="B4324">
            <v>42915.041666666664</v>
          </cell>
          <cell r="C4324" t="str">
            <v>01</v>
          </cell>
          <cell r="D4324">
            <v>42915.041666666664</v>
          </cell>
          <cell r="E4324">
            <v>18.55</v>
          </cell>
          <cell r="F4324">
            <v>18.64</v>
          </cell>
          <cell r="G4324">
            <v>16.12</v>
          </cell>
          <cell r="H4324">
            <v>4.2519999999999998</v>
          </cell>
          <cell r="I4324">
            <v>16.12</v>
          </cell>
          <cell r="K4324">
            <v>15.29</v>
          </cell>
        </row>
        <row r="4325">
          <cell r="B4325">
            <v>42915.083333333336</v>
          </cell>
          <cell r="C4325" t="str">
            <v>02</v>
          </cell>
          <cell r="D4325">
            <v>42915.083333333336</v>
          </cell>
          <cell r="E4325">
            <v>17.62</v>
          </cell>
          <cell r="F4325">
            <v>18.12</v>
          </cell>
          <cell r="G4325">
            <v>15.87</v>
          </cell>
          <cell r="H4325">
            <v>2.7618999999999998</v>
          </cell>
          <cell r="I4325">
            <v>15.87</v>
          </cell>
          <cell r="K4325">
            <v>15.17</v>
          </cell>
        </row>
        <row r="4326">
          <cell r="B4326">
            <v>42915.125</v>
          </cell>
          <cell r="C4326" t="str">
            <v>03</v>
          </cell>
          <cell r="D4326">
            <v>42915.125</v>
          </cell>
          <cell r="E4326">
            <v>16.91</v>
          </cell>
          <cell r="F4326">
            <v>18.239999999999998</v>
          </cell>
          <cell r="G4326">
            <v>15.95</v>
          </cell>
          <cell r="H4326">
            <v>2.3698999999999999</v>
          </cell>
          <cell r="I4326">
            <v>15.95</v>
          </cell>
          <cell r="K4326">
            <v>15.42</v>
          </cell>
        </row>
        <row r="4327">
          <cell r="B4327">
            <v>42915.166666666664</v>
          </cell>
          <cell r="C4327" t="str">
            <v>04</v>
          </cell>
          <cell r="D4327">
            <v>42915.166666666664</v>
          </cell>
          <cell r="E4327">
            <v>18.309999999999999</v>
          </cell>
          <cell r="F4327">
            <v>19.989999999999998</v>
          </cell>
          <cell r="G4327">
            <v>17.12</v>
          </cell>
          <cell r="H4327">
            <v>2.4466000000000001</v>
          </cell>
          <cell r="I4327">
            <v>17.12</v>
          </cell>
          <cell r="K4327">
            <v>16.7</v>
          </cell>
        </row>
        <row r="4328">
          <cell r="B4328">
            <v>42915.208333333336</v>
          </cell>
          <cell r="C4328" t="str">
            <v>05</v>
          </cell>
          <cell r="D4328">
            <v>42915.208333333336</v>
          </cell>
          <cell r="E4328">
            <v>19.27</v>
          </cell>
          <cell r="F4328">
            <v>21.6</v>
          </cell>
          <cell r="G4328">
            <v>18.149999999999999</v>
          </cell>
          <cell r="H4328">
            <v>3.8938000000000001</v>
          </cell>
          <cell r="I4328">
            <v>18.149999999999999</v>
          </cell>
          <cell r="K4328">
            <v>17.809999999999999</v>
          </cell>
        </row>
        <row r="4329">
          <cell r="B4329">
            <v>42915.25</v>
          </cell>
          <cell r="C4329" t="str">
            <v>06</v>
          </cell>
          <cell r="D4329">
            <v>42915.25</v>
          </cell>
          <cell r="E4329">
            <v>20.5</v>
          </cell>
          <cell r="F4329">
            <v>21.7</v>
          </cell>
          <cell r="G4329">
            <v>18.420000000000002</v>
          </cell>
          <cell r="H4329">
            <v>9.4344000000000001</v>
          </cell>
          <cell r="I4329">
            <v>18.420000000000002</v>
          </cell>
          <cell r="K4329">
            <v>19.8</v>
          </cell>
        </row>
        <row r="4330">
          <cell r="B4330">
            <v>42915.291666666664</v>
          </cell>
          <cell r="C4330" t="str">
            <v>07</v>
          </cell>
          <cell r="D4330">
            <v>42915.291666666664</v>
          </cell>
          <cell r="E4330">
            <v>22.06</v>
          </cell>
          <cell r="F4330">
            <v>23</v>
          </cell>
          <cell r="G4330">
            <v>21.09</v>
          </cell>
          <cell r="H4330">
            <v>14.3742</v>
          </cell>
          <cell r="I4330">
            <v>21.09</v>
          </cell>
          <cell r="K4330">
            <v>20.170000000000002</v>
          </cell>
        </row>
        <row r="4331">
          <cell r="B4331">
            <v>42915.333333333336</v>
          </cell>
          <cell r="C4331" t="str">
            <v>08</v>
          </cell>
          <cell r="D4331">
            <v>42915.333333333336</v>
          </cell>
          <cell r="E4331">
            <v>23.22</v>
          </cell>
          <cell r="F4331">
            <v>23.85</v>
          </cell>
          <cell r="G4331">
            <v>22.97</v>
          </cell>
          <cell r="H4331">
            <v>23.296500000000002</v>
          </cell>
          <cell r="I4331">
            <v>22.97</v>
          </cell>
          <cell r="K4331">
            <v>23.9</v>
          </cell>
        </row>
        <row r="4332">
          <cell r="B4332">
            <v>42915.375</v>
          </cell>
          <cell r="C4332" t="str">
            <v>09</v>
          </cell>
          <cell r="D4332">
            <v>42915.375</v>
          </cell>
          <cell r="E4332">
            <v>25.11</v>
          </cell>
          <cell r="F4332">
            <v>25.88</v>
          </cell>
          <cell r="G4332">
            <v>24.51</v>
          </cell>
          <cell r="H4332">
            <v>24.605599999999999</v>
          </cell>
          <cell r="I4332">
            <v>24.51</v>
          </cell>
          <cell r="K4332">
            <v>25.6</v>
          </cell>
        </row>
        <row r="4333">
          <cell r="B4333">
            <v>42915.416666666664</v>
          </cell>
          <cell r="C4333" t="str">
            <v>10</v>
          </cell>
          <cell r="D4333">
            <v>42915.416666666664</v>
          </cell>
          <cell r="E4333">
            <v>27.18</v>
          </cell>
          <cell r="F4333">
            <v>26.79</v>
          </cell>
          <cell r="G4333">
            <v>25.81</v>
          </cell>
          <cell r="H4333">
            <v>27.726700000000001</v>
          </cell>
          <cell r="I4333">
            <v>25.81</v>
          </cell>
          <cell r="K4333">
            <v>27.37</v>
          </cell>
        </row>
        <row r="4334">
          <cell r="B4334">
            <v>42915.458333333336</v>
          </cell>
          <cell r="C4334" t="str">
            <v>11</v>
          </cell>
          <cell r="D4334">
            <v>42915.458333333336</v>
          </cell>
          <cell r="E4334">
            <v>29.55</v>
          </cell>
          <cell r="F4334">
            <v>29.03</v>
          </cell>
          <cell r="G4334">
            <v>28.49</v>
          </cell>
          <cell r="H4334">
            <v>30.0517</v>
          </cell>
          <cell r="I4334">
            <v>28.49</v>
          </cell>
          <cell r="K4334">
            <v>29.36</v>
          </cell>
        </row>
        <row r="4335">
          <cell r="B4335">
            <v>42915.5</v>
          </cell>
          <cell r="C4335" t="str">
            <v>12</v>
          </cell>
          <cell r="D4335">
            <v>42915.5</v>
          </cell>
          <cell r="E4335">
            <v>32.799999999999997</v>
          </cell>
          <cell r="F4335">
            <v>32.06</v>
          </cell>
          <cell r="G4335">
            <v>31.39</v>
          </cell>
          <cell r="H4335">
            <v>33.764000000000003</v>
          </cell>
          <cell r="I4335">
            <v>31.39</v>
          </cell>
          <cell r="K4335">
            <v>32.380000000000003</v>
          </cell>
        </row>
        <row r="4336">
          <cell r="B4336">
            <v>42915.541666666664</v>
          </cell>
          <cell r="C4336" t="str">
            <v>13</v>
          </cell>
          <cell r="D4336">
            <v>42915.541666666664</v>
          </cell>
          <cell r="E4336">
            <v>35.51</v>
          </cell>
          <cell r="F4336">
            <v>34.729999999999997</v>
          </cell>
          <cell r="G4336">
            <v>34.17</v>
          </cell>
          <cell r="H4336">
            <v>36.730400000000003</v>
          </cell>
          <cell r="I4336">
            <v>34.17</v>
          </cell>
          <cell r="K4336">
            <v>34.79</v>
          </cell>
        </row>
        <row r="4337">
          <cell r="B4337">
            <v>42915.583333333336</v>
          </cell>
          <cell r="C4337" t="str">
            <v>14</v>
          </cell>
          <cell r="D4337">
            <v>42915.583333333336</v>
          </cell>
          <cell r="E4337">
            <v>36.76</v>
          </cell>
          <cell r="F4337">
            <v>36.6</v>
          </cell>
          <cell r="G4337">
            <v>36.85</v>
          </cell>
          <cell r="H4337">
            <v>41.879899999999999</v>
          </cell>
          <cell r="I4337">
            <v>36.85</v>
          </cell>
          <cell r="K4337">
            <v>36.4</v>
          </cell>
        </row>
        <row r="4338">
          <cell r="B4338">
            <v>42915.625</v>
          </cell>
          <cell r="C4338" t="str">
            <v>15</v>
          </cell>
          <cell r="D4338">
            <v>42915.625</v>
          </cell>
          <cell r="E4338">
            <v>38.520000000000003</v>
          </cell>
          <cell r="F4338">
            <v>39.25</v>
          </cell>
          <cell r="G4338">
            <v>37.090000000000003</v>
          </cell>
          <cell r="H4338">
            <v>44.501800000000003</v>
          </cell>
          <cell r="I4338">
            <v>37.090000000000003</v>
          </cell>
          <cell r="K4338">
            <v>38.08</v>
          </cell>
        </row>
        <row r="4339">
          <cell r="B4339">
            <v>42915.666666666664</v>
          </cell>
          <cell r="C4339" t="str">
            <v>16</v>
          </cell>
          <cell r="D4339">
            <v>42915.666666666664</v>
          </cell>
          <cell r="E4339">
            <v>37.96</v>
          </cell>
          <cell r="F4339">
            <v>38.700000000000003</v>
          </cell>
          <cell r="G4339">
            <v>36.75</v>
          </cell>
          <cell r="H4339">
            <v>44.520699999999998</v>
          </cell>
          <cell r="I4339">
            <v>36.75</v>
          </cell>
          <cell r="K4339">
            <v>37.19</v>
          </cell>
        </row>
        <row r="4340">
          <cell r="B4340">
            <v>42915.708333333336</v>
          </cell>
          <cell r="C4340" t="str">
            <v>17</v>
          </cell>
          <cell r="D4340">
            <v>42915.708333333336</v>
          </cell>
          <cell r="E4340">
            <v>36.76</v>
          </cell>
          <cell r="F4340">
            <v>36.44</v>
          </cell>
          <cell r="G4340">
            <v>34.11</v>
          </cell>
          <cell r="H4340">
            <v>42.185699999999997</v>
          </cell>
          <cell r="I4340">
            <v>34.11</v>
          </cell>
          <cell r="K4340">
            <v>35.14</v>
          </cell>
        </row>
        <row r="4341">
          <cell r="B4341">
            <v>42915.75</v>
          </cell>
          <cell r="C4341" t="str">
            <v>18</v>
          </cell>
          <cell r="D4341">
            <v>42915.75</v>
          </cell>
          <cell r="E4341">
            <v>33.36</v>
          </cell>
          <cell r="F4341">
            <v>32.58</v>
          </cell>
          <cell r="G4341">
            <v>30.59</v>
          </cell>
          <cell r="H4341">
            <v>37.059199999999997</v>
          </cell>
          <cell r="I4341">
            <v>30.59</v>
          </cell>
          <cell r="K4341">
            <v>32</v>
          </cell>
        </row>
        <row r="4342">
          <cell r="B4342">
            <v>42915.791666666664</v>
          </cell>
          <cell r="C4342" t="str">
            <v>19</v>
          </cell>
          <cell r="D4342">
            <v>42915.791666666664</v>
          </cell>
          <cell r="E4342">
            <v>31</v>
          </cell>
          <cell r="F4342">
            <v>30.93</v>
          </cell>
          <cell r="G4342">
            <v>28.37</v>
          </cell>
          <cell r="H4342">
            <v>32.050899999999999</v>
          </cell>
          <cell r="I4342">
            <v>28.37</v>
          </cell>
          <cell r="K4342">
            <v>26.96</v>
          </cell>
        </row>
        <row r="4343">
          <cell r="B4343">
            <v>42915.833333333336</v>
          </cell>
          <cell r="C4343" t="str">
            <v>20</v>
          </cell>
          <cell r="D4343">
            <v>42915.833333333336</v>
          </cell>
          <cell r="E4343">
            <v>29.89</v>
          </cell>
          <cell r="F4343">
            <v>30</v>
          </cell>
          <cell r="G4343">
            <v>25.93</v>
          </cell>
          <cell r="H4343">
            <v>26.7654</v>
          </cell>
          <cell r="I4343">
            <v>25.93</v>
          </cell>
          <cell r="K4343">
            <v>27.58</v>
          </cell>
        </row>
        <row r="4344">
          <cell r="B4344">
            <v>42915.875</v>
          </cell>
          <cell r="C4344" t="str">
            <v>21</v>
          </cell>
          <cell r="D4344">
            <v>42915.875</v>
          </cell>
          <cell r="E4344">
            <v>27.42</v>
          </cell>
          <cell r="F4344">
            <v>26.7</v>
          </cell>
          <cell r="G4344">
            <v>24.08</v>
          </cell>
          <cell r="H4344">
            <v>24.735900000000001</v>
          </cell>
          <cell r="I4344">
            <v>24.08</v>
          </cell>
          <cell r="K4344">
            <v>24.7</v>
          </cell>
        </row>
        <row r="4345">
          <cell r="B4345">
            <v>42915.916666666664</v>
          </cell>
          <cell r="C4345" t="str">
            <v>22</v>
          </cell>
          <cell r="D4345">
            <v>42915.916666666664</v>
          </cell>
          <cell r="E4345">
            <v>24.19</v>
          </cell>
          <cell r="F4345">
            <v>25.15</v>
          </cell>
          <cell r="G4345">
            <v>22.19</v>
          </cell>
          <cell r="H4345">
            <v>17.458400000000001</v>
          </cell>
          <cell r="I4345">
            <v>22.19</v>
          </cell>
          <cell r="K4345">
            <v>22.56</v>
          </cell>
        </row>
        <row r="4346">
          <cell r="B4346">
            <v>42915.958333333336</v>
          </cell>
          <cell r="C4346" t="str">
            <v>23</v>
          </cell>
          <cell r="D4346">
            <v>42915.958333333336</v>
          </cell>
          <cell r="E4346">
            <v>21.31</v>
          </cell>
          <cell r="F4346">
            <v>23.19</v>
          </cell>
          <cell r="G4346">
            <v>20</v>
          </cell>
          <cell r="H4346">
            <v>14.007899999999999</v>
          </cell>
          <cell r="I4346">
            <v>20</v>
          </cell>
          <cell r="K4346">
            <v>20.41</v>
          </cell>
        </row>
        <row r="4347">
          <cell r="B4347">
            <v>42916</v>
          </cell>
          <cell r="C4347" t="str">
            <v>00</v>
          </cell>
          <cell r="D4347">
            <v>42916</v>
          </cell>
          <cell r="E4347">
            <v>20.29</v>
          </cell>
          <cell r="F4347">
            <v>21.86</v>
          </cell>
          <cell r="G4347">
            <v>20.52</v>
          </cell>
          <cell r="H4347">
            <v>15.534599999999999</v>
          </cell>
          <cell r="I4347">
            <v>20.52</v>
          </cell>
          <cell r="K4347">
            <v>20.29</v>
          </cell>
        </row>
        <row r="4348">
          <cell r="B4348">
            <v>42916.041666666664</v>
          </cell>
          <cell r="C4348" t="str">
            <v>01</v>
          </cell>
          <cell r="D4348">
            <v>42916.041666666664</v>
          </cell>
          <cell r="E4348">
            <v>19.649999999999999</v>
          </cell>
          <cell r="F4348">
            <v>20.5</v>
          </cell>
          <cell r="G4348">
            <v>18.739999999999998</v>
          </cell>
          <cell r="H4348">
            <v>15.033799999999999</v>
          </cell>
          <cell r="I4348">
            <v>18.739999999999998</v>
          </cell>
          <cell r="K4348">
            <v>20.329999999999998</v>
          </cell>
        </row>
        <row r="4349">
          <cell r="B4349">
            <v>42916.083333333336</v>
          </cell>
          <cell r="C4349" t="str">
            <v>02</v>
          </cell>
          <cell r="D4349">
            <v>42916.083333333336</v>
          </cell>
          <cell r="E4349">
            <v>19.16</v>
          </cell>
          <cell r="F4349">
            <v>20.77</v>
          </cell>
          <cell r="G4349">
            <v>18.22</v>
          </cell>
          <cell r="H4349">
            <v>14.7448</v>
          </cell>
          <cell r="I4349">
            <v>18.22</v>
          </cell>
          <cell r="K4349">
            <v>18.71</v>
          </cell>
        </row>
        <row r="4350">
          <cell r="B4350">
            <v>42916.125</v>
          </cell>
          <cell r="C4350" t="str">
            <v>03</v>
          </cell>
          <cell r="D4350">
            <v>42916.125</v>
          </cell>
          <cell r="E4350">
            <v>19.21</v>
          </cell>
          <cell r="F4350">
            <v>20.81</v>
          </cell>
          <cell r="G4350">
            <v>18.170000000000002</v>
          </cell>
          <cell r="H4350">
            <v>14.892799999999999</v>
          </cell>
          <cell r="I4350">
            <v>18.170000000000002</v>
          </cell>
          <cell r="K4350">
            <v>18.75</v>
          </cell>
        </row>
        <row r="4351">
          <cell r="B4351">
            <v>42916.166666666664</v>
          </cell>
          <cell r="C4351" t="str">
            <v>04</v>
          </cell>
          <cell r="D4351">
            <v>42916.166666666664</v>
          </cell>
          <cell r="E4351">
            <v>19.78</v>
          </cell>
          <cell r="F4351">
            <v>21.42</v>
          </cell>
          <cell r="G4351">
            <v>17.62</v>
          </cell>
          <cell r="H4351">
            <v>15.202400000000001</v>
          </cell>
          <cell r="I4351">
            <v>17.62</v>
          </cell>
          <cell r="K4351">
            <v>18.940000000000001</v>
          </cell>
        </row>
        <row r="4352">
          <cell r="B4352">
            <v>42916.208333333336</v>
          </cell>
          <cell r="C4352" t="str">
            <v>05</v>
          </cell>
          <cell r="D4352">
            <v>42916.208333333336</v>
          </cell>
          <cell r="E4352">
            <v>21.11</v>
          </cell>
          <cell r="F4352">
            <v>22.23</v>
          </cell>
          <cell r="G4352">
            <v>18.649999999999999</v>
          </cell>
          <cell r="H4352">
            <v>15.604900000000001</v>
          </cell>
          <cell r="I4352">
            <v>18.649999999999999</v>
          </cell>
          <cell r="K4352">
            <v>21.55</v>
          </cell>
        </row>
        <row r="4353">
          <cell r="B4353">
            <v>42916.25</v>
          </cell>
          <cell r="C4353" t="str">
            <v>06</v>
          </cell>
          <cell r="D4353">
            <v>42916.25</v>
          </cell>
          <cell r="E4353">
            <v>22.77</v>
          </cell>
          <cell r="F4353">
            <v>24.41</v>
          </cell>
          <cell r="G4353">
            <v>18.489999999999998</v>
          </cell>
          <cell r="H4353">
            <v>21.127800000000001</v>
          </cell>
          <cell r="I4353">
            <v>18.489999999999998</v>
          </cell>
          <cell r="K4353">
            <v>21.13</v>
          </cell>
        </row>
        <row r="4354">
          <cell r="B4354">
            <v>42916.291666666664</v>
          </cell>
          <cell r="C4354" t="str">
            <v>07</v>
          </cell>
          <cell r="D4354">
            <v>42916.291666666664</v>
          </cell>
          <cell r="E4354">
            <v>23.81</v>
          </cell>
          <cell r="F4354">
            <v>26.5</v>
          </cell>
          <cell r="G4354">
            <v>21.3</v>
          </cell>
          <cell r="H4354">
            <v>26.639199999999999</v>
          </cell>
          <cell r="I4354">
            <v>21.3</v>
          </cell>
          <cell r="K4354">
            <v>22.39</v>
          </cell>
        </row>
        <row r="4355">
          <cell r="B4355">
            <v>42916.333333333336</v>
          </cell>
          <cell r="C4355" t="str">
            <v>08</v>
          </cell>
          <cell r="D4355">
            <v>42916.333333333336</v>
          </cell>
          <cell r="E4355">
            <v>25.75</v>
          </cell>
          <cell r="F4355">
            <v>29.12</v>
          </cell>
          <cell r="G4355">
            <v>22.78</v>
          </cell>
          <cell r="H4355">
            <v>25.814900000000002</v>
          </cell>
          <cell r="I4355">
            <v>22.78</v>
          </cell>
          <cell r="K4355">
            <v>24</v>
          </cell>
        </row>
        <row r="4356">
          <cell r="B4356">
            <v>42916.375</v>
          </cell>
          <cell r="C4356" t="str">
            <v>09</v>
          </cell>
          <cell r="D4356">
            <v>42916.375</v>
          </cell>
          <cell r="E4356">
            <v>27.18</v>
          </cell>
          <cell r="F4356">
            <v>30.75</v>
          </cell>
          <cell r="G4356">
            <v>23.79</v>
          </cell>
          <cell r="H4356">
            <v>26.511900000000001</v>
          </cell>
          <cell r="I4356">
            <v>23.79</v>
          </cell>
          <cell r="K4356">
            <v>24.9</v>
          </cell>
        </row>
        <row r="4357">
          <cell r="B4357">
            <v>42916.416666666664</v>
          </cell>
          <cell r="C4357" t="str">
            <v>10</v>
          </cell>
          <cell r="D4357">
            <v>42916.416666666664</v>
          </cell>
          <cell r="E4357">
            <v>29.29</v>
          </cell>
          <cell r="F4357">
            <v>32.229999999999997</v>
          </cell>
          <cell r="G4357">
            <v>24.85</v>
          </cell>
          <cell r="H4357">
            <v>28.251100000000001</v>
          </cell>
          <cell r="I4357">
            <v>24.85</v>
          </cell>
          <cell r="K4357">
            <v>28.32</v>
          </cell>
        </row>
        <row r="4358">
          <cell r="B4358">
            <v>42916.458333333336</v>
          </cell>
          <cell r="C4358" t="str">
            <v>11</v>
          </cell>
          <cell r="D4358">
            <v>42916.458333333336</v>
          </cell>
          <cell r="E4358">
            <v>32.04</v>
          </cell>
          <cell r="F4358">
            <v>35.15</v>
          </cell>
          <cell r="G4358">
            <v>25.57</v>
          </cell>
          <cell r="H4358">
            <v>29.254300000000001</v>
          </cell>
          <cell r="I4358">
            <v>25.57</v>
          </cell>
          <cell r="K4358">
            <v>28.86</v>
          </cell>
        </row>
        <row r="4359">
          <cell r="B4359">
            <v>42916.5</v>
          </cell>
          <cell r="C4359" t="str">
            <v>12</v>
          </cell>
          <cell r="D4359">
            <v>42916.5</v>
          </cell>
          <cell r="E4359">
            <v>34.28</v>
          </cell>
          <cell r="F4359">
            <v>37.130000000000003</v>
          </cell>
          <cell r="G4359">
            <v>28.05</v>
          </cell>
          <cell r="H4359">
            <v>27.090699999999998</v>
          </cell>
          <cell r="I4359">
            <v>28.05</v>
          </cell>
          <cell r="K4359">
            <v>32.119999999999997</v>
          </cell>
        </row>
        <row r="4360">
          <cell r="B4360">
            <v>42916.541666666664</v>
          </cell>
          <cell r="C4360" t="str">
            <v>13</v>
          </cell>
          <cell r="D4360">
            <v>42916.541666666664</v>
          </cell>
          <cell r="E4360">
            <v>37.65</v>
          </cell>
          <cell r="F4360">
            <v>41.8</v>
          </cell>
          <cell r="G4360">
            <v>30.54</v>
          </cell>
          <cell r="H4360">
            <v>26.898800000000001</v>
          </cell>
          <cell r="I4360">
            <v>30.54</v>
          </cell>
          <cell r="K4360">
            <v>34.68</v>
          </cell>
        </row>
        <row r="4361">
          <cell r="B4361">
            <v>42916.583333333336</v>
          </cell>
          <cell r="C4361" t="str">
            <v>14</v>
          </cell>
          <cell r="D4361">
            <v>42916.583333333336</v>
          </cell>
          <cell r="E4361">
            <v>39.32</v>
          </cell>
          <cell r="F4361">
            <v>43.39</v>
          </cell>
          <cell r="G4361">
            <v>29.74</v>
          </cell>
          <cell r="H4361">
            <v>35.413200000000003</v>
          </cell>
          <cell r="I4361">
            <v>29.74</v>
          </cell>
          <cell r="K4361">
            <v>35.479999999999997</v>
          </cell>
        </row>
        <row r="4362">
          <cell r="B4362">
            <v>42916.625</v>
          </cell>
          <cell r="C4362" t="str">
            <v>15</v>
          </cell>
          <cell r="D4362">
            <v>42916.625</v>
          </cell>
          <cell r="E4362">
            <v>40.96</v>
          </cell>
          <cell r="F4362">
            <v>45</v>
          </cell>
          <cell r="G4362">
            <v>29.89</v>
          </cell>
          <cell r="H4362">
            <v>35.677599999999998</v>
          </cell>
          <cell r="I4362">
            <v>29.89</v>
          </cell>
          <cell r="K4362">
            <v>36.07</v>
          </cell>
        </row>
        <row r="4363">
          <cell r="B4363">
            <v>42916.666666666664</v>
          </cell>
          <cell r="C4363" t="str">
            <v>16</v>
          </cell>
          <cell r="D4363">
            <v>42916.666666666664</v>
          </cell>
          <cell r="E4363">
            <v>40.26</v>
          </cell>
          <cell r="F4363">
            <v>42.53</v>
          </cell>
          <cell r="G4363">
            <v>27.81</v>
          </cell>
          <cell r="H4363">
            <v>35.664299999999997</v>
          </cell>
          <cell r="I4363">
            <v>27.81</v>
          </cell>
          <cell r="K4363">
            <v>33.75</v>
          </cell>
        </row>
        <row r="4364">
          <cell r="B4364">
            <v>42916.708333333336</v>
          </cell>
          <cell r="C4364" t="str">
            <v>17</v>
          </cell>
          <cell r="D4364">
            <v>42916.708333333336</v>
          </cell>
          <cell r="E4364">
            <v>36.33</v>
          </cell>
          <cell r="F4364">
            <v>36.83</v>
          </cell>
          <cell r="G4364">
            <v>27.05</v>
          </cell>
          <cell r="H4364">
            <v>31.265599999999999</v>
          </cell>
          <cell r="I4364">
            <v>27.05</v>
          </cell>
          <cell r="K4364">
            <v>30.8</v>
          </cell>
        </row>
        <row r="4365">
          <cell r="B4365">
            <v>42916.75</v>
          </cell>
          <cell r="C4365" t="str">
            <v>18</v>
          </cell>
          <cell r="D4365">
            <v>42916.75</v>
          </cell>
          <cell r="E4365">
            <v>32.58</v>
          </cell>
          <cell r="F4365">
            <v>35.090000000000003</v>
          </cell>
          <cell r="G4365">
            <v>24.46</v>
          </cell>
          <cell r="H4365">
            <v>29.316500000000001</v>
          </cell>
          <cell r="I4365">
            <v>24.46</v>
          </cell>
          <cell r="K4365">
            <v>28.2</v>
          </cell>
        </row>
        <row r="4366">
          <cell r="B4366">
            <v>42916.791666666664</v>
          </cell>
          <cell r="C4366" t="str">
            <v>19</v>
          </cell>
          <cell r="D4366">
            <v>42916.791666666664</v>
          </cell>
          <cell r="E4366">
            <v>30.26</v>
          </cell>
          <cell r="F4366">
            <v>31.14</v>
          </cell>
          <cell r="G4366">
            <v>24.28</v>
          </cell>
          <cell r="H4366">
            <v>24.413</v>
          </cell>
          <cell r="I4366">
            <v>24.28</v>
          </cell>
          <cell r="K4366">
            <v>26.77</v>
          </cell>
        </row>
        <row r="4367">
          <cell r="B4367">
            <v>42916.833333333336</v>
          </cell>
          <cell r="C4367" t="str">
            <v>20</v>
          </cell>
          <cell r="D4367">
            <v>42916.833333333336</v>
          </cell>
          <cell r="E4367">
            <v>27.34</v>
          </cell>
          <cell r="F4367">
            <v>29.64</v>
          </cell>
          <cell r="G4367">
            <v>24.26</v>
          </cell>
          <cell r="H4367">
            <v>24.9132</v>
          </cell>
          <cell r="I4367">
            <v>24.26</v>
          </cell>
          <cell r="K4367">
            <v>25.73</v>
          </cell>
        </row>
        <row r="4368">
          <cell r="B4368">
            <v>42916.875</v>
          </cell>
          <cell r="C4368" t="str">
            <v>21</v>
          </cell>
          <cell r="D4368">
            <v>42916.875</v>
          </cell>
          <cell r="E4368">
            <v>25.78</v>
          </cell>
          <cell r="F4368">
            <v>26.27</v>
          </cell>
          <cell r="G4368">
            <v>22.79</v>
          </cell>
          <cell r="H4368">
            <v>24.162600000000001</v>
          </cell>
          <cell r="I4368">
            <v>22.79</v>
          </cell>
          <cell r="K4368">
            <v>24.82</v>
          </cell>
        </row>
        <row r="4369">
          <cell r="B4369">
            <v>42916.916666666664</v>
          </cell>
          <cell r="C4369" t="str">
            <v>22</v>
          </cell>
          <cell r="D4369">
            <v>42916.916666666664</v>
          </cell>
          <cell r="E4369">
            <v>24.41</v>
          </cell>
          <cell r="F4369">
            <v>24.57</v>
          </cell>
          <cell r="G4369">
            <v>22.9</v>
          </cell>
          <cell r="H4369">
            <v>22.626300000000001</v>
          </cell>
          <cell r="I4369">
            <v>22.9</v>
          </cell>
          <cell r="K4369">
            <v>23.43</v>
          </cell>
        </row>
        <row r="4370">
          <cell r="B4370">
            <v>42916.958333333336</v>
          </cell>
          <cell r="C4370" t="str">
            <v>23</v>
          </cell>
          <cell r="D4370">
            <v>42916.958333333336</v>
          </cell>
          <cell r="E4370">
            <v>22.44</v>
          </cell>
          <cell r="F4370">
            <v>22.44</v>
          </cell>
          <cell r="G4370">
            <v>21.66</v>
          </cell>
          <cell r="H4370">
            <v>21.598500000000001</v>
          </cell>
          <cell r="I4370">
            <v>21.66</v>
          </cell>
          <cell r="K4370">
            <v>21.85</v>
          </cell>
        </row>
        <row r="4371">
          <cell r="B4371">
            <v>42917</v>
          </cell>
          <cell r="C4371" t="str">
            <v>00</v>
          </cell>
          <cell r="D4371">
            <v>42917</v>
          </cell>
          <cell r="E4371">
            <v>20.6</v>
          </cell>
          <cell r="F4371">
            <v>20.87</v>
          </cell>
          <cell r="G4371">
            <v>18.239999999999998</v>
          </cell>
          <cell r="H4371">
            <v>18.7835</v>
          </cell>
          <cell r="I4371">
            <v>18.239999999999998</v>
          </cell>
          <cell r="K4371">
            <v>19.45</v>
          </cell>
        </row>
        <row r="4372">
          <cell r="B4372">
            <v>42917.041666666664</v>
          </cell>
          <cell r="C4372" t="str">
            <v>01</v>
          </cell>
          <cell r="D4372">
            <v>42917.041666666664</v>
          </cell>
          <cell r="E4372">
            <v>20.149999999999999</v>
          </cell>
          <cell r="F4372">
            <v>19.690000000000001</v>
          </cell>
          <cell r="G4372">
            <v>17.3</v>
          </cell>
          <cell r="H4372">
            <v>17.0382</v>
          </cell>
          <cell r="I4372">
            <v>17.3</v>
          </cell>
          <cell r="K4372">
            <v>18.170000000000002</v>
          </cell>
        </row>
        <row r="4373">
          <cell r="B4373">
            <v>42917.083333333336</v>
          </cell>
          <cell r="C4373" t="str">
            <v>02</v>
          </cell>
          <cell r="D4373">
            <v>42917.083333333336</v>
          </cell>
          <cell r="E4373">
            <v>19.260000000000002</v>
          </cell>
          <cell r="F4373">
            <v>19.29</v>
          </cell>
          <cell r="G4373">
            <v>16.61</v>
          </cell>
          <cell r="H4373">
            <v>16.681799999999999</v>
          </cell>
          <cell r="I4373">
            <v>16.61</v>
          </cell>
          <cell r="K4373">
            <v>17.45</v>
          </cell>
        </row>
        <row r="4374">
          <cell r="B4374">
            <v>42917.125</v>
          </cell>
          <cell r="C4374" t="str">
            <v>03</v>
          </cell>
          <cell r="D4374">
            <v>42917.125</v>
          </cell>
          <cell r="E4374">
            <v>19.04</v>
          </cell>
          <cell r="F4374">
            <v>18.670000000000002</v>
          </cell>
          <cell r="G4374">
            <v>16.32</v>
          </cell>
          <cell r="H4374">
            <v>16.492100000000001</v>
          </cell>
          <cell r="I4374">
            <v>16.32</v>
          </cell>
          <cell r="K4374">
            <v>17.239999999999998</v>
          </cell>
        </row>
        <row r="4375">
          <cell r="B4375">
            <v>42917.166666666664</v>
          </cell>
          <cell r="C4375" t="str">
            <v>04</v>
          </cell>
          <cell r="D4375">
            <v>42917.166666666664</v>
          </cell>
          <cell r="E4375">
            <v>18.93</v>
          </cell>
          <cell r="F4375">
            <v>18.48</v>
          </cell>
          <cell r="G4375">
            <v>16.14</v>
          </cell>
          <cell r="H4375">
            <v>16.519400000000001</v>
          </cell>
          <cell r="I4375">
            <v>16.14</v>
          </cell>
          <cell r="K4375">
            <v>17.059999999999999</v>
          </cell>
        </row>
        <row r="4376">
          <cell r="B4376">
            <v>42917.208333333336</v>
          </cell>
          <cell r="C4376" t="str">
            <v>05</v>
          </cell>
          <cell r="D4376">
            <v>42917.208333333336</v>
          </cell>
          <cell r="E4376">
            <v>19.420000000000002</v>
          </cell>
          <cell r="F4376">
            <v>19.02</v>
          </cell>
          <cell r="G4376">
            <v>16.59</v>
          </cell>
          <cell r="H4376">
            <v>16.718800000000002</v>
          </cell>
          <cell r="I4376">
            <v>16.59</v>
          </cell>
          <cell r="K4376">
            <v>17.579999999999998</v>
          </cell>
        </row>
        <row r="4377">
          <cell r="B4377">
            <v>42917.25</v>
          </cell>
          <cell r="C4377" t="str">
            <v>06</v>
          </cell>
          <cell r="D4377">
            <v>42917.25</v>
          </cell>
          <cell r="E4377">
            <v>19.61</v>
          </cell>
          <cell r="F4377">
            <v>19.809999999999999</v>
          </cell>
          <cell r="G4377">
            <v>17.03</v>
          </cell>
          <cell r="H4377">
            <v>16.760000000000002</v>
          </cell>
          <cell r="I4377">
            <v>17.03</v>
          </cell>
          <cell r="K4377">
            <v>17.54</v>
          </cell>
        </row>
        <row r="4378">
          <cell r="B4378">
            <v>42917.291666666664</v>
          </cell>
          <cell r="C4378" t="str">
            <v>07</v>
          </cell>
          <cell r="D4378">
            <v>42917.291666666664</v>
          </cell>
          <cell r="E4378">
            <v>21.52</v>
          </cell>
          <cell r="F4378">
            <v>22.12</v>
          </cell>
          <cell r="G4378">
            <v>19.05</v>
          </cell>
          <cell r="H4378">
            <v>19.8766</v>
          </cell>
          <cell r="I4378">
            <v>19.05</v>
          </cell>
          <cell r="K4378">
            <v>19.510000000000002</v>
          </cell>
        </row>
        <row r="4379">
          <cell r="B4379">
            <v>42917.333333333336</v>
          </cell>
          <cell r="C4379" t="str">
            <v>08</v>
          </cell>
          <cell r="D4379">
            <v>42917.333333333336</v>
          </cell>
          <cell r="E4379">
            <v>23.55</v>
          </cell>
          <cell r="F4379">
            <v>23.89</v>
          </cell>
          <cell r="G4379">
            <v>19.989999999999998</v>
          </cell>
          <cell r="H4379">
            <v>23.9999</v>
          </cell>
          <cell r="I4379">
            <v>19.989999999999998</v>
          </cell>
          <cell r="K4379">
            <v>22</v>
          </cell>
        </row>
        <row r="4380">
          <cell r="B4380">
            <v>42917.375</v>
          </cell>
          <cell r="C4380" t="str">
            <v>09</v>
          </cell>
          <cell r="D4380">
            <v>42917.375</v>
          </cell>
          <cell r="E4380">
            <v>24.5</v>
          </cell>
          <cell r="F4380">
            <v>25.06</v>
          </cell>
          <cell r="G4380">
            <v>21.34</v>
          </cell>
          <cell r="H4380">
            <v>23.171900000000001</v>
          </cell>
          <cell r="I4380">
            <v>21.34</v>
          </cell>
          <cell r="K4380">
            <v>23.05</v>
          </cell>
        </row>
        <row r="4381">
          <cell r="B4381">
            <v>42917.416666666664</v>
          </cell>
          <cell r="C4381" t="str">
            <v>10</v>
          </cell>
          <cell r="D4381">
            <v>42917.416666666664</v>
          </cell>
          <cell r="E4381">
            <v>25.58</v>
          </cell>
          <cell r="F4381">
            <v>26.23</v>
          </cell>
          <cell r="G4381">
            <v>23.86</v>
          </cell>
          <cell r="H4381">
            <v>24.7422</v>
          </cell>
          <cell r="I4381">
            <v>23.86</v>
          </cell>
          <cell r="K4381">
            <v>24.82</v>
          </cell>
        </row>
        <row r="4382">
          <cell r="B4382">
            <v>42917.458333333336</v>
          </cell>
          <cell r="C4382" t="str">
            <v>11</v>
          </cell>
          <cell r="D4382">
            <v>42917.458333333336</v>
          </cell>
          <cell r="E4382">
            <v>27.55</v>
          </cell>
          <cell r="F4382">
            <v>27.3</v>
          </cell>
          <cell r="G4382">
            <v>23.65</v>
          </cell>
          <cell r="H4382">
            <v>29.107199999999999</v>
          </cell>
          <cell r="I4382">
            <v>23.65</v>
          </cell>
          <cell r="K4382">
            <v>24.75</v>
          </cell>
        </row>
        <row r="4383">
          <cell r="B4383">
            <v>42917.5</v>
          </cell>
          <cell r="C4383" t="str">
            <v>12</v>
          </cell>
          <cell r="D4383">
            <v>42917.5</v>
          </cell>
          <cell r="E4383">
            <v>29.49</v>
          </cell>
          <cell r="F4383">
            <v>28.43</v>
          </cell>
          <cell r="G4383">
            <v>24.73</v>
          </cell>
          <cell r="H4383">
            <v>30.008099999999999</v>
          </cell>
          <cell r="I4383">
            <v>24.73</v>
          </cell>
          <cell r="K4383">
            <v>27.84</v>
          </cell>
        </row>
        <row r="4384">
          <cell r="B4384">
            <v>42917.541666666664</v>
          </cell>
          <cell r="C4384" t="str">
            <v>13</v>
          </cell>
          <cell r="D4384">
            <v>42917.541666666664</v>
          </cell>
          <cell r="E4384">
            <v>30.19</v>
          </cell>
          <cell r="F4384">
            <v>29.01</v>
          </cell>
          <cell r="G4384">
            <v>25.24</v>
          </cell>
          <cell r="H4384">
            <v>30.928799999999999</v>
          </cell>
          <cell r="I4384">
            <v>25.24</v>
          </cell>
          <cell r="K4384">
            <v>26.5</v>
          </cell>
        </row>
        <row r="4385">
          <cell r="B4385">
            <v>42917.583333333336</v>
          </cell>
          <cell r="C4385" t="str">
            <v>14</v>
          </cell>
          <cell r="D4385">
            <v>42917.583333333336</v>
          </cell>
          <cell r="E4385">
            <v>32.020000000000003</v>
          </cell>
          <cell r="F4385">
            <v>30.69</v>
          </cell>
          <cell r="G4385">
            <v>25.35</v>
          </cell>
          <cell r="H4385">
            <v>34.967399999999998</v>
          </cell>
          <cell r="I4385">
            <v>25.35</v>
          </cell>
          <cell r="K4385">
            <v>28.09</v>
          </cell>
        </row>
        <row r="4386">
          <cell r="B4386">
            <v>42917.625</v>
          </cell>
          <cell r="C4386" t="str">
            <v>15</v>
          </cell>
          <cell r="D4386">
            <v>42917.625</v>
          </cell>
          <cell r="E4386">
            <v>32.33</v>
          </cell>
          <cell r="F4386">
            <v>32.659999999999997</v>
          </cell>
          <cell r="G4386">
            <v>27.91</v>
          </cell>
          <cell r="H4386">
            <v>37.517600000000002</v>
          </cell>
          <cell r="I4386">
            <v>27.91</v>
          </cell>
          <cell r="K4386">
            <v>31.54</v>
          </cell>
        </row>
        <row r="4387">
          <cell r="B4387">
            <v>42917.666666666664</v>
          </cell>
          <cell r="C4387" t="str">
            <v>16</v>
          </cell>
          <cell r="D4387">
            <v>42917.666666666664</v>
          </cell>
          <cell r="E4387">
            <v>31.59</v>
          </cell>
          <cell r="F4387">
            <v>31.77</v>
          </cell>
          <cell r="G4387">
            <v>28.61</v>
          </cell>
          <cell r="H4387">
            <v>38.179200000000002</v>
          </cell>
          <cell r="I4387">
            <v>28.61</v>
          </cell>
          <cell r="K4387">
            <v>30.28</v>
          </cell>
        </row>
        <row r="4388">
          <cell r="B4388">
            <v>42917.708333333336</v>
          </cell>
          <cell r="C4388" t="str">
            <v>17</v>
          </cell>
          <cell r="D4388">
            <v>42917.708333333336</v>
          </cell>
          <cell r="E4388">
            <v>29.7</v>
          </cell>
          <cell r="F4388">
            <v>29.88</v>
          </cell>
          <cell r="G4388">
            <v>27.26</v>
          </cell>
          <cell r="H4388">
            <v>38.596600000000002</v>
          </cell>
          <cell r="I4388">
            <v>27.26</v>
          </cell>
          <cell r="K4388">
            <v>28.51</v>
          </cell>
        </row>
        <row r="4389">
          <cell r="B4389">
            <v>42917.75</v>
          </cell>
          <cell r="C4389" t="str">
            <v>18</v>
          </cell>
          <cell r="D4389">
            <v>42917.75</v>
          </cell>
          <cell r="E4389">
            <v>26.33</v>
          </cell>
          <cell r="F4389">
            <v>26.6</v>
          </cell>
          <cell r="G4389">
            <v>25.54</v>
          </cell>
          <cell r="H4389">
            <v>34.464500000000001</v>
          </cell>
          <cell r="I4389">
            <v>25.54</v>
          </cell>
          <cell r="K4389">
            <v>25.37</v>
          </cell>
        </row>
        <row r="4390">
          <cell r="B4390">
            <v>42917.791666666664</v>
          </cell>
          <cell r="C4390" t="str">
            <v>19</v>
          </cell>
          <cell r="D4390">
            <v>42917.791666666664</v>
          </cell>
          <cell r="E4390">
            <v>25.82</v>
          </cell>
          <cell r="F4390">
            <v>26.07</v>
          </cell>
          <cell r="G4390">
            <v>24.49</v>
          </cell>
          <cell r="H4390">
            <v>29.444600000000001</v>
          </cell>
          <cell r="I4390">
            <v>24.49</v>
          </cell>
          <cell r="K4390">
            <v>25.76</v>
          </cell>
        </row>
        <row r="4391">
          <cell r="B4391">
            <v>42917.833333333336</v>
          </cell>
          <cell r="C4391" t="str">
            <v>20</v>
          </cell>
          <cell r="D4391">
            <v>42917.833333333336</v>
          </cell>
          <cell r="E4391">
            <v>25.36</v>
          </cell>
          <cell r="F4391">
            <v>25.45</v>
          </cell>
          <cell r="G4391">
            <v>24.48</v>
          </cell>
          <cell r="H4391">
            <v>26.1996</v>
          </cell>
          <cell r="I4391">
            <v>24.48</v>
          </cell>
          <cell r="K4391">
            <v>25.06</v>
          </cell>
        </row>
        <row r="4392">
          <cell r="B4392">
            <v>42917.875</v>
          </cell>
          <cell r="C4392" t="str">
            <v>21</v>
          </cell>
          <cell r="D4392">
            <v>42917.875</v>
          </cell>
          <cell r="E4392">
            <v>23.81</v>
          </cell>
          <cell r="F4392">
            <v>23.83</v>
          </cell>
          <cell r="G4392">
            <v>20.96</v>
          </cell>
          <cell r="H4392">
            <v>22.9114</v>
          </cell>
          <cell r="I4392">
            <v>20.96</v>
          </cell>
          <cell r="K4392">
            <v>23.55</v>
          </cell>
        </row>
        <row r="4393">
          <cell r="B4393">
            <v>42917.916666666664</v>
          </cell>
          <cell r="C4393" t="str">
            <v>22</v>
          </cell>
          <cell r="D4393">
            <v>42917.916666666664</v>
          </cell>
          <cell r="E4393">
            <v>22.47</v>
          </cell>
          <cell r="F4393">
            <v>22.07</v>
          </cell>
          <cell r="G4393">
            <v>19.190000000000001</v>
          </cell>
          <cell r="H4393">
            <v>20.47</v>
          </cell>
          <cell r="I4393">
            <v>19.190000000000001</v>
          </cell>
          <cell r="K4393">
            <v>20.13</v>
          </cell>
        </row>
        <row r="4394">
          <cell r="B4394">
            <v>42917.958333333336</v>
          </cell>
          <cell r="C4394" t="str">
            <v>23</v>
          </cell>
          <cell r="D4394">
            <v>42917.958333333336</v>
          </cell>
          <cell r="E4394">
            <v>21.72</v>
          </cell>
          <cell r="F4394">
            <v>20.51</v>
          </cell>
          <cell r="G4394">
            <v>18.34</v>
          </cell>
          <cell r="H4394">
            <v>16.2241</v>
          </cell>
          <cell r="I4394">
            <v>18.34</v>
          </cell>
          <cell r="K4394">
            <v>18.3</v>
          </cell>
        </row>
        <row r="4395">
          <cell r="B4395">
            <v>42918</v>
          </cell>
          <cell r="C4395" t="str">
            <v>00</v>
          </cell>
          <cell r="D4395">
            <v>42918</v>
          </cell>
          <cell r="E4395">
            <v>19.670000000000002</v>
          </cell>
          <cell r="F4395">
            <v>18.850000000000001</v>
          </cell>
          <cell r="G4395">
            <v>14.46</v>
          </cell>
          <cell r="H4395">
            <v>15.4604</v>
          </cell>
          <cell r="I4395">
            <v>14.46</v>
          </cell>
          <cell r="K4395">
            <v>16.47</v>
          </cell>
        </row>
        <row r="4396">
          <cell r="B4396">
            <v>42918.041666666664</v>
          </cell>
          <cell r="C4396" t="str">
            <v>01</v>
          </cell>
          <cell r="D4396">
            <v>42918.041666666664</v>
          </cell>
          <cell r="E4396">
            <v>18.64</v>
          </cell>
          <cell r="F4396">
            <v>17.13</v>
          </cell>
          <cell r="G4396">
            <v>13.03</v>
          </cell>
          <cell r="H4396">
            <v>14.5487</v>
          </cell>
          <cell r="I4396">
            <v>13.03</v>
          </cell>
          <cell r="K4396">
            <v>14.03</v>
          </cell>
        </row>
        <row r="4397">
          <cell r="B4397">
            <v>42918.083333333336</v>
          </cell>
          <cell r="C4397" t="str">
            <v>02</v>
          </cell>
          <cell r="D4397">
            <v>42918.083333333336</v>
          </cell>
          <cell r="E4397">
            <v>17.239999999999998</v>
          </cell>
          <cell r="F4397">
            <v>16.239999999999998</v>
          </cell>
          <cell r="G4397">
            <v>12.9</v>
          </cell>
          <cell r="H4397">
            <v>14.1275</v>
          </cell>
          <cell r="I4397">
            <v>12.9</v>
          </cell>
          <cell r="K4397">
            <v>12.06</v>
          </cell>
        </row>
        <row r="4398">
          <cell r="B4398">
            <v>42918.125</v>
          </cell>
          <cell r="C4398" t="str">
            <v>03</v>
          </cell>
          <cell r="D4398">
            <v>42918.125</v>
          </cell>
          <cell r="E4398">
            <v>16.52</v>
          </cell>
          <cell r="F4398">
            <v>15.08</v>
          </cell>
          <cell r="G4398">
            <v>11.34</v>
          </cell>
          <cell r="H4398">
            <v>14.0175</v>
          </cell>
          <cell r="I4398">
            <v>11.34</v>
          </cell>
          <cell r="K4398">
            <v>11.45</v>
          </cell>
        </row>
        <row r="4399">
          <cell r="B4399">
            <v>42918.166666666664</v>
          </cell>
          <cell r="C4399" t="str">
            <v>04</v>
          </cell>
          <cell r="D4399">
            <v>42918.166666666664</v>
          </cell>
          <cell r="E4399">
            <v>14.69</v>
          </cell>
          <cell r="F4399">
            <v>14.91</v>
          </cell>
          <cell r="G4399">
            <v>11.11</v>
          </cell>
          <cell r="H4399">
            <v>14.210800000000001</v>
          </cell>
          <cell r="I4399">
            <v>11.11</v>
          </cell>
          <cell r="K4399">
            <v>11.49</v>
          </cell>
        </row>
        <row r="4400">
          <cell r="B4400">
            <v>42918.208333333336</v>
          </cell>
          <cell r="C4400" t="str">
            <v>05</v>
          </cell>
          <cell r="D4400">
            <v>42918.208333333336</v>
          </cell>
          <cell r="E4400">
            <v>16.54</v>
          </cell>
          <cell r="F4400">
            <v>14.68</v>
          </cell>
          <cell r="G4400">
            <v>11.84</v>
          </cell>
          <cell r="H4400">
            <v>14.559200000000001</v>
          </cell>
          <cell r="I4400">
            <v>11.84</v>
          </cell>
          <cell r="K4400">
            <v>12.18</v>
          </cell>
        </row>
        <row r="4401">
          <cell r="B4401">
            <v>42918.25</v>
          </cell>
          <cell r="C4401" t="str">
            <v>06</v>
          </cell>
          <cell r="D4401">
            <v>42918.25</v>
          </cell>
          <cell r="E4401">
            <v>17.61</v>
          </cell>
          <cell r="F4401">
            <v>17.690000000000001</v>
          </cell>
          <cell r="G4401">
            <v>14.71</v>
          </cell>
          <cell r="H4401">
            <v>14.5716</v>
          </cell>
          <cell r="I4401">
            <v>14.71</v>
          </cell>
          <cell r="K4401">
            <v>13.21</v>
          </cell>
        </row>
        <row r="4402">
          <cell r="B4402">
            <v>42918.291666666664</v>
          </cell>
          <cell r="C4402" t="str">
            <v>07</v>
          </cell>
          <cell r="D4402">
            <v>42918.291666666664</v>
          </cell>
          <cell r="E4402">
            <v>19.53</v>
          </cell>
          <cell r="F4402">
            <v>19.95</v>
          </cell>
          <cell r="G4402">
            <v>17.54</v>
          </cell>
          <cell r="H4402">
            <v>15.9251</v>
          </cell>
          <cell r="I4402">
            <v>17.54</v>
          </cell>
          <cell r="K4402">
            <v>17.18</v>
          </cell>
        </row>
        <row r="4403">
          <cell r="B4403">
            <v>42918.333333333336</v>
          </cell>
          <cell r="C4403" t="str">
            <v>08</v>
          </cell>
          <cell r="D4403">
            <v>42918.333333333336</v>
          </cell>
          <cell r="E4403">
            <v>21.77</v>
          </cell>
          <cell r="F4403">
            <v>22.46</v>
          </cell>
          <cell r="G4403">
            <v>18.75</v>
          </cell>
          <cell r="H4403">
            <v>18.117599999999999</v>
          </cell>
          <cell r="I4403">
            <v>18.75</v>
          </cell>
          <cell r="K4403">
            <v>20.420000000000002</v>
          </cell>
        </row>
        <row r="4404">
          <cell r="B4404">
            <v>42918.375</v>
          </cell>
          <cell r="C4404" t="str">
            <v>09</v>
          </cell>
          <cell r="D4404">
            <v>42918.375</v>
          </cell>
          <cell r="E4404">
            <v>23.14</v>
          </cell>
          <cell r="F4404">
            <v>24.25</v>
          </cell>
          <cell r="G4404">
            <v>19.04</v>
          </cell>
          <cell r="H4404">
            <v>20.118099999999998</v>
          </cell>
          <cell r="I4404">
            <v>19.04</v>
          </cell>
          <cell r="K4404">
            <v>21.67</v>
          </cell>
        </row>
        <row r="4405">
          <cell r="B4405">
            <v>42918.416666666664</v>
          </cell>
          <cell r="C4405" t="str">
            <v>10</v>
          </cell>
          <cell r="D4405">
            <v>42918.416666666664</v>
          </cell>
          <cell r="E4405">
            <v>23.22</v>
          </cell>
          <cell r="F4405">
            <v>24.61</v>
          </cell>
          <cell r="G4405">
            <v>21.15</v>
          </cell>
          <cell r="H4405">
            <v>22.462</v>
          </cell>
          <cell r="I4405">
            <v>21.15</v>
          </cell>
          <cell r="K4405">
            <v>22.67</v>
          </cell>
        </row>
        <row r="4406">
          <cell r="B4406">
            <v>42918.458333333336</v>
          </cell>
          <cell r="C4406" t="str">
            <v>11</v>
          </cell>
          <cell r="D4406">
            <v>42918.458333333336</v>
          </cell>
          <cell r="E4406">
            <v>23.97</v>
          </cell>
          <cell r="F4406">
            <v>25.5</v>
          </cell>
          <cell r="G4406">
            <v>22.94</v>
          </cell>
          <cell r="H4406">
            <v>25.367999999999999</v>
          </cell>
          <cell r="I4406">
            <v>22.94</v>
          </cell>
          <cell r="K4406">
            <v>24.03</v>
          </cell>
        </row>
        <row r="4407">
          <cell r="B4407">
            <v>42918.5</v>
          </cell>
          <cell r="C4407" t="str">
            <v>12</v>
          </cell>
          <cell r="D4407">
            <v>42918.5</v>
          </cell>
          <cell r="E4407">
            <v>26.08</v>
          </cell>
          <cell r="F4407">
            <v>27.1</v>
          </cell>
          <cell r="G4407">
            <v>23.79</v>
          </cell>
          <cell r="H4407">
            <v>27.247800000000002</v>
          </cell>
          <cell r="I4407">
            <v>23.79</v>
          </cell>
          <cell r="K4407">
            <v>24.69</v>
          </cell>
        </row>
        <row r="4408">
          <cell r="B4408">
            <v>42918.541666666664</v>
          </cell>
          <cell r="C4408" t="str">
            <v>13</v>
          </cell>
          <cell r="D4408">
            <v>42918.541666666664</v>
          </cell>
          <cell r="E4408">
            <v>26.77</v>
          </cell>
          <cell r="F4408">
            <v>27.7</v>
          </cell>
          <cell r="G4408">
            <v>26.51</v>
          </cell>
          <cell r="H4408">
            <v>28.839600000000001</v>
          </cell>
          <cell r="I4408">
            <v>26.51</v>
          </cell>
          <cell r="K4408">
            <v>26.27</v>
          </cell>
        </row>
        <row r="4409">
          <cell r="B4409">
            <v>42918.583333333336</v>
          </cell>
          <cell r="C4409" t="str">
            <v>14</v>
          </cell>
          <cell r="D4409">
            <v>42918.583333333336</v>
          </cell>
          <cell r="E4409">
            <v>28.91</v>
          </cell>
          <cell r="F4409">
            <v>29.97</v>
          </cell>
          <cell r="G4409">
            <v>28.22</v>
          </cell>
          <cell r="H4409">
            <v>32.335000000000001</v>
          </cell>
          <cell r="I4409">
            <v>28.22</v>
          </cell>
          <cell r="K4409">
            <v>29</v>
          </cell>
        </row>
        <row r="4410">
          <cell r="B4410">
            <v>42918.625</v>
          </cell>
          <cell r="C4410" t="str">
            <v>15</v>
          </cell>
          <cell r="D4410">
            <v>42918.625</v>
          </cell>
          <cell r="E4410">
            <v>30.93</v>
          </cell>
          <cell r="F4410">
            <v>33.1</v>
          </cell>
          <cell r="G4410">
            <v>30.7</v>
          </cell>
          <cell r="H4410">
            <v>34.391599999999997</v>
          </cell>
          <cell r="I4410">
            <v>30.7</v>
          </cell>
          <cell r="K4410">
            <v>31.65</v>
          </cell>
        </row>
        <row r="4411">
          <cell r="B4411">
            <v>42918.666666666664</v>
          </cell>
          <cell r="C4411" t="str">
            <v>16</v>
          </cell>
          <cell r="D4411">
            <v>42918.666666666664</v>
          </cell>
          <cell r="E4411">
            <v>33.549999999999997</v>
          </cell>
          <cell r="F4411">
            <v>37.29</v>
          </cell>
          <cell r="G4411">
            <v>35.28</v>
          </cell>
          <cell r="H4411">
            <v>37.828499999999998</v>
          </cell>
          <cell r="I4411">
            <v>35.28</v>
          </cell>
          <cell r="K4411">
            <v>35.72</v>
          </cell>
        </row>
        <row r="4412">
          <cell r="B4412">
            <v>42918.708333333336</v>
          </cell>
          <cell r="C4412" t="str">
            <v>17</v>
          </cell>
          <cell r="D4412">
            <v>42918.708333333336</v>
          </cell>
          <cell r="E4412">
            <v>32.08</v>
          </cell>
          <cell r="F4412">
            <v>35.76</v>
          </cell>
          <cell r="G4412">
            <v>33.659999999999997</v>
          </cell>
          <cell r="H4412">
            <v>38.451799999999999</v>
          </cell>
          <cell r="I4412">
            <v>33.659999999999997</v>
          </cell>
          <cell r="K4412">
            <v>34.07</v>
          </cell>
        </row>
        <row r="4413">
          <cell r="B4413">
            <v>42918.75</v>
          </cell>
          <cell r="C4413" t="str">
            <v>18</v>
          </cell>
          <cell r="D4413">
            <v>42918.75</v>
          </cell>
          <cell r="E4413">
            <v>28.91</v>
          </cell>
          <cell r="F4413">
            <v>31.6</v>
          </cell>
          <cell r="G4413">
            <v>28.7</v>
          </cell>
          <cell r="H4413">
            <v>33.4514</v>
          </cell>
          <cell r="I4413">
            <v>28.7</v>
          </cell>
          <cell r="K4413">
            <v>29.56</v>
          </cell>
        </row>
        <row r="4414">
          <cell r="B4414">
            <v>42918.791666666664</v>
          </cell>
          <cell r="C4414" t="str">
            <v>19</v>
          </cell>
          <cell r="D4414">
            <v>42918.791666666664</v>
          </cell>
          <cell r="E4414">
            <v>26.63</v>
          </cell>
          <cell r="F4414">
            <v>28.54</v>
          </cell>
          <cell r="G4414">
            <v>26.16</v>
          </cell>
          <cell r="H4414">
            <v>29.156600000000001</v>
          </cell>
          <cell r="I4414">
            <v>26.16</v>
          </cell>
          <cell r="K4414">
            <v>26.87</v>
          </cell>
        </row>
        <row r="4415">
          <cell r="B4415">
            <v>42918.833333333336</v>
          </cell>
          <cell r="C4415" t="str">
            <v>20</v>
          </cell>
          <cell r="D4415">
            <v>42918.833333333336</v>
          </cell>
          <cell r="E4415">
            <v>26.61</v>
          </cell>
          <cell r="F4415">
            <v>27.22</v>
          </cell>
          <cell r="G4415">
            <v>25.81</v>
          </cell>
          <cell r="H4415">
            <v>25.8705</v>
          </cell>
          <cell r="I4415">
            <v>25.81</v>
          </cell>
          <cell r="K4415">
            <v>27.45</v>
          </cell>
        </row>
        <row r="4416">
          <cell r="B4416">
            <v>42918.875</v>
          </cell>
          <cell r="C4416" t="str">
            <v>21</v>
          </cell>
          <cell r="D4416">
            <v>42918.875</v>
          </cell>
          <cell r="E4416">
            <v>24.83</v>
          </cell>
          <cell r="F4416">
            <v>25.2</v>
          </cell>
          <cell r="G4416">
            <v>23.11</v>
          </cell>
          <cell r="H4416">
            <v>23.078700000000001</v>
          </cell>
          <cell r="I4416">
            <v>23.11</v>
          </cell>
          <cell r="K4416">
            <v>25.13</v>
          </cell>
        </row>
        <row r="4417">
          <cell r="B4417">
            <v>42918.916666666664</v>
          </cell>
          <cell r="C4417" t="str">
            <v>22</v>
          </cell>
          <cell r="D4417">
            <v>42918.916666666664</v>
          </cell>
          <cell r="E4417">
            <v>23.37</v>
          </cell>
          <cell r="F4417">
            <v>23.43</v>
          </cell>
          <cell r="G4417">
            <v>20.39</v>
          </cell>
          <cell r="H4417">
            <v>18.129899999999999</v>
          </cell>
          <cell r="I4417">
            <v>20.39</v>
          </cell>
          <cell r="K4417">
            <v>21.72</v>
          </cell>
        </row>
        <row r="4418">
          <cell r="B4418">
            <v>42918.958333333336</v>
          </cell>
          <cell r="C4418" t="str">
            <v>23</v>
          </cell>
          <cell r="D4418">
            <v>42918.958333333336</v>
          </cell>
          <cell r="E4418">
            <v>21.41</v>
          </cell>
          <cell r="F4418">
            <v>22.22</v>
          </cell>
          <cell r="G4418">
            <v>18.420000000000002</v>
          </cell>
          <cell r="H4418">
            <v>15.0328</v>
          </cell>
          <cell r="I4418">
            <v>18.420000000000002</v>
          </cell>
          <cell r="K4418">
            <v>19.23</v>
          </cell>
        </row>
        <row r="4419">
          <cell r="B4419">
            <v>42919</v>
          </cell>
          <cell r="C4419" t="str">
            <v>00</v>
          </cell>
          <cell r="D4419">
            <v>42919</v>
          </cell>
          <cell r="E4419">
            <v>19.760000000000002</v>
          </cell>
          <cell r="F4419">
            <v>19.96</v>
          </cell>
          <cell r="G4419">
            <v>16.600000000000001</v>
          </cell>
          <cell r="H4419">
            <v>13.9626</v>
          </cell>
          <cell r="I4419">
            <v>16.600000000000001</v>
          </cell>
          <cell r="K4419">
            <v>18.440000000000001</v>
          </cell>
        </row>
        <row r="4420">
          <cell r="B4420">
            <v>42919.041666666664</v>
          </cell>
          <cell r="C4420" t="str">
            <v>01</v>
          </cell>
          <cell r="D4420">
            <v>42919.041666666664</v>
          </cell>
          <cell r="E4420">
            <v>18.760000000000002</v>
          </cell>
          <cell r="F4420">
            <v>19.260000000000002</v>
          </cell>
          <cell r="G4420">
            <v>16.55</v>
          </cell>
          <cell r="H4420">
            <v>13.129799999999999</v>
          </cell>
          <cell r="I4420">
            <v>16.55</v>
          </cell>
          <cell r="K4420">
            <v>17.850000000000001</v>
          </cell>
        </row>
        <row r="4421">
          <cell r="B4421">
            <v>42919.083333333336</v>
          </cell>
          <cell r="C4421" t="str">
            <v>02</v>
          </cell>
          <cell r="D4421">
            <v>42919.083333333336</v>
          </cell>
          <cell r="E4421">
            <v>17.71</v>
          </cell>
          <cell r="F4421">
            <v>19.02</v>
          </cell>
          <cell r="G4421">
            <v>15.85</v>
          </cell>
          <cell r="H4421">
            <v>14.057600000000001</v>
          </cell>
          <cell r="I4421">
            <v>15.85</v>
          </cell>
          <cell r="K4421">
            <v>16.84</v>
          </cell>
        </row>
        <row r="4422">
          <cell r="B4422">
            <v>42919.125</v>
          </cell>
          <cell r="C4422" t="str">
            <v>03</v>
          </cell>
          <cell r="D4422">
            <v>42919.125</v>
          </cell>
          <cell r="E4422">
            <v>17.61</v>
          </cell>
          <cell r="F4422">
            <v>18.91</v>
          </cell>
          <cell r="G4422">
            <v>15.37</v>
          </cell>
          <cell r="H4422">
            <v>14.110300000000001</v>
          </cell>
          <cell r="I4422">
            <v>15.37</v>
          </cell>
          <cell r="K4422">
            <v>16.71</v>
          </cell>
        </row>
        <row r="4423">
          <cell r="B4423">
            <v>42919.166666666664</v>
          </cell>
          <cell r="C4423" t="str">
            <v>04</v>
          </cell>
          <cell r="D4423">
            <v>42919.166666666664</v>
          </cell>
          <cell r="E4423">
            <v>18.32</v>
          </cell>
          <cell r="F4423">
            <v>19.239999999999998</v>
          </cell>
          <cell r="G4423">
            <v>15.36</v>
          </cell>
          <cell r="H4423">
            <v>15.036</v>
          </cell>
          <cell r="I4423">
            <v>15.36</v>
          </cell>
          <cell r="K4423">
            <v>17.7</v>
          </cell>
        </row>
        <row r="4424">
          <cell r="B4424">
            <v>42919.208333333336</v>
          </cell>
          <cell r="C4424" t="str">
            <v>05</v>
          </cell>
          <cell r="D4424">
            <v>42919.208333333336</v>
          </cell>
          <cell r="E4424">
            <v>19.23</v>
          </cell>
          <cell r="F4424">
            <v>20.190000000000001</v>
          </cell>
          <cell r="G4424">
            <v>16.829999999999998</v>
          </cell>
          <cell r="H4424">
            <v>16.7</v>
          </cell>
          <cell r="I4424">
            <v>16.829999999999998</v>
          </cell>
          <cell r="K4424">
            <v>17.989999999999998</v>
          </cell>
        </row>
        <row r="4425">
          <cell r="B4425">
            <v>42919.25</v>
          </cell>
          <cell r="C4425" t="str">
            <v>06</v>
          </cell>
          <cell r="D4425">
            <v>42919.25</v>
          </cell>
          <cell r="E4425">
            <v>20.41</v>
          </cell>
          <cell r="F4425">
            <v>21.69</v>
          </cell>
          <cell r="G4425">
            <v>17.62</v>
          </cell>
          <cell r="H4425">
            <v>17.2895</v>
          </cell>
          <cell r="I4425">
            <v>17.62</v>
          </cell>
          <cell r="K4425">
            <v>18.64</v>
          </cell>
        </row>
        <row r="4426">
          <cell r="B4426">
            <v>42919.291666666664</v>
          </cell>
          <cell r="C4426" t="str">
            <v>07</v>
          </cell>
          <cell r="D4426">
            <v>42919.291666666664</v>
          </cell>
          <cell r="E4426">
            <v>22.3</v>
          </cell>
          <cell r="F4426">
            <v>23.78</v>
          </cell>
          <cell r="G4426">
            <v>19.03</v>
          </cell>
          <cell r="H4426">
            <v>18.298100000000002</v>
          </cell>
          <cell r="I4426">
            <v>19.03</v>
          </cell>
          <cell r="K4426">
            <v>21.19</v>
          </cell>
        </row>
        <row r="4427">
          <cell r="B4427">
            <v>42919.333333333336</v>
          </cell>
          <cell r="C4427" t="str">
            <v>08</v>
          </cell>
          <cell r="D4427">
            <v>42919.333333333336</v>
          </cell>
          <cell r="E4427">
            <v>23.43</v>
          </cell>
          <cell r="F4427">
            <v>25.29</v>
          </cell>
          <cell r="G4427">
            <v>22.5</v>
          </cell>
          <cell r="H4427">
            <v>19.916899999999998</v>
          </cell>
          <cell r="I4427">
            <v>22.5</v>
          </cell>
          <cell r="K4427">
            <v>24.28</v>
          </cell>
        </row>
        <row r="4428">
          <cell r="B4428">
            <v>42919.375</v>
          </cell>
          <cell r="C4428" t="str">
            <v>09</v>
          </cell>
          <cell r="D4428">
            <v>42919.375</v>
          </cell>
          <cell r="E4428">
            <v>26.85</v>
          </cell>
          <cell r="F4428">
            <v>27.49</v>
          </cell>
          <cell r="G4428">
            <v>24.37</v>
          </cell>
          <cell r="H4428">
            <v>21.963799999999999</v>
          </cell>
          <cell r="I4428">
            <v>24.37</v>
          </cell>
          <cell r="K4428">
            <v>27</v>
          </cell>
        </row>
        <row r="4429">
          <cell r="B4429">
            <v>42919.416666666664</v>
          </cell>
          <cell r="C4429" t="str">
            <v>10</v>
          </cell>
          <cell r="D4429">
            <v>42919.416666666664</v>
          </cell>
          <cell r="E4429">
            <v>27.66</v>
          </cell>
          <cell r="F4429">
            <v>29.44</v>
          </cell>
          <cell r="G4429">
            <v>25</v>
          </cell>
          <cell r="H4429">
            <v>23.166599999999999</v>
          </cell>
          <cell r="I4429">
            <v>25</v>
          </cell>
          <cell r="K4429">
            <v>26.99</v>
          </cell>
        </row>
        <row r="4430">
          <cell r="B4430">
            <v>42919.458333333336</v>
          </cell>
          <cell r="C4430" t="str">
            <v>11</v>
          </cell>
          <cell r="D4430">
            <v>42919.458333333336</v>
          </cell>
          <cell r="E4430">
            <v>29.15</v>
          </cell>
          <cell r="F4430">
            <v>31.2</v>
          </cell>
          <cell r="G4430">
            <v>26.65</v>
          </cell>
          <cell r="H4430">
            <v>27.075500000000002</v>
          </cell>
          <cell r="I4430">
            <v>26.65</v>
          </cell>
          <cell r="K4430">
            <v>28.93</v>
          </cell>
        </row>
        <row r="4431">
          <cell r="B4431">
            <v>42919.5</v>
          </cell>
          <cell r="C4431" t="str">
            <v>12</v>
          </cell>
          <cell r="D4431">
            <v>42919.5</v>
          </cell>
          <cell r="E4431">
            <v>31.46</v>
          </cell>
          <cell r="F4431">
            <v>34.42</v>
          </cell>
          <cell r="G4431">
            <v>28.57</v>
          </cell>
          <cell r="H4431">
            <v>31.729099999999999</v>
          </cell>
          <cell r="I4431">
            <v>28.57</v>
          </cell>
          <cell r="K4431">
            <v>32.49</v>
          </cell>
        </row>
        <row r="4432">
          <cell r="B4432">
            <v>42919.541666666664</v>
          </cell>
          <cell r="C4432" t="str">
            <v>13</v>
          </cell>
          <cell r="D4432">
            <v>42919.541666666664</v>
          </cell>
          <cell r="E4432">
            <v>35.51</v>
          </cell>
          <cell r="F4432">
            <v>39.67</v>
          </cell>
          <cell r="G4432">
            <v>32.43</v>
          </cell>
          <cell r="H4432">
            <v>33.854300000000002</v>
          </cell>
          <cell r="I4432">
            <v>32.43</v>
          </cell>
          <cell r="K4432">
            <v>36.33</v>
          </cell>
        </row>
        <row r="4433">
          <cell r="B4433">
            <v>42919.583333333336</v>
          </cell>
          <cell r="C4433" t="str">
            <v>14</v>
          </cell>
          <cell r="D4433">
            <v>42919.583333333336</v>
          </cell>
          <cell r="E4433">
            <v>36.85</v>
          </cell>
          <cell r="F4433">
            <v>41.17</v>
          </cell>
          <cell r="G4433">
            <v>35.159999999999997</v>
          </cell>
          <cell r="H4433">
            <v>38.1083</v>
          </cell>
          <cell r="I4433">
            <v>35.159999999999997</v>
          </cell>
          <cell r="K4433">
            <v>39.590000000000003</v>
          </cell>
        </row>
        <row r="4434">
          <cell r="B4434">
            <v>42919.625</v>
          </cell>
          <cell r="C4434" t="str">
            <v>15</v>
          </cell>
          <cell r="D4434">
            <v>42919.625</v>
          </cell>
          <cell r="E4434">
            <v>40.07</v>
          </cell>
          <cell r="F4434">
            <v>44.63</v>
          </cell>
          <cell r="G4434">
            <v>40.659999999999997</v>
          </cell>
          <cell r="H4434">
            <v>38.754399999999997</v>
          </cell>
          <cell r="I4434">
            <v>40.659999999999997</v>
          </cell>
          <cell r="K4434">
            <v>43.83</v>
          </cell>
        </row>
        <row r="4435">
          <cell r="B4435">
            <v>42919.666666666664</v>
          </cell>
          <cell r="C4435" t="str">
            <v>16</v>
          </cell>
          <cell r="D4435">
            <v>42919.666666666664</v>
          </cell>
          <cell r="E4435">
            <v>38.94</v>
          </cell>
          <cell r="F4435">
            <v>44.18</v>
          </cell>
          <cell r="G4435">
            <v>37.79</v>
          </cell>
          <cell r="H4435">
            <v>42.800600000000003</v>
          </cell>
          <cell r="I4435">
            <v>37.79</v>
          </cell>
          <cell r="K4435">
            <v>42.16</v>
          </cell>
        </row>
        <row r="4436">
          <cell r="B4436">
            <v>42919.708333333336</v>
          </cell>
          <cell r="C4436" t="str">
            <v>17</v>
          </cell>
          <cell r="D4436">
            <v>42919.708333333336</v>
          </cell>
          <cell r="E4436">
            <v>36.58</v>
          </cell>
          <cell r="F4436">
            <v>39.65</v>
          </cell>
          <cell r="G4436">
            <v>33.32</v>
          </cell>
          <cell r="H4436">
            <v>37.981200000000001</v>
          </cell>
          <cell r="I4436">
            <v>33.32</v>
          </cell>
          <cell r="K4436">
            <v>36.82</v>
          </cell>
        </row>
        <row r="4437">
          <cell r="B4437">
            <v>42919.75</v>
          </cell>
          <cell r="C4437" t="str">
            <v>18</v>
          </cell>
          <cell r="D4437">
            <v>42919.75</v>
          </cell>
          <cell r="E4437">
            <v>31.94</v>
          </cell>
          <cell r="F4437">
            <v>34.630000000000003</v>
          </cell>
          <cell r="G4437">
            <v>30.59</v>
          </cell>
          <cell r="H4437">
            <v>36.377299999999998</v>
          </cell>
          <cell r="I4437">
            <v>30.59</v>
          </cell>
          <cell r="K4437">
            <v>33.020000000000003</v>
          </cell>
        </row>
        <row r="4438">
          <cell r="B4438">
            <v>42919.791666666664</v>
          </cell>
          <cell r="C4438" t="str">
            <v>19</v>
          </cell>
          <cell r="D4438">
            <v>42919.791666666664</v>
          </cell>
          <cell r="E4438">
            <v>29.06</v>
          </cell>
          <cell r="F4438">
            <v>30.84</v>
          </cell>
          <cell r="G4438">
            <v>27.63</v>
          </cell>
          <cell r="H4438">
            <v>31.6876</v>
          </cell>
          <cell r="I4438">
            <v>27.63</v>
          </cell>
          <cell r="K4438">
            <v>28.72</v>
          </cell>
        </row>
        <row r="4439">
          <cell r="B4439">
            <v>42919.833333333336</v>
          </cell>
          <cell r="C4439" t="str">
            <v>20</v>
          </cell>
          <cell r="D4439">
            <v>42919.833333333336</v>
          </cell>
          <cell r="E4439">
            <v>28.82</v>
          </cell>
          <cell r="F4439">
            <v>29.57</v>
          </cell>
          <cell r="G4439">
            <v>24.21</v>
          </cell>
          <cell r="H4439">
            <v>26.04</v>
          </cell>
          <cell r="I4439">
            <v>24.21</v>
          </cell>
          <cell r="K4439">
            <v>28.18</v>
          </cell>
        </row>
        <row r="4440">
          <cell r="B4440">
            <v>42919.875</v>
          </cell>
          <cell r="C4440" t="str">
            <v>21</v>
          </cell>
          <cell r="D4440">
            <v>42919.875</v>
          </cell>
          <cell r="E4440">
            <v>24.86</v>
          </cell>
          <cell r="F4440">
            <v>26.17</v>
          </cell>
          <cell r="G4440">
            <v>22.42</v>
          </cell>
          <cell r="H4440">
            <v>23.238499999999998</v>
          </cell>
          <cell r="I4440">
            <v>22.42</v>
          </cell>
          <cell r="K4440">
            <v>22.49</v>
          </cell>
        </row>
        <row r="4441">
          <cell r="B4441">
            <v>42919.916666666664</v>
          </cell>
          <cell r="C4441" t="str">
            <v>22</v>
          </cell>
          <cell r="D4441">
            <v>42919.916666666664</v>
          </cell>
          <cell r="E4441">
            <v>23.56</v>
          </cell>
          <cell r="F4441">
            <v>23.67</v>
          </cell>
          <cell r="G4441">
            <v>21.81</v>
          </cell>
          <cell r="H4441">
            <v>20.233899999999998</v>
          </cell>
          <cell r="I4441">
            <v>21.81</v>
          </cell>
          <cell r="K4441">
            <v>23.75</v>
          </cell>
        </row>
        <row r="4442">
          <cell r="B4442">
            <v>42919.958333333336</v>
          </cell>
          <cell r="C4442" t="str">
            <v>23</v>
          </cell>
          <cell r="D4442">
            <v>42919.958333333336</v>
          </cell>
          <cell r="E4442">
            <v>22.31</v>
          </cell>
          <cell r="F4442">
            <v>22.4</v>
          </cell>
          <cell r="G4442">
            <v>19.489999999999998</v>
          </cell>
          <cell r="H4442">
            <v>16.478000000000002</v>
          </cell>
          <cell r="I4442">
            <v>19.489999999999998</v>
          </cell>
          <cell r="K4442">
            <v>22.03</v>
          </cell>
        </row>
        <row r="4443">
          <cell r="B4443">
            <v>42920</v>
          </cell>
          <cell r="C4443" t="str">
            <v>00</v>
          </cell>
          <cell r="D4443">
            <v>42920</v>
          </cell>
          <cell r="E4443">
            <v>19.600000000000001</v>
          </cell>
          <cell r="F4443">
            <v>20.100000000000001</v>
          </cell>
          <cell r="G4443">
            <v>13.98</v>
          </cell>
          <cell r="H4443">
            <v>16.4175</v>
          </cell>
          <cell r="I4443">
            <v>13.98</v>
          </cell>
          <cell r="K4443">
            <v>18.260000000000002</v>
          </cell>
        </row>
        <row r="4444">
          <cell r="B4444">
            <v>42920.041666666664</v>
          </cell>
          <cell r="C4444" t="str">
            <v>01</v>
          </cell>
          <cell r="D4444">
            <v>42920.041666666664</v>
          </cell>
          <cell r="E4444">
            <v>18.73</v>
          </cell>
          <cell r="F4444">
            <v>18.75</v>
          </cell>
          <cell r="G4444">
            <v>12.31</v>
          </cell>
          <cell r="H4444">
            <v>16.2041</v>
          </cell>
          <cell r="I4444">
            <v>12.31</v>
          </cell>
          <cell r="K4444">
            <v>17.13</v>
          </cell>
        </row>
        <row r="4445">
          <cell r="B4445">
            <v>42920.083333333336</v>
          </cell>
          <cell r="C4445" t="str">
            <v>02</v>
          </cell>
          <cell r="D4445">
            <v>42920.083333333336</v>
          </cell>
          <cell r="E4445">
            <v>17.68</v>
          </cell>
          <cell r="F4445">
            <v>18.05</v>
          </cell>
          <cell r="G4445">
            <v>12.41</v>
          </cell>
          <cell r="H4445">
            <v>15.917199999999999</v>
          </cell>
          <cell r="I4445">
            <v>12.41</v>
          </cell>
          <cell r="K4445">
            <v>14.63</v>
          </cell>
        </row>
        <row r="4446">
          <cell r="B4446">
            <v>42920.125</v>
          </cell>
          <cell r="C4446" t="str">
            <v>03</v>
          </cell>
          <cell r="D4446">
            <v>42920.125</v>
          </cell>
          <cell r="E4446">
            <v>17.14</v>
          </cell>
          <cell r="F4446">
            <v>17.59</v>
          </cell>
          <cell r="G4446">
            <v>12.17</v>
          </cell>
          <cell r="H4446">
            <v>15.815200000000001</v>
          </cell>
          <cell r="I4446">
            <v>12.17</v>
          </cell>
          <cell r="K4446">
            <v>14.35</v>
          </cell>
        </row>
        <row r="4447">
          <cell r="B4447">
            <v>42920.166666666664</v>
          </cell>
          <cell r="C4447" t="str">
            <v>04</v>
          </cell>
          <cell r="D4447">
            <v>42920.166666666664</v>
          </cell>
          <cell r="E4447">
            <v>17.07</v>
          </cell>
          <cell r="F4447">
            <v>17.510000000000002</v>
          </cell>
          <cell r="G4447">
            <v>12.63</v>
          </cell>
          <cell r="H4447">
            <v>15.9793</v>
          </cell>
          <cell r="I4447">
            <v>12.63</v>
          </cell>
          <cell r="K4447">
            <v>14.5</v>
          </cell>
        </row>
        <row r="4448">
          <cell r="B4448">
            <v>42920.208333333336</v>
          </cell>
          <cell r="C4448" t="str">
            <v>05</v>
          </cell>
          <cell r="D4448">
            <v>42920.208333333336</v>
          </cell>
          <cell r="E4448">
            <v>17.29</v>
          </cell>
          <cell r="F4448">
            <v>17.75</v>
          </cell>
          <cell r="G4448">
            <v>13.7</v>
          </cell>
          <cell r="H4448">
            <v>16.043099999999999</v>
          </cell>
          <cell r="I4448">
            <v>13.7</v>
          </cell>
          <cell r="K4448">
            <v>14.88</v>
          </cell>
        </row>
        <row r="4449">
          <cell r="B4449">
            <v>42920.25</v>
          </cell>
          <cell r="C4449" t="str">
            <v>06</v>
          </cell>
          <cell r="D4449">
            <v>42920.25</v>
          </cell>
          <cell r="E4449">
            <v>18.38</v>
          </cell>
          <cell r="F4449">
            <v>18.98</v>
          </cell>
          <cell r="G4449">
            <v>14.71</v>
          </cell>
          <cell r="H4449">
            <v>15.887</v>
          </cell>
          <cell r="I4449">
            <v>14.71</v>
          </cell>
          <cell r="K4449">
            <v>15.46</v>
          </cell>
        </row>
        <row r="4450">
          <cell r="B4450">
            <v>42920.291666666664</v>
          </cell>
          <cell r="C4450" t="str">
            <v>07</v>
          </cell>
          <cell r="D4450">
            <v>42920.291666666664</v>
          </cell>
          <cell r="E4450">
            <v>20.02</v>
          </cell>
          <cell r="F4450">
            <v>21.06</v>
          </cell>
          <cell r="G4450">
            <v>18.05</v>
          </cell>
          <cell r="H4450">
            <v>16.500299999999999</v>
          </cell>
          <cell r="I4450">
            <v>18.05</v>
          </cell>
          <cell r="K4450">
            <v>18.38</v>
          </cell>
        </row>
        <row r="4451">
          <cell r="B4451">
            <v>42920.333333333336</v>
          </cell>
          <cell r="C4451" t="str">
            <v>08</v>
          </cell>
          <cell r="D4451">
            <v>42920.333333333336</v>
          </cell>
          <cell r="E4451">
            <v>21.92</v>
          </cell>
          <cell r="F4451">
            <v>22.83</v>
          </cell>
          <cell r="G4451">
            <v>19.57</v>
          </cell>
          <cell r="H4451">
            <v>17.639099999999999</v>
          </cell>
          <cell r="I4451">
            <v>19.57</v>
          </cell>
          <cell r="K4451">
            <v>20.79</v>
          </cell>
        </row>
        <row r="4452">
          <cell r="B4452">
            <v>42920.375</v>
          </cell>
          <cell r="C4452" t="str">
            <v>09</v>
          </cell>
          <cell r="D4452">
            <v>42920.375</v>
          </cell>
          <cell r="E4452">
            <v>22.99</v>
          </cell>
          <cell r="F4452">
            <v>25.17</v>
          </cell>
          <cell r="G4452">
            <v>20.79</v>
          </cell>
          <cell r="H4452">
            <v>20.5791</v>
          </cell>
          <cell r="I4452">
            <v>20.79</v>
          </cell>
          <cell r="K4452">
            <v>21.5</v>
          </cell>
        </row>
        <row r="4453">
          <cell r="B4453">
            <v>42920.416666666664</v>
          </cell>
          <cell r="C4453" t="str">
            <v>10</v>
          </cell>
          <cell r="D4453">
            <v>42920.416666666664</v>
          </cell>
          <cell r="E4453">
            <v>24.6</v>
          </cell>
          <cell r="F4453">
            <v>25.26</v>
          </cell>
          <cell r="G4453">
            <v>21.89</v>
          </cell>
          <cell r="H4453">
            <v>23.3584</v>
          </cell>
          <cell r="I4453">
            <v>21.89</v>
          </cell>
          <cell r="K4453">
            <v>24.84</v>
          </cell>
        </row>
        <row r="4454">
          <cell r="B4454">
            <v>42920.458333333336</v>
          </cell>
          <cell r="C4454" t="str">
            <v>11</v>
          </cell>
          <cell r="D4454">
            <v>42920.458333333336</v>
          </cell>
          <cell r="E4454">
            <v>26.21</v>
          </cell>
          <cell r="F4454">
            <v>26.88</v>
          </cell>
          <cell r="G4454">
            <v>24.02</v>
          </cell>
          <cell r="H4454">
            <v>25.786899999999999</v>
          </cell>
          <cell r="I4454">
            <v>24.02</v>
          </cell>
          <cell r="K4454">
            <v>25.09</v>
          </cell>
        </row>
        <row r="4455">
          <cell r="B4455">
            <v>42920.5</v>
          </cell>
          <cell r="C4455" t="str">
            <v>12</v>
          </cell>
          <cell r="D4455">
            <v>42920.5</v>
          </cell>
          <cell r="E4455">
            <v>27.33</v>
          </cell>
          <cell r="F4455">
            <v>29.92</v>
          </cell>
          <cell r="G4455">
            <v>25.49</v>
          </cell>
          <cell r="H4455">
            <v>29.4907</v>
          </cell>
          <cell r="I4455">
            <v>25.49</v>
          </cell>
          <cell r="K4455">
            <v>25.97</v>
          </cell>
        </row>
        <row r="4456">
          <cell r="B4456">
            <v>42920.541666666664</v>
          </cell>
          <cell r="C4456" t="str">
            <v>13</v>
          </cell>
          <cell r="D4456">
            <v>42920.541666666664</v>
          </cell>
          <cell r="E4456">
            <v>29.46</v>
          </cell>
          <cell r="F4456">
            <v>32.04</v>
          </cell>
          <cell r="G4456">
            <v>26.89</v>
          </cell>
          <cell r="H4456">
            <v>30.9999</v>
          </cell>
          <cell r="I4456">
            <v>26.89</v>
          </cell>
          <cell r="K4456">
            <v>26.88</v>
          </cell>
        </row>
        <row r="4457">
          <cell r="B4457">
            <v>42920.583333333336</v>
          </cell>
          <cell r="C4457" t="str">
            <v>14</v>
          </cell>
          <cell r="D4457">
            <v>42920.583333333336</v>
          </cell>
          <cell r="E4457">
            <v>31.75</v>
          </cell>
          <cell r="F4457">
            <v>32.840000000000003</v>
          </cell>
          <cell r="G4457">
            <v>29.7</v>
          </cell>
          <cell r="H4457">
            <v>33.522799999999997</v>
          </cell>
          <cell r="I4457">
            <v>29.7</v>
          </cell>
          <cell r="K4457">
            <v>32</v>
          </cell>
        </row>
        <row r="4458">
          <cell r="B4458">
            <v>42920.625</v>
          </cell>
          <cell r="C4458" t="str">
            <v>15</v>
          </cell>
          <cell r="D4458">
            <v>42920.625</v>
          </cell>
          <cell r="E4458">
            <v>33.92</v>
          </cell>
          <cell r="F4458">
            <v>34.619999999999997</v>
          </cell>
          <cell r="G4458">
            <v>31.04</v>
          </cell>
          <cell r="H4458">
            <v>38.412300000000002</v>
          </cell>
          <cell r="I4458">
            <v>31.04</v>
          </cell>
          <cell r="K4458">
            <v>32.85</v>
          </cell>
        </row>
        <row r="4459">
          <cell r="B4459">
            <v>42920.666666666664</v>
          </cell>
          <cell r="C4459" t="str">
            <v>16</v>
          </cell>
          <cell r="D4459">
            <v>42920.666666666664</v>
          </cell>
          <cell r="E4459">
            <v>34.17</v>
          </cell>
          <cell r="F4459">
            <v>35.6</v>
          </cell>
          <cell r="G4459">
            <v>31.51</v>
          </cell>
          <cell r="H4459">
            <v>44.68</v>
          </cell>
          <cell r="I4459">
            <v>31.51</v>
          </cell>
          <cell r="K4459">
            <v>33.54</v>
          </cell>
        </row>
        <row r="4460">
          <cell r="B4460">
            <v>42920.708333333336</v>
          </cell>
          <cell r="C4460" t="str">
            <v>17</v>
          </cell>
          <cell r="D4460">
            <v>42920.708333333336</v>
          </cell>
          <cell r="E4460">
            <v>32.49</v>
          </cell>
          <cell r="F4460">
            <v>33.83</v>
          </cell>
          <cell r="G4460">
            <v>30.43</v>
          </cell>
          <cell r="H4460">
            <v>40.423699999999997</v>
          </cell>
          <cell r="I4460">
            <v>30.43</v>
          </cell>
          <cell r="K4460">
            <v>32.14</v>
          </cell>
        </row>
        <row r="4461">
          <cell r="B4461">
            <v>42920.75</v>
          </cell>
          <cell r="C4461" t="str">
            <v>18</v>
          </cell>
          <cell r="D4461">
            <v>42920.75</v>
          </cell>
          <cell r="E4461">
            <v>30.12</v>
          </cell>
          <cell r="F4461">
            <v>30.33</v>
          </cell>
          <cell r="G4461">
            <v>27.78</v>
          </cell>
          <cell r="H4461">
            <v>36.532600000000002</v>
          </cell>
          <cell r="I4461">
            <v>27.78</v>
          </cell>
          <cell r="K4461">
            <v>30.11</v>
          </cell>
        </row>
        <row r="4462">
          <cell r="B4462">
            <v>42920.791666666664</v>
          </cell>
          <cell r="C4462" t="str">
            <v>19</v>
          </cell>
          <cell r="D4462">
            <v>42920.791666666664</v>
          </cell>
          <cell r="E4462">
            <v>26.75</v>
          </cell>
          <cell r="F4462">
            <v>27.92</v>
          </cell>
          <cell r="G4462">
            <v>24.42</v>
          </cell>
          <cell r="H4462">
            <v>31.8355</v>
          </cell>
          <cell r="I4462">
            <v>24.42</v>
          </cell>
          <cell r="K4462">
            <v>25.98</v>
          </cell>
        </row>
        <row r="4463">
          <cell r="B4463">
            <v>42920.833333333336</v>
          </cell>
          <cell r="C4463" t="str">
            <v>20</v>
          </cell>
          <cell r="D4463">
            <v>42920.833333333336</v>
          </cell>
          <cell r="E4463">
            <v>25.28</v>
          </cell>
          <cell r="F4463">
            <v>27.44</v>
          </cell>
          <cell r="G4463">
            <v>23.99</v>
          </cell>
          <cell r="H4463">
            <v>26.989699999999999</v>
          </cell>
          <cell r="I4463">
            <v>23.99</v>
          </cell>
          <cell r="K4463">
            <v>25.19</v>
          </cell>
        </row>
        <row r="4464">
          <cell r="B4464">
            <v>42920.875</v>
          </cell>
          <cell r="C4464" t="str">
            <v>21</v>
          </cell>
          <cell r="D4464">
            <v>42920.875</v>
          </cell>
          <cell r="E4464">
            <v>24.06</v>
          </cell>
          <cell r="F4464">
            <v>24.16</v>
          </cell>
          <cell r="G4464">
            <v>21.98</v>
          </cell>
          <cell r="H4464">
            <v>23.840699999999998</v>
          </cell>
          <cell r="I4464">
            <v>21.98</v>
          </cell>
          <cell r="K4464">
            <v>24.26</v>
          </cell>
        </row>
        <row r="4465">
          <cell r="B4465">
            <v>42920.916666666664</v>
          </cell>
          <cell r="C4465" t="str">
            <v>22</v>
          </cell>
          <cell r="D4465">
            <v>42920.916666666664</v>
          </cell>
          <cell r="E4465">
            <v>22.36</v>
          </cell>
          <cell r="F4465">
            <v>22.95</v>
          </cell>
          <cell r="G4465">
            <v>21.22</v>
          </cell>
          <cell r="H4465">
            <v>22.087399999999999</v>
          </cell>
          <cell r="I4465">
            <v>21.22</v>
          </cell>
          <cell r="K4465">
            <v>22</v>
          </cell>
        </row>
        <row r="4466">
          <cell r="B4466">
            <v>42920.958333333336</v>
          </cell>
          <cell r="C4466" t="str">
            <v>23</v>
          </cell>
          <cell r="D4466">
            <v>42920.958333333336</v>
          </cell>
          <cell r="E4466">
            <v>21.37</v>
          </cell>
          <cell r="F4466">
            <v>21.97</v>
          </cell>
          <cell r="G4466">
            <v>20.21</v>
          </cell>
          <cell r="H4466">
            <v>19.813600000000001</v>
          </cell>
          <cell r="I4466">
            <v>20.21</v>
          </cell>
          <cell r="K4466">
            <v>20.12</v>
          </cell>
        </row>
        <row r="4467">
          <cell r="B4467">
            <v>42921</v>
          </cell>
          <cell r="C4467" t="str">
            <v>00</v>
          </cell>
          <cell r="D4467">
            <v>42921</v>
          </cell>
          <cell r="E4467">
            <v>20.25</v>
          </cell>
          <cell r="F4467">
            <v>20.78</v>
          </cell>
          <cell r="G4467">
            <v>18.350000000000001</v>
          </cell>
          <cell r="H4467">
            <v>16.517499999999998</v>
          </cell>
          <cell r="I4467">
            <v>18.350000000000001</v>
          </cell>
          <cell r="K4467">
            <v>19.25</v>
          </cell>
        </row>
        <row r="4468">
          <cell r="B4468">
            <v>42921.041666666664</v>
          </cell>
          <cell r="C4468" t="str">
            <v>01</v>
          </cell>
          <cell r="D4468">
            <v>42921.041666666664</v>
          </cell>
          <cell r="E4468">
            <v>19.45</v>
          </cell>
          <cell r="F4468">
            <v>20.21</v>
          </cell>
          <cell r="G4468">
            <v>18</v>
          </cell>
          <cell r="H4468">
            <v>16.191700000000001</v>
          </cell>
          <cell r="I4468">
            <v>18</v>
          </cell>
          <cell r="K4468">
            <v>18.440000000000001</v>
          </cell>
        </row>
        <row r="4469">
          <cell r="B4469">
            <v>42921.083333333336</v>
          </cell>
          <cell r="C4469" t="str">
            <v>02</v>
          </cell>
          <cell r="D4469">
            <v>42921.083333333336</v>
          </cell>
          <cell r="E4469">
            <v>19.010000000000002</v>
          </cell>
          <cell r="F4469">
            <v>19.25</v>
          </cell>
          <cell r="G4469">
            <v>17.510000000000002</v>
          </cell>
          <cell r="H4469">
            <v>15.922000000000001</v>
          </cell>
          <cell r="I4469">
            <v>17.510000000000002</v>
          </cell>
          <cell r="K4469">
            <v>18.29</v>
          </cell>
        </row>
        <row r="4470">
          <cell r="B4470">
            <v>42921.125</v>
          </cell>
          <cell r="C4470" t="str">
            <v>03</v>
          </cell>
          <cell r="D4470">
            <v>42921.125</v>
          </cell>
          <cell r="E4470">
            <v>18.579999999999998</v>
          </cell>
          <cell r="F4470">
            <v>18.940000000000001</v>
          </cell>
          <cell r="G4470">
            <v>17.64</v>
          </cell>
          <cell r="H4470">
            <v>15.8026</v>
          </cell>
          <cell r="I4470">
            <v>17.64</v>
          </cell>
          <cell r="K4470">
            <v>18.170000000000002</v>
          </cell>
        </row>
        <row r="4471">
          <cell r="B4471">
            <v>42921.166666666664</v>
          </cell>
          <cell r="C4471" t="str">
            <v>04</v>
          </cell>
          <cell r="D4471">
            <v>42921.166666666664</v>
          </cell>
          <cell r="E4471">
            <v>19.23</v>
          </cell>
          <cell r="F4471">
            <v>19.98</v>
          </cell>
          <cell r="G4471">
            <v>17.95</v>
          </cell>
          <cell r="H4471">
            <v>16.0625</v>
          </cell>
          <cell r="I4471">
            <v>17.95</v>
          </cell>
          <cell r="K4471">
            <v>17.96</v>
          </cell>
        </row>
        <row r="4472">
          <cell r="B4472">
            <v>42921.208333333336</v>
          </cell>
          <cell r="C4472" t="str">
            <v>05</v>
          </cell>
          <cell r="D4472">
            <v>42921.208333333336</v>
          </cell>
          <cell r="E4472">
            <v>20.46</v>
          </cell>
          <cell r="F4472">
            <v>21.27</v>
          </cell>
          <cell r="G4472">
            <v>19.149999999999999</v>
          </cell>
          <cell r="H4472">
            <v>16.628</v>
          </cell>
          <cell r="I4472">
            <v>19.149999999999999</v>
          </cell>
          <cell r="K4472">
            <v>19.399999999999999</v>
          </cell>
        </row>
        <row r="4473">
          <cell r="B4473">
            <v>42921.25</v>
          </cell>
          <cell r="C4473" t="str">
            <v>06</v>
          </cell>
          <cell r="D4473">
            <v>42921.25</v>
          </cell>
          <cell r="E4473">
            <v>21.39</v>
          </cell>
          <cell r="F4473">
            <v>22.29</v>
          </cell>
          <cell r="G4473">
            <v>21.88</v>
          </cell>
          <cell r="H4473">
            <v>17.661100000000001</v>
          </cell>
          <cell r="I4473">
            <v>21.88</v>
          </cell>
          <cell r="K4473">
            <v>21.85</v>
          </cell>
        </row>
        <row r="4474">
          <cell r="B4474">
            <v>42921.291666666664</v>
          </cell>
          <cell r="C4474" t="str">
            <v>07</v>
          </cell>
          <cell r="D4474">
            <v>42921.291666666664</v>
          </cell>
          <cell r="E4474">
            <v>23.29</v>
          </cell>
          <cell r="F4474">
            <v>24.83</v>
          </cell>
          <cell r="G4474">
            <v>22.83</v>
          </cell>
          <cell r="H4474">
            <v>21.3414</v>
          </cell>
          <cell r="I4474">
            <v>22.83</v>
          </cell>
          <cell r="K4474">
            <v>23.05</v>
          </cell>
        </row>
        <row r="4475">
          <cell r="B4475">
            <v>42921.333333333336</v>
          </cell>
          <cell r="C4475" t="str">
            <v>08</v>
          </cell>
          <cell r="D4475">
            <v>42921.333333333336</v>
          </cell>
          <cell r="E4475">
            <v>24.15</v>
          </cell>
          <cell r="F4475">
            <v>25.84</v>
          </cell>
          <cell r="G4475">
            <v>25.06</v>
          </cell>
          <cell r="H4475">
            <v>24.488600000000002</v>
          </cell>
          <cell r="I4475">
            <v>25.06</v>
          </cell>
          <cell r="K4475">
            <v>25.06</v>
          </cell>
        </row>
        <row r="4476">
          <cell r="B4476">
            <v>42921.375</v>
          </cell>
          <cell r="C4476" t="str">
            <v>09</v>
          </cell>
          <cell r="D4476">
            <v>42921.375</v>
          </cell>
          <cell r="E4476">
            <v>26.35</v>
          </cell>
          <cell r="F4476">
            <v>28.15</v>
          </cell>
          <cell r="G4476">
            <v>30.08</v>
          </cell>
          <cell r="H4476">
            <v>26.122299999999999</v>
          </cell>
          <cell r="I4476">
            <v>30.08</v>
          </cell>
          <cell r="K4476">
            <v>29.68</v>
          </cell>
        </row>
        <row r="4477">
          <cell r="B4477">
            <v>42921.416666666664</v>
          </cell>
          <cell r="C4477" t="str">
            <v>10</v>
          </cell>
          <cell r="D4477">
            <v>42921.416666666664</v>
          </cell>
          <cell r="E4477">
            <v>28.85</v>
          </cell>
          <cell r="F4477">
            <v>30.77</v>
          </cell>
          <cell r="G4477">
            <v>30.63</v>
          </cell>
          <cell r="H4477">
            <v>29.235700000000001</v>
          </cell>
          <cell r="I4477">
            <v>30.63</v>
          </cell>
          <cell r="K4477">
            <v>32.36</v>
          </cell>
        </row>
        <row r="4478">
          <cell r="B4478">
            <v>42921.458333333336</v>
          </cell>
          <cell r="C4478" t="str">
            <v>11</v>
          </cell>
          <cell r="D4478">
            <v>42921.458333333336</v>
          </cell>
          <cell r="E4478">
            <v>32.340000000000003</v>
          </cell>
          <cell r="F4478">
            <v>33.93</v>
          </cell>
          <cell r="G4478">
            <v>34.71</v>
          </cell>
          <cell r="H4478">
            <v>37.183900000000001</v>
          </cell>
          <cell r="I4478">
            <v>34.71</v>
          </cell>
          <cell r="K4478">
            <v>36.58</v>
          </cell>
        </row>
        <row r="4479">
          <cell r="B4479">
            <v>42921.5</v>
          </cell>
          <cell r="C4479" t="str">
            <v>12</v>
          </cell>
          <cell r="D4479">
            <v>42921.5</v>
          </cell>
          <cell r="E4479">
            <v>34.200000000000003</v>
          </cell>
          <cell r="F4479">
            <v>38.4</v>
          </cell>
          <cell r="G4479">
            <v>37.57</v>
          </cell>
          <cell r="H4479">
            <v>41.348599999999998</v>
          </cell>
          <cell r="I4479">
            <v>37.57</v>
          </cell>
          <cell r="K4479">
            <v>39.56</v>
          </cell>
        </row>
        <row r="4480">
          <cell r="B4480">
            <v>42921.541666666664</v>
          </cell>
          <cell r="C4480" t="str">
            <v>13</v>
          </cell>
          <cell r="D4480">
            <v>42921.541666666664</v>
          </cell>
          <cell r="E4480">
            <v>36.35</v>
          </cell>
          <cell r="F4480">
            <v>42.34</v>
          </cell>
          <cell r="G4480">
            <v>43.21</v>
          </cell>
          <cell r="H4480">
            <v>42.879600000000003</v>
          </cell>
          <cell r="I4480">
            <v>43.21</v>
          </cell>
          <cell r="K4480">
            <v>43.5</v>
          </cell>
        </row>
        <row r="4481">
          <cell r="B4481">
            <v>42921.583333333336</v>
          </cell>
          <cell r="C4481" t="str">
            <v>14</v>
          </cell>
          <cell r="D4481">
            <v>42921.583333333336</v>
          </cell>
          <cell r="E4481">
            <v>38.590000000000003</v>
          </cell>
          <cell r="F4481">
            <v>45.05</v>
          </cell>
          <cell r="G4481">
            <v>47.89</v>
          </cell>
          <cell r="H4481">
            <v>47.255400000000002</v>
          </cell>
          <cell r="I4481">
            <v>47.89</v>
          </cell>
          <cell r="K4481">
            <v>47.56</v>
          </cell>
        </row>
        <row r="4482">
          <cell r="B4482">
            <v>42921.625</v>
          </cell>
          <cell r="C4482" t="str">
            <v>15</v>
          </cell>
          <cell r="D4482">
            <v>42921.625</v>
          </cell>
          <cell r="E4482">
            <v>43.07</v>
          </cell>
          <cell r="F4482">
            <v>49.63</v>
          </cell>
          <cell r="G4482">
            <v>53.09</v>
          </cell>
          <cell r="H4482">
            <v>51.533200000000001</v>
          </cell>
          <cell r="I4482">
            <v>53.09</v>
          </cell>
          <cell r="K4482">
            <v>53.65</v>
          </cell>
        </row>
        <row r="4483">
          <cell r="B4483">
            <v>42921.666666666664</v>
          </cell>
          <cell r="C4483" t="str">
            <v>16</v>
          </cell>
          <cell r="D4483">
            <v>42921.666666666664</v>
          </cell>
          <cell r="E4483">
            <v>43.13</v>
          </cell>
          <cell r="F4483">
            <v>49.41</v>
          </cell>
          <cell r="G4483">
            <v>54.15</v>
          </cell>
          <cell r="H4483">
            <v>55.742400000000004</v>
          </cell>
          <cell r="I4483">
            <v>54.15</v>
          </cell>
          <cell r="K4483">
            <v>54.42</v>
          </cell>
        </row>
        <row r="4484">
          <cell r="B4484">
            <v>42921.708333333336</v>
          </cell>
          <cell r="C4484" t="str">
            <v>17</v>
          </cell>
          <cell r="D4484">
            <v>42921.708333333336</v>
          </cell>
          <cell r="E4484">
            <v>38.61</v>
          </cell>
          <cell r="F4484">
            <v>42.96</v>
          </cell>
          <cell r="G4484">
            <v>52.24</v>
          </cell>
          <cell r="H4484">
            <v>50.884</v>
          </cell>
          <cell r="I4484">
            <v>52.24</v>
          </cell>
          <cell r="K4484">
            <v>49.46</v>
          </cell>
        </row>
        <row r="4485">
          <cell r="B4485">
            <v>42921.75</v>
          </cell>
          <cell r="C4485" t="str">
            <v>18</v>
          </cell>
          <cell r="D4485">
            <v>42921.75</v>
          </cell>
          <cell r="E4485">
            <v>33.46</v>
          </cell>
          <cell r="F4485">
            <v>37.89</v>
          </cell>
          <cell r="G4485">
            <v>45</v>
          </cell>
          <cell r="H4485">
            <v>43.898499999999999</v>
          </cell>
          <cell r="I4485">
            <v>45</v>
          </cell>
          <cell r="K4485">
            <v>43.1</v>
          </cell>
        </row>
        <row r="4486">
          <cell r="B4486">
            <v>42921.791666666664</v>
          </cell>
          <cell r="C4486" t="str">
            <v>19</v>
          </cell>
          <cell r="D4486">
            <v>42921.791666666664</v>
          </cell>
          <cell r="E4486">
            <v>31.08</v>
          </cell>
          <cell r="F4486">
            <v>33.9</v>
          </cell>
          <cell r="G4486">
            <v>35.07</v>
          </cell>
          <cell r="H4486">
            <v>38.972099999999998</v>
          </cell>
          <cell r="I4486">
            <v>35.07</v>
          </cell>
          <cell r="K4486">
            <v>36.54</v>
          </cell>
        </row>
        <row r="4487">
          <cell r="B4487">
            <v>42921.833333333336</v>
          </cell>
          <cell r="C4487" t="str">
            <v>20</v>
          </cell>
          <cell r="D4487">
            <v>42921.833333333336</v>
          </cell>
          <cell r="E4487">
            <v>30.02</v>
          </cell>
          <cell r="F4487">
            <v>31.85</v>
          </cell>
          <cell r="G4487">
            <v>32.4</v>
          </cell>
          <cell r="H4487">
            <v>32.157400000000003</v>
          </cell>
          <cell r="I4487">
            <v>32.4</v>
          </cell>
          <cell r="K4487">
            <v>34.33</v>
          </cell>
        </row>
        <row r="4488">
          <cell r="B4488">
            <v>42921.875</v>
          </cell>
          <cell r="C4488" t="str">
            <v>21</v>
          </cell>
          <cell r="D4488">
            <v>42921.875</v>
          </cell>
          <cell r="E4488">
            <v>25.75</v>
          </cell>
          <cell r="F4488">
            <v>27.45</v>
          </cell>
          <cell r="G4488">
            <v>29.25</v>
          </cell>
          <cell r="H4488">
            <v>28.1373</v>
          </cell>
          <cell r="I4488">
            <v>29.25</v>
          </cell>
          <cell r="K4488">
            <v>28.3</v>
          </cell>
        </row>
        <row r="4489">
          <cell r="B4489">
            <v>42921.916666666664</v>
          </cell>
          <cell r="C4489" t="str">
            <v>22</v>
          </cell>
          <cell r="D4489">
            <v>42921.916666666664</v>
          </cell>
          <cell r="E4489">
            <v>23.23</v>
          </cell>
          <cell r="F4489">
            <v>24.39</v>
          </cell>
          <cell r="G4489">
            <v>25.7</v>
          </cell>
          <cell r="H4489">
            <v>22.7546</v>
          </cell>
          <cell r="I4489">
            <v>25.7</v>
          </cell>
          <cell r="K4489">
            <v>24.55</v>
          </cell>
        </row>
        <row r="4490">
          <cell r="B4490">
            <v>42921.958333333336</v>
          </cell>
          <cell r="C4490" t="str">
            <v>23</v>
          </cell>
          <cell r="D4490">
            <v>42921.958333333336</v>
          </cell>
          <cell r="E4490">
            <v>21.8</v>
          </cell>
          <cell r="F4490">
            <v>22.59</v>
          </cell>
          <cell r="G4490">
            <v>22.16</v>
          </cell>
          <cell r="H4490">
            <v>19.4648</v>
          </cell>
          <cell r="I4490">
            <v>22.16</v>
          </cell>
          <cell r="K4490">
            <v>21.1</v>
          </cell>
        </row>
        <row r="4491">
          <cell r="B4491">
            <v>42922</v>
          </cell>
          <cell r="C4491" t="str">
            <v>00</v>
          </cell>
          <cell r="D4491">
            <v>42922</v>
          </cell>
          <cell r="E4491">
            <v>20.23</v>
          </cell>
          <cell r="F4491">
            <v>21.12</v>
          </cell>
          <cell r="G4491">
            <v>17.71</v>
          </cell>
          <cell r="H4491">
            <v>17.094999999999999</v>
          </cell>
          <cell r="I4491">
            <v>17.71</v>
          </cell>
          <cell r="K4491">
            <v>18.739999999999998</v>
          </cell>
        </row>
        <row r="4492">
          <cell r="B4492">
            <v>42922.041666666664</v>
          </cell>
          <cell r="C4492" t="str">
            <v>01</v>
          </cell>
          <cell r="D4492">
            <v>42922.041666666664</v>
          </cell>
          <cell r="E4492">
            <v>19.079999999999998</v>
          </cell>
          <cell r="F4492">
            <v>20.45</v>
          </cell>
          <cell r="G4492">
            <v>16.39</v>
          </cell>
          <cell r="H4492">
            <v>16.023599999999998</v>
          </cell>
          <cell r="I4492">
            <v>16.39</v>
          </cell>
          <cell r="K4492">
            <v>16.87</v>
          </cell>
        </row>
        <row r="4493">
          <cell r="B4493">
            <v>42922.083333333336</v>
          </cell>
          <cell r="C4493" t="str">
            <v>02</v>
          </cell>
          <cell r="D4493">
            <v>42922.083333333336</v>
          </cell>
          <cell r="E4493">
            <v>18.66</v>
          </cell>
          <cell r="F4493">
            <v>19.559999999999999</v>
          </cell>
          <cell r="G4493">
            <v>15.14</v>
          </cell>
          <cell r="H4493">
            <v>14.9505</v>
          </cell>
          <cell r="I4493">
            <v>15.14</v>
          </cell>
          <cell r="K4493">
            <v>16.21</v>
          </cell>
        </row>
        <row r="4494">
          <cell r="B4494">
            <v>42922.125</v>
          </cell>
          <cell r="C4494" t="str">
            <v>03</v>
          </cell>
          <cell r="D4494">
            <v>42922.125</v>
          </cell>
          <cell r="E4494">
            <v>18.27</v>
          </cell>
          <cell r="F4494">
            <v>19.149999999999999</v>
          </cell>
          <cell r="G4494">
            <v>15.16</v>
          </cell>
          <cell r="H4494">
            <v>15.013299999999999</v>
          </cell>
          <cell r="I4494">
            <v>15.16</v>
          </cell>
          <cell r="K4494">
            <v>15.89</v>
          </cell>
        </row>
        <row r="4495">
          <cell r="B4495">
            <v>42922.166666666664</v>
          </cell>
          <cell r="C4495" t="str">
            <v>04</v>
          </cell>
          <cell r="D4495">
            <v>42922.166666666664</v>
          </cell>
          <cell r="E4495">
            <v>18.98</v>
          </cell>
          <cell r="F4495">
            <v>19.670000000000002</v>
          </cell>
          <cell r="G4495">
            <v>14.65</v>
          </cell>
          <cell r="H4495">
            <v>14.786</v>
          </cell>
          <cell r="I4495">
            <v>14.65</v>
          </cell>
          <cell r="K4495">
            <v>16.5</v>
          </cell>
        </row>
        <row r="4496">
          <cell r="B4496">
            <v>42922.208333333336</v>
          </cell>
          <cell r="C4496" t="str">
            <v>05</v>
          </cell>
          <cell r="D4496">
            <v>42922.208333333336</v>
          </cell>
          <cell r="E4496">
            <v>19.850000000000001</v>
          </cell>
          <cell r="F4496">
            <v>21.02</v>
          </cell>
          <cell r="G4496">
            <v>15.99</v>
          </cell>
          <cell r="H4496">
            <v>16.360499999999998</v>
          </cell>
          <cell r="I4496">
            <v>15.99</v>
          </cell>
          <cell r="K4496">
            <v>17.87</v>
          </cell>
        </row>
        <row r="4497">
          <cell r="B4497">
            <v>42922.25</v>
          </cell>
          <cell r="C4497" t="str">
            <v>06</v>
          </cell>
          <cell r="D4497">
            <v>42922.25</v>
          </cell>
          <cell r="E4497">
            <v>20.89</v>
          </cell>
          <cell r="F4497">
            <v>22.01</v>
          </cell>
          <cell r="G4497">
            <v>14.45</v>
          </cell>
          <cell r="H4497">
            <v>17.437899999999999</v>
          </cell>
          <cell r="I4497">
            <v>14.45</v>
          </cell>
          <cell r="K4497">
            <v>18.57</v>
          </cell>
        </row>
        <row r="4498">
          <cell r="B4498">
            <v>42922.291666666664</v>
          </cell>
          <cell r="C4498" t="str">
            <v>07</v>
          </cell>
          <cell r="D4498">
            <v>42922.291666666664</v>
          </cell>
          <cell r="E4498">
            <v>23.37</v>
          </cell>
          <cell r="F4498">
            <v>24.81</v>
          </cell>
          <cell r="G4498">
            <v>18.18</v>
          </cell>
          <cell r="H4498">
            <v>20.859500000000001</v>
          </cell>
          <cell r="I4498">
            <v>18.18</v>
          </cell>
          <cell r="K4498">
            <v>19.21</v>
          </cell>
        </row>
        <row r="4499">
          <cell r="B4499">
            <v>42922.333333333336</v>
          </cell>
          <cell r="C4499" t="str">
            <v>08</v>
          </cell>
          <cell r="D4499">
            <v>42922.333333333336</v>
          </cell>
          <cell r="E4499">
            <v>23.51</v>
          </cell>
          <cell r="F4499">
            <v>25.12</v>
          </cell>
          <cell r="G4499">
            <v>22.22</v>
          </cell>
          <cell r="H4499">
            <v>26.084099999999999</v>
          </cell>
          <cell r="I4499">
            <v>22.22</v>
          </cell>
          <cell r="K4499">
            <v>24.26</v>
          </cell>
        </row>
        <row r="4500">
          <cell r="B4500">
            <v>42922.375</v>
          </cell>
          <cell r="C4500" t="str">
            <v>09</v>
          </cell>
          <cell r="D4500">
            <v>42922.375</v>
          </cell>
          <cell r="E4500">
            <v>26.72</v>
          </cell>
          <cell r="F4500">
            <v>26.71</v>
          </cell>
          <cell r="G4500">
            <v>23.58</v>
          </cell>
          <cell r="H4500">
            <v>28.776700000000002</v>
          </cell>
          <cell r="I4500">
            <v>23.58</v>
          </cell>
          <cell r="K4500">
            <v>26.37</v>
          </cell>
        </row>
        <row r="4501">
          <cell r="B4501">
            <v>42922.416666666664</v>
          </cell>
          <cell r="C4501" t="str">
            <v>10</v>
          </cell>
          <cell r="D4501">
            <v>42922.416666666664</v>
          </cell>
          <cell r="E4501">
            <v>29.92</v>
          </cell>
          <cell r="F4501">
            <v>30.56</v>
          </cell>
          <cell r="G4501">
            <v>26.03</v>
          </cell>
          <cell r="H4501">
            <v>35.000300000000003</v>
          </cell>
          <cell r="I4501">
            <v>26.03</v>
          </cell>
          <cell r="K4501">
            <v>29.43</v>
          </cell>
        </row>
        <row r="4502">
          <cell r="B4502">
            <v>42922.458333333336</v>
          </cell>
          <cell r="C4502" t="str">
            <v>11</v>
          </cell>
          <cell r="D4502">
            <v>42922.458333333336</v>
          </cell>
          <cell r="E4502">
            <v>32.47</v>
          </cell>
          <cell r="F4502">
            <v>32.119999999999997</v>
          </cell>
          <cell r="G4502">
            <v>28.56</v>
          </cell>
          <cell r="H4502">
            <v>41</v>
          </cell>
          <cell r="I4502">
            <v>28.56</v>
          </cell>
          <cell r="K4502">
            <v>32.33</v>
          </cell>
        </row>
        <row r="4503">
          <cell r="B4503">
            <v>42922.5</v>
          </cell>
          <cell r="C4503" t="str">
            <v>12</v>
          </cell>
          <cell r="D4503">
            <v>42922.5</v>
          </cell>
          <cell r="E4503">
            <v>36.950000000000003</v>
          </cell>
          <cell r="F4503">
            <v>35.9</v>
          </cell>
          <cell r="G4503">
            <v>34.770000000000003</v>
          </cell>
          <cell r="H4503">
            <v>44.6</v>
          </cell>
          <cell r="I4503">
            <v>34.770000000000003</v>
          </cell>
          <cell r="K4503">
            <v>37.380000000000003</v>
          </cell>
        </row>
        <row r="4504">
          <cell r="B4504">
            <v>42922.541666666664</v>
          </cell>
          <cell r="C4504" t="str">
            <v>13</v>
          </cell>
          <cell r="D4504">
            <v>42922.541666666664</v>
          </cell>
          <cell r="E4504">
            <v>41.05</v>
          </cell>
          <cell r="F4504">
            <v>42.16</v>
          </cell>
          <cell r="G4504">
            <v>38.22</v>
          </cell>
          <cell r="H4504">
            <v>51.997999999999998</v>
          </cell>
          <cell r="I4504">
            <v>38.22</v>
          </cell>
          <cell r="K4504">
            <v>40.799999999999997</v>
          </cell>
        </row>
        <row r="4505">
          <cell r="B4505">
            <v>42922.583333333336</v>
          </cell>
          <cell r="C4505" t="str">
            <v>14</v>
          </cell>
          <cell r="D4505">
            <v>42922.583333333336</v>
          </cell>
          <cell r="E4505">
            <v>44.24</v>
          </cell>
          <cell r="F4505">
            <v>45.15</v>
          </cell>
          <cell r="G4505">
            <v>40.15</v>
          </cell>
          <cell r="H4505">
            <v>59.232900000000001</v>
          </cell>
          <cell r="I4505">
            <v>40.15</v>
          </cell>
          <cell r="K4505">
            <v>43.01</v>
          </cell>
        </row>
        <row r="4506">
          <cell r="B4506">
            <v>42922.625</v>
          </cell>
          <cell r="C4506" t="str">
            <v>15</v>
          </cell>
          <cell r="D4506">
            <v>42922.625</v>
          </cell>
          <cell r="E4506">
            <v>48.57</v>
          </cell>
          <cell r="F4506">
            <v>49.93</v>
          </cell>
          <cell r="G4506">
            <v>46.44</v>
          </cell>
          <cell r="H4506">
            <v>61.590699999999998</v>
          </cell>
          <cell r="I4506">
            <v>46.44</v>
          </cell>
          <cell r="K4506">
            <v>48.08</v>
          </cell>
        </row>
        <row r="4507">
          <cell r="B4507">
            <v>42922.666666666664</v>
          </cell>
          <cell r="C4507" t="str">
            <v>16</v>
          </cell>
          <cell r="D4507">
            <v>42922.666666666664</v>
          </cell>
          <cell r="E4507">
            <v>47.86</v>
          </cell>
          <cell r="F4507">
            <v>48.88</v>
          </cell>
          <cell r="G4507">
            <v>44.61</v>
          </cell>
          <cell r="H4507">
            <v>62.389299999999999</v>
          </cell>
          <cell r="I4507">
            <v>44.61</v>
          </cell>
          <cell r="K4507">
            <v>46.78</v>
          </cell>
        </row>
        <row r="4508">
          <cell r="B4508">
            <v>42922.708333333336</v>
          </cell>
          <cell r="C4508" t="str">
            <v>17</v>
          </cell>
          <cell r="D4508">
            <v>42922.708333333336</v>
          </cell>
          <cell r="E4508">
            <v>41.99</v>
          </cell>
          <cell r="F4508">
            <v>43</v>
          </cell>
          <cell r="G4508">
            <v>39.18</v>
          </cell>
          <cell r="H4508">
            <v>58.1492</v>
          </cell>
          <cell r="I4508">
            <v>39.18</v>
          </cell>
          <cell r="K4508">
            <v>41.14</v>
          </cell>
        </row>
        <row r="4509">
          <cell r="B4509">
            <v>42922.75</v>
          </cell>
          <cell r="C4509" t="str">
            <v>18</v>
          </cell>
          <cell r="D4509">
            <v>42922.75</v>
          </cell>
          <cell r="E4509">
            <v>34.700000000000003</v>
          </cell>
          <cell r="F4509">
            <v>37.39</v>
          </cell>
          <cell r="G4509">
            <v>32.57</v>
          </cell>
          <cell r="H4509">
            <v>47.404299999999999</v>
          </cell>
          <cell r="I4509">
            <v>32.57</v>
          </cell>
          <cell r="K4509">
            <v>35.08</v>
          </cell>
        </row>
        <row r="4510">
          <cell r="B4510">
            <v>42922.791666666664</v>
          </cell>
          <cell r="C4510" t="str">
            <v>19</v>
          </cell>
          <cell r="D4510">
            <v>42922.791666666664</v>
          </cell>
          <cell r="E4510">
            <v>30.84</v>
          </cell>
          <cell r="F4510">
            <v>31.35</v>
          </cell>
          <cell r="G4510">
            <v>27.46</v>
          </cell>
          <cell r="H4510">
            <v>38.785200000000003</v>
          </cell>
          <cell r="I4510">
            <v>27.46</v>
          </cell>
          <cell r="K4510">
            <v>31.39</v>
          </cell>
        </row>
        <row r="4511">
          <cell r="B4511">
            <v>42922.833333333336</v>
          </cell>
          <cell r="C4511" t="str">
            <v>20</v>
          </cell>
          <cell r="D4511">
            <v>42922.833333333336</v>
          </cell>
          <cell r="E4511">
            <v>29.47</v>
          </cell>
          <cell r="F4511">
            <v>29.89</v>
          </cell>
          <cell r="G4511">
            <v>25.67</v>
          </cell>
          <cell r="H4511">
            <v>31.590800000000002</v>
          </cell>
          <cell r="I4511">
            <v>25.67</v>
          </cell>
          <cell r="K4511">
            <v>29.88</v>
          </cell>
        </row>
        <row r="4512">
          <cell r="B4512">
            <v>42922.875</v>
          </cell>
          <cell r="C4512" t="str">
            <v>21</v>
          </cell>
          <cell r="D4512">
            <v>42922.875</v>
          </cell>
          <cell r="E4512">
            <v>25.96</v>
          </cell>
          <cell r="F4512">
            <v>26.57</v>
          </cell>
          <cell r="G4512">
            <v>21.97</v>
          </cell>
          <cell r="H4512">
            <v>28.3552</v>
          </cell>
          <cell r="I4512">
            <v>21.97</v>
          </cell>
          <cell r="K4512">
            <v>24.8</v>
          </cell>
        </row>
        <row r="4513">
          <cell r="B4513">
            <v>42922.916666666664</v>
          </cell>
          <cell r="C4513" t="str">
            <v>22</v>
          </cell>
          <cell r="D4513">
            <v>42922.916666666664</v>
          </cell>
          <cell r="E4513">
            <v>23.67</v>
          </cell>
          <cell r="F4513">
            <v>25.54</v>
          </cell>
          <cell r="G4513">
            <v>20.59</v>
          </cell>
          <cell r="H4513">
            <v>23.499300000000002</v>
          </cell>
          <cell r="I4513">
            <v>20.59</v>
          </cell>
          <cell r="K4513">
            <v>20.97</v>
          </cell>
        </row>
        <row r="4514">
          <cell r="B4514">
            <v>42922.958333333336</v>
          </cell>
          <cell r="C4514" t="str">
            <v>23</v>
          </cell>
          <cell r="D4514">
            <v>42922.958333333336</v>
          </cell>
          <cell r="E4514">
            <v>22.38</v>
          </cell>
          <cell r="F4514">
            <v>23.23</v>
          </cell>
          <cell r="G4514">
            <v>19.57</v>
          </cell>
          <cell r="H4514">
            <v>19.682700000000001</v>
          </cell>
          <cell r="I4514">
            <v>19.57</v>
          </cell>
          <cell r="K4514">
            <v>19.170000000000002</v>
          </cell>
        </row>
        <row r="4515">
          <cell r="B4515">
            <v>42923</v>
          </cell>
          <cell r="C4515" t="str">
            <v>00</v>
          </cell>
          <cell r="D4515">
            <v>42923</v>
          </cell>
          <cell r="E4515">
            <v>19.96</v>
          </cell>
          <cell r="F4515">
            <v>20.92</v>
          </cell>
          <cell r="G4515">
            <v>17.18</v>
          </cell>
          <cell r="H4515">
            <v>16.2502</v>
          </cell>
          <cell r="I4515">
            <v>17.18</v>
          </cell>
          <cell r="K4515">
            <v>17.59</v>
          </cell>
        </row>
        <row r="4516">
          <cell r="B4516">
            <v>42923.041666666664</v>
          </cell>
          <cell r="C4516" t="str">
            <v>01</v>
          </cell>
          <cell r="D4516">
            <v>42923.041666666664</v>
          </cell>
          <cell r="E4516">
            <v>18.8</v>
          </cell>
          <cell r="F4516">
            <v>20.09</v>
          </cell>
          <cell r="G4516">
            <v>15.44</v>
          </cell>
          <cell r="H4516">
            <v>15.098800000000001</v>
          </cell>
          <cell r="I4516">
            <v>15.44</v>
          </cell>
          <cell r="K4516">
            <v>16.13</v>
          </cell>
        </row>
        <row r="4517">
          <cell r="B4517">
            <v>42923.083333333336</v>
          </cell>
          <cell r="C4517" t="str">
            <v>02</v>
          </cell>
          <cell r="D4517">
            <v>42923.083333333336</v>
          </cell>
          <cell r="E4517">
            <v>18.95</v>
          </cell>
          <cell r="F4517">
            <v>19.41</v>
          </cell>
          <cell r="G4517">
            <v>15.02</v>
          </cell>
          <cell r="H4517">
            <v>14.606299999999999</v>
          </cell>
          <cell r="I4517">
            <v>15.02</v>
          </cell>
          <cell r="K4517">
            <v>15.25</v>
          </cell>
        </row>
        <row r="4518">
          <cell r="B4518">
            <v>42923.125</v>
          </cell>
          <cell r="C4518" t="str">
            <v>03</v>
          </cell>
          <cell r="D4518">
            <v>42923.125</v>
          </cell>
          <cell r="E4518">
            <v>18.12</v>
          </cell>
          <cell r="F4518">
            <v>19.329999999999998</v>
          </cell>
          <cell r="G4518">
            <v>14.93</v>
          </cell>
          <cell r="H4518">
            <v>14.679500000000001</v>
          </cell>
          <cell r="I4518">
            <v>14.93</v>
          </cell>
          <cell r="K4518">
            <v>15.35</v>
          </cell>
        </row>
        <row r="4519">
          <cell r="B4519">
            <v>42923.166666666664</v>
          </cell>
          <cell r="C4519" t="str">
            <v>04</v>
          </cell>
          <cell r="D4519">
            <v>42923.166666666664</v>
          </cell>
          <cell r="E4519">
            <v>19.04</v>
          </cell>
          <cell r="F4519">
            <v>20.350000000000001</v>
          </cell>
          <cell r="G4519">
            <v>14.85</v>
          </cell>
          <cell r="H4519">
            <v>15.704800000000001</v>
          </cell>
          <cell r="I4519">
            <v>14.85</v>
          </cell>
          <cell r="K4519">
            <v>16.8</v>
          </cell>
        </row>
        <row r="4520">
          <cell r="B4520">
            <v>42923.208333333336</v>
          </cell>
          <cell r="C4520" t="str">
            <v>05</v>
          </cell>
          <cell r="D4520">
            <v>42923.208333333336</v>
          </cell>
          <cell r="E4520">
            <v>20.03</v>
          </cell>
          <cell r="F4520">
            <v>21.33</v>
          </cell>
          <cell r="G4520">
            <v>15.88</v>
          </cell>
          <cell r="H4520">
            <v>16.6844</v>
          </cell>
          <cell r="I4520">
            <v>15.88</v>
          </cell>
          <cell r="K4520">
            <v>16.850000000000001</v>
          </cell>
        </row>
        <row r="4521">
          <cell r="B4521">
            <v>42923.25</v>
          </cell>
          <cell r="C4521" t="str">
            <v>06</v>
          </cell>
          <cell r="D4521">
            <v>42923.25</v>
          </cell>
          <cell r="E4521">
            <v>21.47</v>
          </cell>
          <cell r="F4521">
            <v>22.61</v>
          </cell>
          <cell r="G4521">
            <v>17.850000000000001</v>
          </cell>
          <cell r="H4521">
            <v>17.668700000000001</v>
          </cell>
          <cell r="I4521">
            <v>17.850000000000001</v>
          </cell>
          <cell r="K4521">
            <v>18.46</v>
          </cell>
        </row>
        <row r="4522">
          <cell r="B4522">
            <v>42923.291666666664</v>
          </cell>
          <cell r="C4522" t="str">
            <v>07</v>
          </cell>
          <cell r="D4522">
            <v>42923.291666666664</v>
          </cell>
          <cell r="E4522">
            <v>23.33</v>
          </cell>
          <cell r="F4522">
            <v>24.52</v>
          </cell>
          <cell r="G4522">
            <v>20.71</v>
          </cell>
          <cell r="H4522">
            <v>19.916699999999999</v>
          </cell>
          <cell r="I4522">
            <v>20.71</v>
          </cell>
          <cell r="K4522">
            <v>21.09</v>
          </cell>
        </row>
        <row r="4523">
          <cell r="B4523">
            <v>42923.333333333336</v>
          </cell>
          <cell r="C4523" t="str">
            <v>08</v>
          </cell>
          <cell r="D4523">
            <v>42923.333333333336</v>
          </cell>
          <cell r="E4523">
            <v>24.62</v>
          </cell>
          <cell r="F4523">
            <v>25.3</v>
          </cell>
          <cell r="G4523">
            <v>22.46</v>
          </cell>
          <cell r="H4523">
            <v>24.684000000000001</v>
          </cell>
          <cell r="I4523">
            <v>22.46</v>
          </cell>
          <cell r="K4523">
            <v>24.55</v>
          </cell>
        </row>
        <row r="4524">
          <cell r="B4524">
            <v>42923.375</v>
          </cell>
          <cell r="C4524" t="str">
            <v>09</v>
          </cell>
          <cell r="D4524">
            <v>42923.375</v>
          </cell>
          <cell r="E4524">
            <v>26.55</v>
          </cell>
          <cell r="F4524">
            <v>27.27</v>
          </cell>
          <cell r="G4524">
            <v>23.81</v>
          </cell>
          <cell r="H4524">
            <v>28.371700000000001</v>
          </cell>
          <cell r="I4524">
            <v>23.81</v>
          </cell>
          <cell r="K4524">
            <v>25.85</v>
          </cell>
        </row>
        <row r="4525">
          <cell r="B4525">
            <v>42923.416666666664</v>
          </cell>
          <cell r="C4525" t="str">
            <v>10</v>
          </cell>
          <cell r="D4525">
            <v>42923.416666666664</v>
          </cell>
          <cell r="E4525">
            <v>29.48</v>
          </cell>
          <cell r="F4525">
            <v>29.26</v>
          </cell>
          <cell r="G4525">
            <v>25.99</v>
          </cell>
          <cell r="H4525">
            <v>32.53</v>
          </cell>
          <cell r="I4525">
            <v>25.99</v>
          </cell>
          <cell r="K4525">
            <v>28.99</v>
          </cell>
        </row>
        <row r="4526">
          <cell r="B4526">
            <v>42923.458333333336</v>
          </cell>
          <cell r="C4526" t="str">
            <v>11</v>
          </cell>
          <cell r="D4526">
            <v>42923.458333333336</v>
          </cell>
          <cell r="E4526">
            <v>31.92</v>
          </cell>
          <cell r="F4526">
            <v>30.67</v>
          </cell>
          <cell r="G4526">
            <v>27.95</v>
          </cell>
          <cell r="H4526">
            <v>39.008400000000002</v>
          </cell>
          <cell r="I4526">
            <v>27.95</v>
          </cell>
          <cell r="K4526">
            <v>31.46</v>
          </cell>
        </row>
        <row r="4527">
          <cell r="B4527">
            <v>42923.5</v>
          </cell>
          <cell r="C4527" t="str">
            <v>12</v>
          </cell>
          <cell r="D4527">
            <v>42923.5</v>
          </cell>
          <cell r="E4527">
            <v>36.1</v>
          </cell>
          <cell r="F4527">
            <v>34.71</v>
          </cell>
          <cell r="G4527">
            <v>31.02</v>
          </cell>
          <cell r="H4527">
            <v>40.2502</v>
          </cell>
          <cell r="I4527">
            <v>31.02</v>
          </cell>
          <cell r="K4527">
            <v>34.28</v>
          </cell>
        </row>
        <row r="4528">
          <cell r="B4528">
            <v>42923.541666666664</v>
          </cell>
          <cell r="C4528" t="str">
            <v>13</v>
          </cell>
          <cell r="D4528">
            <v>42923.541666666664</v>
          </cell>
          <cell r="E4528">
            <v>39.979999999999997</v>
          </cell>
          <cell r="F4528">
            <v>38.03</v>
          </cell>
          <cell r="G4528">
            <v>33.83</v>
          </cell>
          <cell r="H4528">
            <v>41.937899999999999</v>
          </cell>
          <cell r="I4528">
            <v>33.83</v>
          </cell>
          <cell r="K4528">
            <v>39.33</v>
          </cell>
        </row>
        <row r="4529">
          <cell r="B4529">
            <v>42923.583333333336</v>
          </cell>
          <cell r="C4529" t="str">
            <v>14</v>
          </cell>
          <cell r="D4529">
            <v>42923.583333333336</v>
          </cell>
          <cell r="E4529">
            <v>41.93</v>
          </cell>
          <cell r="F4529">
            <v>40.93</v>
          </cell>
          <cell r="G4529">
            <v>33.700000000000003</v>
          </cell>
          <cell r="H4529">
            <v>47.517299999999999</v>
          </cell>
          <cell r="I4529">
            <v>33.700000000000003</v>
          </cell>
          <cell r="K4529">
            <v>40.869999999999997</v>
          </cell>
        </row>
        <row r="4530">
          <cell r="B4530">
            <v>42923.625</v>
          </cell>
          <cell r="C4530" t="str">
            <v>15</v>
          </cell>
          <cell r="D4530">
            <v>42923.625</v>
          </cell>
          <cell r="E4530">
            <v>45.35</v>
          </cell>
          <cell r="F4530">
            <v>45.31</v>
          </cell>
          <cell r="G4530">
            <v>37.04</v>
          </cell>
          <cell r="H4530">
            <v>53.292000000000002</v>
          </cell>
          <cell r="I4530">
            <v>37.04</v>
          </cell>
          <cell r="K4530">
            <v>41.87</v>
          </cell>
        </row>
        <row r="4531">
          <cell r="B4531">
            <v>42923.666666666664</v>
          </cell>
          <cell r="C4531" t="str">
            <v>16</v>
          </cell>
          <cell r="D4531">
            <v>42923.666666666664</v>
          </cell>
          <cell r="E4531">
            <v>42.95</v>
          </cell>
          <cell r="F4531">
            <v>49.52</v>
          </cell>
          <cell r="G4531">
            <v>36.15</v>
          </cell>
          <cell r="H4531">
            <v>55.573700000000002</v>
          </cell>
          <cell r="I4531">
            <v>36.15</v>
          </cell>
          <cell r="K4531">
            <v>42.3</v>
          </cell>
        </row>
        <row r="4532">
          <cell r="B4532">
            <v>42923.708333333336</v>
          </cell>
          <cell r="C4532" t="str">
            <v>17</v>
          </cell>
          <cell r="D4532">
            <v>42923.708333333336</v>
          </cell>
          <cell r="E4532">
            <v>37.659999999999997</v>
          </cell>
          <cell r="F4532">
            <v>39.159999999999997</v>
          </cell>
          <cell r="G4532">
            <v>32.99</v>
          </cell>
          <cell r="H4532">
            <v>45.674700000000001</v>
          </cell>
          <cell r="I4532">
            <v>32.99</v>
          </cell>
          <cell r="K4532">
            <v>36.14</v>
          </cell>
        </row>
        <row r="4533">
          <cell r="B4533">
            <v>42923.75</v>
          </cell>
          <cell r="C4533" t="str">
            <v>18</v>
          </cell>
          <cell r="D4533">
            <v>42923.75</v>
          </cell>
          <cell r="E4533">
            <v>32.57</v>
          </cell>
          <cell r="F4533">
            <v>33.700000000000003</v>
          </cell>
          <cell r="G4533">
            <v>28.87</v>
          </cell>
          <cell r="H4533">
            <v>43.057400000000001</v>
          </cell>
          <cell r="I4533">
            <v>28.87</v>
          </cell>
          <cell r="K4533">
            <v>32</v>
          </cell>
        </row>
        <row r="4534">
          <cell r="B4534">
            <v>42923.791666666664</v>
          </cell>
          <cell r="C4534" t="str">
            <v>19</v>
          </cell>
          <cell r="D4534">
            <v>42923.791666666664</v>
          </cell>
          <cell r="E4534">
            <v>29.19</v>
          </cell>
          <cell r="F4534">
            <v>30.02</v>
          </cell>
          <cell r="G4534">
            <v>25.64</v>
          </cell>
          <cell r="H4534">
            <v>39.286200000000001</v>
          </cell>
          <cell r="I4534">
            <v>25.64</v>
          </cell>
          <cell r="K4534">
            <v>28.48</v>
          </cell>
        </row>
        <row r="4535">
          <cell r="B4535">
            <v>42923.833333333336</v>
          </cell>
          <cell r="C4535" t="str">
            <v>20</v>
          </cell>
          <cell r="D4535">
            <v>42923.833333333336</v>
          </cell>
          <cell r="E4535">
            <v>27.52</v>
          </cell>
          <cell r="F4535">
            <v>28.25</v>
          </cell>
          <cell r="G4535">
            <v>24.62</v>
          </cell>
          <cell r="H4535">
            <v>31.109200000000001</v>
          </cell>
          <cell r="I4535">
            <v>24.62</v>
          </cell>
          <cell r="K4535">
            <v>26.85</v>
          </cell>
        </row>
        <row r="4536">
          <cell r="B4536">
            <v>42923.875</v>
          </cell>
          <cell r="C4536" t="str">
            <v>21</v>
          </cell>
          <cell r="D4536">
            <v>42923.875</v>
          </cell>
          <cell r="E4536">
            <v>25.43</v>
          </cell>
          <cell r="F4536">
            <v>25.51</v>
          </cell>
          <cell r="G4536">
            <v>22.9</v>
          </cell>
          <cell r="H4536">
            <v>24.559000000000001</v>
          </cell>
          <cell r="I4536">
            <v>22.9</v>
          </cell>
          <cell r="K4536">
            <v>25.31</v>
          </cell>
        </row>
        <row r="4537">
          <cell r="B4537">
            <v>42923.916666666664</v>
          </cell>
          <cell r="C4537" t="str">
            <v>22</v>
          </cell>
          <cell r="D4537">
            <v>42923.916666666664</v>
          </cell>
          <cell r="E4537">
            <v>23.42</v>
          </cell>
          <cell r="F4537">
            <v>25.53</v>
          </cell>
          <cell r="G4537">
            <v>20.5</v>
          </cell>
          <cell r="H4537">
            <v>21.326599999999999</v>
          </cell>
          <cell r="I4537">
            <v>20.5</v>
          </cell>
          <cell r="K4537">
            <v>23.1</v>
          </cell>
        </row>
        <row r="4538">
          <cell r="B4538">
            <v>42923.958333333336</v>
          </cell>
          <cell r="C4538" t="str">
            <v>23</v>
          </cell>
          <cell r="D4538">
            <v>42923.958333333336</v>
          </cell>
          <cell r="E4538">
            <v>22.01</v>
          </cell>
          <cell r="F4538">
            <v>22.36</v>
          </cell>
          <cell r="G4538">
            <v>20.43</v>
          </cell>
          <cell r="H4538">
            <v>17.440100000000001</v>
          </cell>
          <cell r="I4538">
            <v>20.43</v>
          </cell>
          <cell r="K4538">
            <v>21.24</v>
          </cell>
        </row>
        <row r="4539">
          <cell r="B4539">
            <v>42924</v>
          </cell>
          <cell r="C4539" t="str">
            <v>00</v>
          </cell>
          <cell r="D4539">
            <v>42924</v>
          </cell>
          <cell r="E4539">
            <v>20.25</v>
          </cell>
          <cell r="F4539">
            <v>21.13</v>
          </cell>
          <cell r="G4539">
            <v>17.600000000000001</v>
          </cell>
          <cell r="H4539">
            <v>18.491</v>
          </cell>
          <cell r="I4539">
            <v>17.600000000000001</v>
          </cell>
          <cell r="K4539">
            <v>19.420000000000002</v>
          </cell>
        </row>
        <row r="4540">
          <cell r="B4540">
            <v>42924.041666666664</v>
          </cell>
          <cell r="C4540" t="str">
            <v>01</v>
          </cell>
          <cell r="D4540">
            <v>42924.041666666664</v>
          </cell>
          <cell r="E4540">
            <v>19.12</v>
          </cell>
          <cell r="F4540">
            <v>20.07</v>
          </cell>
          <cell r="G4540">
            <v>17.12</v>
          </cell>
          <cell r="H4540">
            <v>17.383500000000002</v>
          </cell>
          <cell r="I4540">
            <v>17.12</v>
          </cell>
          <cell r="K4540">
            <v>18.309999999999999</v>
          </cell>
        </row>
        <row r="4541">
          <cell r="B4541">
            <v>42924.083333333336</v>
          </cell>
          <cell r="C4541" t="str">
            <v>02</v>
          </cell>
          <cell r="D4541">
            <v>42924.083333333336</v>
          </cell>
          <cell r="E4541">
            <v>18.7</v>
          </cell>
          <cell r="F4541">
            <v>19.71</v>
          </cell>
          <cell r="G4541">
            <v>16.11</v>
          </cell>
          <cell r="H4541">
            <v>16.8949</v>
          </cell>
          <cell r="I4541">
            <v>16.11</v>
          </cell>
          <cell r="K4541">
            <v>17.71</v>
          </cell>
        </row>
        <row r="4542">
          <cell r="B4542">
            <v>42924.125</v>
          </cell>
          <cell r="C4542" t="str">
            <v>03</v>
          </cell>
          <cell r="D4542">
            <v>42924.125</v>
          </cell>
          <cell r="E4542">
            <v>18.2</v>
          </cell>
          <cell r="F4542">
            <v>19.12</v>
          </cell>
          <cell r="G4542">
            <v>16.09</v>
          </cell>
          <cell r="H4542">
            <v>16.6145</v>
          </cell>
          <cell r="I4542">
            <v>16.09</v>
          </cell>
          <cell r="K4542">
            <v>17.47</v>
          </cell>
        </row>
        <row r="4543">
          <cell r="B4543">
            <v>42924.166666666664</v>
          </cell>
          <cell r="C4543" t="str">
            <v>04</v>
          </cell>
          <cell r="D4543">
            <v>42924.166666666664</v>
          </cell>
          <cell r="E4543">
            <v>17.91</v>
          </cell>
          <cell r="F4543">
            <v>18.93</v>
          </cell>
          <cell r="G4543">
            <v>15.6</v>
          </cell>
          <cell r="H4543">
            <v>16.265799999999999</v>
          </cell>
          <cell r="I4543">
            <v>15.6</v>
          </cell>
          <cell r="K4543">
            <v>17</v>
          </cell>
        </row>
        <row r="4544">
          <cell r="B4544">
            <v>42924.208333333336</v>
          </cell>
          <cell r="C4544" t="str">
            <v>05</v>
          </cell>
          <cell r="D4544">
            <v>42924.208333333336</v>
          </cell>
          <cell r="E4544">
            <v>18.11</v>
          </cell>
          <cell r="F4544">
            <v>19.079999999999998</v>
          </cell>
          <cell r="G4544">
            <v>16.02</v>
          </cell>
          <cell r="H4544">
            <v>16.520600000000002</v>
          </cell>
          <cell r="I4544">
            <v>16.02</v>
          </cell>
          <cell r="K4544">
            <v>17.350000000000001</v>
          </cell>
        </row>
        <row r="4545">
          <cell r="B4545">
            <v>42924.25</v>
          </cell>
          <cell r="C4545" t="str">
            <v>06</v>
          </cell>
          <cell r="D4545">
            <v>42924.25</v>
          </cell>
          <cell r="E4545">
            <v>18.78</v>
          </cell>
          <cell r="F4545">
            <v>19.72</v>
          </cell>
          <cell r="G4545">
            <v>16.25</v>
          </cell>
          <cell r="H4545">
            <v>16.453199999999999</v>
          </cell>
          <cell r="I4545">
            <v>16.25</v>
          </cell>
          <cell r="K4545">
            <v>17.88</v>
          </cell>
        </row>
        <row r="4546">
          <cell r="B4546">
            <v>42924.291666666664</v>
          </cell>
          <cell r="C4546" t="str">
            <v>07</v>
          </cell>
          <cell r="D4546">
            <v>42924.291666666664</v>
          </cell>
          <cell r="E4546">
            <v>20.38</v>
          </cell>
          <cell r="F4546">
            <v>21.47</v>
          </cell>
          <cell r="G4546">
            <v>18.32</v>
          </cell>
          <cell r="H4546">
            <v>17.816099999999999</v>
          </cell>
          <cell r="I4546">
            <v>18.32</v>
          </cell>
          <cell r="K4546">
            <v>19.73</v>
          </cell>
        </row>
        <row r="4547">
          <cell r="B4547">
            <v>42924.333333333336</v>
          </cell>
          <cell r="C4547" t="str">
            <v>08</v>
          </cell>
          <cell r="D4547">
            <v>42924.333333333336</v>
          </cell>
          <cell r="E4547">
            <v>21.84</v>
          </cell>
          <cell r="F4547">
            <v>23.94</v>
          </cell>
          <cell r="G4547">
            <v>20.03</v>
          </cell>
          <cell r="H4547">
            <v>22.7607</v>
          </cell>
          <cell r="I4547">
            <v>20.03</v>
          </cell>
          <cell r="K4547">
            <v>23.46</v>
          </cell>
        </row>
        <row r="4548">
          <cell r="B4548">
            <v>42924.375</v>
          </cell>
          <cell r="C4548" t="str">
            <v>09</v>
          </cell>
          <cell r="D4548">
            <v>42924.375</v>
          </cell>
          <cell r="E4548">
            <v>23.65</v>
          </cell>
          <cell r="F4548">
            <v>26.24</v>
          </cell>
          <cell r="G4548">
            <v>21.35</v>
          </cell>
          <cell r="H4548">
            <v>24.247900000000001</v>
          </cell>
          <cell r="I4548">
            <v>21.35</v>
          </cell>
          <cell r="K4548">
            <v>25.08</v>
          </cell>
        </row>
        <row r="4549">
          <cell r="B4549">
            <v>42924.416666666664</v>
          </cell>
          <cell r="C4549" t="str">
            <v>10</v>
          </cell>
          <cell r="D4549">
            <v>42924.416666666664</v>
          </cell>
          <cell r="E4549">
            <v>24.53</v>
          </cell>
          <cell r="F4549">
            <v>27.01</v>
          </cell>
          <cell r="G4549">
            <v>24.64</v>
          </cell>
          <cell r="H4549">
            <v>29.52</v>
          </cell>
          <cell r="I4549">
            <v>24.64</v>
          </cell>
          <cell r="K4549">
            <v>26.64</v>
          </cell>
        </row>
        <row r="4550">
          <cell r="B4550">
            <v>42924.458333333336</v>
          </cell>
          <cell r="C4550" t="str">
            <v>11</v>
          </cell>
          <cell r="D4550">
            <v>42924.458333333336</v>
          </cell>
          <cell r="E4550">
            <v>26.15</v>
          </cell>
          <cell r="F4550">
            <v>28.26</v>
          </cell>
          <cell r="G4550">
            <v>25.78</v>
          </cell>
          <cell r="H4550">
            <v>34.015999999999998</v>
          </cell>
          <cell r="I4550">
            <v>25.78</v>
          </cell>
          <cell r="K4550">
            <v>27.75</v>
          </cell>
        </row>
        <row r="4551">
          <cell r="B4551">
            <v>42924.5</v>
          </cell>
          <cell r="C4551" t="str">
            <v>12</v>
          </cell>
          <cell r="D4551">
            <v>42924.5</v>
          </cell>
          <cell r="E4551">
            <v>27.3</v>
          </cell>
          <cell r="F4551">
            <v>29.49</v>
          </cell>
          <cell r="G4551">
            <v>26.87</v>
          </cell>
          <cell r="H4551">
            <v>35.438000000000002</v>
          </cell>
          <cell r="I4551">
            <v>26.87</v>
          </cell>
          <cell r="K4551">
            <v>29.82</v>
          </cell>
        </row>
        <row r="4552">
          <cell r="B4552">
            <v>42924.541666666664</v>
          </cell>
          <cell r="C4552" t="str">
            <v>13</v>
          </cell>
          <cell r="D4552">
            <v>42924.541666666664</v>
          </cell>
          <cell r="E4552">
            <v>28.95</v>
          </cell>
          <cell r="F4552">
            <v>31.38</v>
          </cell>
          <cell r="G4552">
            <v>30.32</v>
          </cell>
          <cell r="H4552">
            <v>36.614100000000001</v>
          </cell>
          <cell r="I4552">
            <v>30.32</v>
          </cell>
          <cell r="K4552">
            <v>32.51</v>
          </cell>
        </row>
        <row r="4553">
          <cell r="B4553">
            <v>42924.583333333336</v>
          </cell>
          <cell r="C4553" t="str">
            <v>14</v>
          </cell>
          <cell r="D4553">
            <v>42924.583333333336</v>
          </cell>
          <cell r="E4553">
            <v>29.83</v>
          </cell>
          <cell r="F4553">
            <v>31.87</v>
          </cell>
          <cell r="G4553">
            <v>31.83</v>
          </cell>
          <cell r="H4553">
            <v>39.418999999999997</v>
          </cell>
          <cell r="I4553">
            <v>31.83</v>
          </cell>
          <cell r="K4553">
            <v>33.9</v>
          </cell>
        </row>
        <row r="4554">
          <cell r="B4554">
            <v>42924.625</v>
          </cell>
          <cell r="C4554" t="str">
            <v>15</v>
          </cell>
          <cell r="D4554">
            <v>42924.625</v>
          </cell>
          <cell r="E4554">
            <v>31.47</v>
          </cell>
          <cell r="F4554">
            <v>35.35</v>
          </cell>
          <cell r="G4554">
            <v>32.700000000000003</v>
          </cell>
          <cell r="H4554">
            <v>38.636800000000001</v>
          </cell>
          <cell r="I4554">
            <v>32.700000000000003</v>
          </cell>
          <cell r="K4554">
            <v>37.29</v>
          </cell>
        </row>
        <row r="4555">
          <cell r="B4555">
            <v>42924.666666666664</v>
          </cell>
          <cell r="C4555" t="str">
            <v>16</v>
          </cell>
          <cell r="D4555">
            <v>42924.666666666664</v>
          </cell>
          <cell r="E4555">
            <v>32.64</v>
          </cell>
          <cell r="F4555">
            <v>36.090000000000003</v>
          </cell>
          <cell r="G4555">
            <v>35.93</v>
          </cell>
          <cell r="H4555">
            <v>39.837000000000003</v>
          </cell>
          <cell r="I4555">
            <v>35.93</v>
          </cell>
          <cell r="K4555">
            <v>40.58</v>
          </cell>
        </row>
        <row r="4556">
          <cell r="B4556">
            <v>42924.708333333336</v>
          </cell>
          <cell r="C4556" t="str">
            <v>17</v>
          </cell>
          <cell r="D4556">
            <v>42924.708333333336</v>
          </cell>
          <cell r="E4556">
            <v>29.13</v>
          </cell>
          <cell r="F4556">
            <v>32.630000000000003</v>
          </cell>
          <cell r="G4556">
            <v>34.020000000000003</v>
          </cell>
          <cell r="H4556">
            <v>37.3628</v>
          </cell>
          <cell r="I4556">
            <v>34.020000000000003</v>
          </cell>
          <cell r="K4556">
            <v>39.08</v>
          </cell>
        </row>
        <row r="4557">
          <cell r="B4557">
            <v>42924.75</v>
          </cell>
          <cell r="C4557" t="str">
            <v>18</v>
          </cell>
          <cell r="D4557">
            <v>42924.75</v>
          </cell>
          <cell r="E4557">
            <v>27.5</v>
          </cell>
          <cell r="F4557">
            <v>29.89</v>
          </cell>
          <cell r="G4557">
            <v>30.29</v>
          </cell>
          <cell r="H4557">
            <v>33.247199999999999</v>
          </cell>
          <cell r="I4557">
            <v>30.29</v>
          </cell>
          <cell r="K4557">
            <v>33.340000000000003</v>
          </cell>
        </row>
        <row r="4558">
          <cell r="B4558">
            <v>42924.791666666664</v>
          </cell>
          <cell r="C4558" t="str">
            <v>19</v>
          </cell>
          <cell r="D4558">
            <v>42924.791666666664</v>
          </cell>
          <cell r="E4558">
            <v>25.23</v>
          </cell>
          <cell r="F4558">
            <v>27.04</v>
          </cell>
          <cell r="G4558">
            <v>25.75</v>
          </cell>
          <cell r="H4558">
            <v>30.723299999999998</v>
          </cell>
          <cell r="I4558">
            <v>25.75</v>
          </cell>
          <cell r="K4558">
            <v>27.2</v>
          </cell>
        </row>
        <row r="4559">
          <cell r="B4559">
            <v>42924.833333333336</v>
          </cell>
          <cell r="C4559" t="str">
            <v>20</v>
          </cell>
          <cell r="D4559">
            <v>42924.833333333336</v>
          </cell>
          <cell r="E4559">
            <v>24.19</v>
          </cell>
          <cell r="F4559">
            <v>25.44</v>
          </cell>
          <cell r="G4559">
            <v>26.69</v>
          </cell>
          <cell r="H4559">
            <v>27.617599999999999</v>
          </cell>
          <cell r="I4559">
            <v>26.69</v>
          </cell>
          <cell r="K4559">
            <v>26.98</v>
          </cell>
        </row>
        <row r="4560">
          <cell r="B4560">
            <v>42924.875</v>
          </cell>
          <cell r="C4560" t="str">
            <v>21</v>
          </cell>
          <cell r="D4560">
            <v>42924.875</v>
          </cell>
          <cell r="E4560">
            <v>23.94</v>
          </cell>
          <cell r="F4560">
            <v>23.61</v>
          </cell>
          <cell r="G4560">
            <v>23.79</v>
          </cell>
          <cell r="H4560">
            <v>23.301300000000001</v>
          </cell>
          <cell r="I4560">
            <v>23.79</v>
          </cell>
          <cell r="K4560">
            <v>23.41</v>
          </cell>
        </row>
        <row r="4561">
          <cell r="B4561">
            <v>42924.916666666664</v>
          </cell>
          <cell r="C4561" t="str">
            <v>22</v>
          </cell>
          <cell r="D4561">
            <v>42924.916666666664</v>
          </cell>
          <cell r="E4561">
            <v>22.99</v>
          </cell>
          <cell r="F4561">
            <v>21.74</v>
          </cell>
          <cell r="G4561">
            <v>21.12</v>
          </cell>
          <cell r="H4561">
            <v>21.199400000000001</v>
          </cell>
          <cell r="I4561">
            <v>21.12</v>
          </cell>
          <cell r="K4561">
            <v>21.64</v>
          </cell>
        </row>
        <row r="4562">
          <cell r="B4562">
            <v>42924.958333333336</v>
          </cell>
          <cell r="C4562" t="str">
            <v>23</v>
          </cell>
          <cell r="D4562">
            <v>42924.958333333336</v>
          </cell>
          <cell r="E4562">
            <v>21.26</v>
          </cell>
          <cell r="F4562">
            <v>22.06</v>
          </cell>
          <cell r="G4562">
            <v>18.649999999999999</v>
          </cell>
          <cell r="H4562">
            <v>16.951899999999998</v>
          </cell>
          <cell r="I4562">
            <v>18.649999999999999</v>
          </cell>
          <cell r="K4562">
            <v>19.670000000000002</v>
          </cell>
        </row>
        <row r="4563">
          <cell r="B4563">
            <v>42925</v>
          </cell>
          <cell r="C4563" t="str">
            <v>00</v>
          </cell>
          <cell r="D4563">
            <v>42925</v>
          </cell>
          <cell r="E4563">
            <v>19.22</v>
          </cell>
          <cell r="F4563">
            <v>19.8</v>
          </cell>
          <cell r="G4563">
            <v>18.16</v>
          </cell>
          <cell r="H4563">
            <v>16.701599999999999</v>
          </cell>
          <cell r="I4563">
            <v>18.16</v>
          </cell>
          <cell r="K4563">
            <v>18.05</v>
          </cell>
        </row>
        <row r="4564">
          <cell r="B4564">
            <v>42925.041666666664</v>
          </cell>
          <cell r="C4564" t="str">
            <v>01</v>
          </cell>
          <cell r="D4564">
            <v>42925.041666666664</v>
          </cell>
          <cell r="E4564">
            <v>18.25</v>
          </cell>
          <cell r="F4564">
            <v>18.84</v>
          </cell>
          <cell r="G4564">
            <v>16.649999999999999</v>
          </cell>
          <cell r="H4564">
            <v>15.7608</v>
          </cell>
          <cell r="I4564">
            <v>16.649999999999999</v>
          </cell>
          <cell r="K4564">
            <v>16</v>
          </cell>
        </row>
        <row r="4565">
          <cell r="B4565">
            <v>42925.083333333336</v>
          </cell>
          <cell r="C4565" t="str">
            <v>02</v>
          </cell>
          <cell r="D4565">
            <v>42925.083333333336</v>
          </cell>
          <cell r="E4565">
            <v>17.07</v>
          </cell>
          <cell r="F4565">
            <v>17.64</v>
          </cell>
          <cell r="G4565">
            <v>13.57</v>
          </cell>
          <cell r="H4565">
            <v>15.205299999999999</v>
          </cell>
          <cell r="I4565">
            <v>13.57</v>
          </cell>
          <cell r="K4565">
            <v>14.85</v>
          </cell>
        </row>
        <row r="4566">
          <cell r="B4566">
            <v>42925.125</v>
          </cell>
          <cell r="C4566" t="str">
            <v>03</v>
          </cell>
          <cell r="D4566">
            <v>42925.125</v>
          </cell>
          <cell r="E4566">
            <v>15.75</v>
          </cell>
          <cell r="F4566">
            <v>16.5</v>
          </cell>
          <cell r="G4566">
            <v>12.85</v>
          </cell>
          <cell r="H4566">
            <v>15.358499999999999</v>
          </cell>
          <cell r="I4566">
            <v>12.85</v>
          </cell>
          <cell r="K4566">
            <v>14.92</v>
          </cell>
        </row>
        <row r="4567">
          <cell r="B4567">
            <v>42925.166666666664</v>
          </cell>
          <cell r="C4567" t="str">
            <v>04</v>
          </cell>
          <cell r="D4567">
            <v>42925.166666666664</v>
          </cell>
          <cell r="E4567">
            <v>15.71</v>
          </cell>
          <cell r="F4567">
            <v>16.36</v>
          </cell>
          <cell r="G4567">
            <v>11.27</v>
          </cell>
          <cell r="H4567">
            <v>16.143999999999998</v>
          </cell>
          <cell r="I4567">
            <v>11.27</v>
          </cell>
          <cell r="K4567">
            <v>13.5</v>
          </cell>
        </row>
        <row r="4568">
          <cell r="B4568">
            <v>42925.208333333336</v>
          </cell>
          <cell r="C4568" t="str">
            <v>05</v>
          </cell>
          <cell r="D4568">
            <v>42925.208333333336</v>
          </cell>
          <cell r="E4568">
            <v>15.49</v>
          </cell>
          <cell r="F4568">
            <v>16.13</v>
          </cell>
          <cell r="G4568">
            <v>11.93</v>
          </cell>
          <cell r="H4568">
            <v>16.616299999999999</v>
          </cell>
          <cell r="I4568">
            <v>11.93</v>
          </cell>
          <cell r="K4568">
            <v>13.56</v>
          </cell>
        </row>
        <row r="4569">
          <cell r="B4569">
            <v>42925.25</v>
          </cell>
          <cell r="C4569" t="str">
            <v>06</v>
          </cell>
          <cell r="D4569">
            <v>42925.25</v>
          </cell>
          <cell r="E4569">
            <v>16.57</v>
          </cell>
          <cell r="F4569">
            <v>17.25</v>
          </cell>
          <cell r="G4569">
            <v>12.61</v>
          </cell>
          <cell r="H4569">
            <v>16.014299999999999</v>
          </cell>
          <cell r="I4569">
            <v>12.61</v>
          </cell>
          <cell r="K4569">
            <v>14.31</v>
          </cell>
        </row>
        <row r="4570">
          <cell r="B4570">
            <v>42925.291666666664</v>
          </cell>
          <cell r="C4570" t="str">
            <v>07</v>
          </cell>
          <cell r="D4570">
            <v>42925.291666666664</v>
          </cell>
          <cell r="E4570">
            <v>19.3</v>
          </cell>
          <cell r="F4570">
            <v>19.850000000000001</v>
          </cell>
          <cell r="G4570">
            <v>17.13</v>
          </cell>
          <cell r="H4570">
            <v>17.2745</v>
          </cell>
          <cell r="I4570">
            <v>17.13</v>
          </cell>
          <cell r="K4570">
            <v>17.420000000000002</v>
          </cell>
        </row>
        <row r="4571">
          <cell r="B4571">
            <v>42925.333333333336</v>
          </cell>
          <cell r="C4571" t="str">
            <v>08</v>
          </cell>
          <cell r="D4571">
            <v>42925.333333333336</v>
          </cell>
          <cell r="E4571">
            <v>21.04</v>
          </cell>
          <cell r="F4571">
            <v>21.67</v>
          </cell>
          <cell r="G4571">
            <v>18.22</v>
          </cell>
          <cell r="H4571">
            <v>20.241399999999999</v>
          </cell>
          <cell r="I4571">
            <v>18.22</v>
          </cell>
          <cell r="K4571">
            <v>19.3</v>
          </cell>
        </row>
        <row r="4572">
          <cell r="B4572">
            <v>42925.375</v>
          </cell>
          <cell r="C4572" t="str">
            <v>09</v>
          </cell>
          <cell r="D4572">
            <v>42925.375</v>
          </cell>
          <cell r="E4572">
            <v>23.58</v>
          </cell>
          <cell r="F4572">
            <v>23.87</v>
          </cell>
          <cell r="G4572">
            <v>20.85</v>
          </cell>
          <cell r="H4572">
            <v>21.9955</v>
          </cell>
          <cell r="I4572">
            <v>20.85</v>
          </cell>
          <cell r="K4572">
            <v>23.15</v>
          </cell>
        </row>
        <row r="4573">
          <cell r="B4573">
            <v>42925.416666666664</v>
          </cell>
          <cell r="C4573" t="str">
            <v>10</v>
          </cell>
          <cell r="D4573">
            <v>42925.416666666664</v>
          </cell>
          <cell r="E4573">
            <v>24.27</v>
          </cell>
          <cell r="F4573">
            <v>25.26</v>
          </cell>
          <cell r="G4573">
            <v>21.53</v>
          </cell>
          <cell r="H4573">
            <v>24.379200000000001</v>
          </cell>
          <cell r="I4573">
            <v>21.53</v>
          </cell>
          <cell r="K4573">
            <v>24.03</v>
          </cell>
        </row>
        <row r="4574">
          <cell r="B4574">
            <v>42925.458333333336</v>
          </cell>
          <cell r="C4574" t="str">
            <v>11</v>
          </cell>
          <cell r="D4574">
            <v>42925.458333333336</v>
          </cell>
          <cell r="E4574">
            <v>25.35</v>
          </cell>
          <cell r="F4574">
            <v>26.54</v>
          </cell>
          <cell r="G4574">
            <v>23.3</v>
          </cell>
          <cell r="H4574">
            <v>29.998699999999999</v>
          </cell>
          <cell r="I4574">
            <v>23.3</v>
          </cell>
          <cell r="K4574">
            <v>27.47</v>
          </cell>
        </row>
        <row r="4575">
          <cell r="B4575">
            <v>42925.5</v>
          </cell>
          <cell r="C4575" t="str">
            <v>12</v>
          </cell>
          <cell r="D4575">
            <v>42925.5</v>
          </cell>
          <cell r="E4575">
            <v>26.73</v>
          </cell>
          <cell r="F4575">
            <v>28.46</v>
          </cell>
          <cell r="G4575">
            <v>25.61</v>
          </cell>
          <cell r="H4575">
            <v>34.240099999999998</v>
          </cell>
          <cell r="I4575">
            <v>25.61</v>
          </cell>
          <cell r="K4575">
            <v>28.23</v>
          </cell>
        </row>
        <row r="4576">
          <cell r="B4576">
            <v>42925.541666666664</v>
          </cell>
          <cell r="C4576" t="str">
            <v>13</v>
          </cell>
          <cell r="D4576">
            <v>42925.541666666664</v>
          </cell>
          <cell r="E4576">
            <v>27.82</v>
          </cell>
          <cell r="F4576">
            <v>29.27</v>
          </cell>
          <cell r="G4576">
            <v>28.13</v>
          </cell>
          <cell r="H4576">
            <v>39.240099999999998</v>
          </cell>
          <cell r="I4576">
            <v>28.13</v>
          </cell>
          <cell r="K4576">
            <v>29.76</v>
          </cell>
        </row>
        <row r="4577">
          <cell r="B4577">
            <v>42925.583333333336</v>
          </cell>
          <cell r="C4577" t="str">
            <v>14</v>
          </cell>
          <cell r="D4577">
            <v>42925.583333333336</v>
          </cell>
          <cell r="E4577">
            <v>30.28</v>
          </cell>
          <cell r="F4577">
            <v>31.89</v>
          </cell>
          <cell r="G4577">
            <v>28.07</v>
          </cell>
          <cell r="H4577">
            <v>48.151400000000002</v>
          </cell>
          <cell r="I4577">
            <v>28.07</v>
          </cell>
          <cell r="K4577">
            <v>31.17</v>
          </cell>
        </row>
        <row r="4578">
          <cell r="B4578">
            <v>42925.625</v>
          </cell>
          <cell r="C4578" t="str">
            <v>15</v>
          </cell>
          <cell r="D4578">
            <v>42925.625</v>
          </cell>
          <cell r="E4578">
            <v>33.049999999999997</v>
          </cell>
          <cell r="F4578">
            <v>35.56</v>
          </cell>
          <cell r="G4578">
            <v>29.78</v>
          </cell>
          <cell r="H4578">
            <v>49.7515</v>
          </cell>
          <cell r="I4578">
            <v>29.78</v>
          </cell>
          <cell r="K4578">
            <v>31.51</v>
          </cell>
        </row>
        <row r="4579">
          <cell r="B4579">
            <v>42925.666666666664</v>
          </cell>
          <cell r="C4579" t="str">
            <v>16</v>
          </cell>
          <cell r="D4579">
            <v>42925.666666666664</v>
          </cell>
          <cell r="E4579">
            <v>36.24</v>
          </cell>
          <cell r="F4579">
            <v>38.93</v>
          </cell>
          <cell r="G4579">
            <v>32.85</v>
          </cell>
          <cell r="H4579">
            <v>50.900100000000002</v>
          </cell>
          <cell r="I4579">
            <v>32.85</v>
          </cell>
          <cell r="K4579">
            <v>34.049999999999997</v>
          </cell>
        </row>
        <row r="4580">
          <cell r="B4580">
            <v>42925.708333333336</v>
          </cell>
          <cell r="C4580" t="str">
            <v>17</v>
          </cell>
          <cell r="D4580">
            <v>42925.708333333336</v>
          </cell>
          <cell r="E4580">
            <v>33.28</v>
          </cell>
          <cell r="F4580">
            <v>35.299999999999997</v>
          </cell>
          <cell r="G4580">
            <v>34.68</v>
          </cell>
          <cell r="H4580">
            <v>45.767600000000002</v>
          </cell>
          <cell r="I4580">
            <v>34.68</v>
          </cell>
          <cell r="K4580">
            <v>34.79</v>
          </cell>
        </row>
        <row r="4581">
          <cell r="B4581">
            <v>42925.75</v>
          </cell>
          <cell r="C4581" t="str">
            <v>18</v>
          </cell>
          <cell r="D4581">
            <v>42925.75</v>
          </cell>
          <cell r="E4581">
            <v>29.13</v>
          </cell>
          <cell r="F4581">
            <v>30.72</v>
          </cell>
          <cell r="G4581">
            <v>30.91</v>
          </cell>
          <cell r="H4581">
            <v>38.1265</v>
          </cell>
          <cell r="I4581">
            <v>30.91</v>
          </cell>
          <cell r="K4581">
            <v>30.37</v>
          </cell>
        </row>
        <row r="4582">
          <cell r="B4582">
            <v>42925.791666666664</v>
          </cell>
          <cell r="C4582" t="str">
            <v>19</v>
          </cell>
          <cell r="D4582">
            <v>42925.791666666664</v>
          </cell>
          <cell r="E4582">
            <v>27.51</v>
          </cell>
          <cell r="F4582">
            <v>28.24</v>
          </cell>
          <cell r="G4582">
            <v>25.81</v>
          </cell>
          <cell r="H4582">
            <v>32.5518</v>
          </cell>
          <cell r="I4582">
            <v>25.81</v>
          </cell>
          <cell r="K4582">
            <v>27.31</v>
          </cell>
        </row>
        <row r="4583">
          <cell r="B4583">
            <v>42925.833333333336</v>
          </cell>
          <cell r="C4583" t="str">
            <v>20</v>
          </cell>
          <cell r="D4583">
            <v>42925.833333333336</v>
          </cell>
          <cell r="E4583">
            <v>25.64</v>
          </cell>
          <cell r="F4583">
            <v>27.08</v>
          </cell>
          <cell r="G4583">
            <v>23.4</v>
          </cell>
          <cell r="H4583">
            <v>27.377400000000002</v>
          </cell>
          <cell r="I4583">
            <v>23.4</v>
          </cell>
          <cell r="K4583">
            <v>25.12</v>
          </cell>
        </row>
        <row r="4584">
          <cell r="B4584">
            <v>42925.875</v>
          </cell>
          <cell r="C4584" t="str">
            <v>21</v>
          </cell>
          <cell r="D4584">
            <v>42925.875</v>
          </cell>
          <cell r="E4584">
            <v>22.78</v>
          </cell>
          <cell r="F4584">
            <v>24.99</v>
          </cell>
          <cell r="G4584">
            <v>21.2</v>
          </cell>
          <cell r="H4584">
            <v>18.868600000000001</v>
          </cell>
          <cell r="I4584">
            <v>21.2</v>
          </cell>
          <cell r="K4584">
            <v>20.74</v>
          </cell>
        </row>
        <row r="4585">
          <cell r="B4585">
            <v>42925.916666666664</v>
          </cell>
          <cell r="C4585" t="str">
            <v>22</v>
          </cell>
          <cell r="D4585">
            <v>42925.916666666664</v>
          </cell>
          <cell r="E4585">
            <v>21.24</v>
          </cell>
          <cell r="F4585">
            <v>22.85</v>
          </cell>
          <cell r="G4585">
            <v>19.91</v>
          </cell>
          <cell r="H4585">
            <v>13.887499999999999</v>
          </cell>
          <cell r="I4585">
            <v>19.91</v>
          </cell>
          <cell r="K4585">
            <v>19.100000000000001</v>
          </cell>
        </row>
        <row r="4586">
          <cell r="B4586">
            <v>42925.958333333336</v>
          </cell>
          <cell r="C4586" t="str">
            <v>23</v>
          </cell>
          <cell r="D4586">
            <v>42925.958333333336</v>
          </cell>
          <cell r="E4586">
            <v>20.29</v>
          </cell>
          <cell r="F4586">
            <v>20.97</v>
          </cell>
          <cell r="G4586">
            <v>18.02</v>
          </cell>
          <cell r="H4586">
            <v>11.8139</v>
          </cell>
          <cell r="I4586">
            <v>18.02</v>
          </cell>
          <cell r="K4586">
            <v>18.04</v>
          </cell>
        </row>
        <row r="4587">
          <cell r="B4587">
            <v>42926</v>
          </cell>
          <cell r="C4587" t="str">
            <v>00</v>
          </cell>
          <cell r="D4587">
            <v>42926</v>
          </cell>
          <cell r="E4587">
            <v>19.05</v>
          </cell>
          <cell r="F4587">
            <v>20.43</v>
          </cell>
          <cell r="G4587">
            <v>17.7</v>
          </cell>
          <cell r="H4587">
            <v>13.210800000000001</v>
          </cell>
          <cell r="I4587">
            <v>17.7</v>
          </cell>
          <cell r="K4587">
            <v>16.510000000000002</v>
          </cell>
        </row>
        <row r="4588">
          <cell r="B4588">
            <v>42926.041666666664</v>
          </cell>
          <cell r="C4588" t="str">
            <v>01</v>
          </cell>
          <cell r="D4588">
            <v>42926.041666666664</v>
          </cell>
          <cell r="E4588">
            <v>18.07</v>
          </cell>
          <cell r="F4588">
            <v>19.399999999999999</v>
          </cell>
          <cell r="G4588">
            <v>16.760000000000002</v>
          </cell>
          <cell r="H4588">
            <v>12.3315</v>
          </cell>
          <cell r="I4588">
            <v>16.760000000000002</v>
          </cell>
          <cell r="K4588">
            <v>15.67</v>
          </cell>
        </row>
        <row r="4589">
          <cell r="B4589">
            <v>42926.083333333336</v>
          </cell>
          <cell r="C4589" t="str">
            <v>02</v>
          </cell>
          <cell r="D4589">
            <v>42926.083333333336</v>
          </cell>
          <cell r="E4589">
            <v>18.02</v>
          </cell>
          <cell r="F4589">
            <v>19.04</v>
          </cell>
          <cell r="G4589">
            <v>16.11</v>
          </cell>
          <cell r="H4589">
            <v>11.4787</v>
          </cell>
          <cell r="I4589">
            <v>16.11</v>
          </cell>
          <cell r="K4589">
            <v>15.08</v>
          </cell>
        </row>
        <row r="4590">
          <cell r="B4590">
            <v>42926.125</v>
          </cell>
          <cell r="C4590" t="str">
            <v>03</v>
          </cell>
          <cell r="D4590">
            <v>42926.125</v>
          </cell>
          <cell r="E4590">
            <v>17.899999999999999</v>
          </cell>
          <cell r="F4590">
            <v>18.91</v>
          </cell>
          <cell r="G4590">
            <v>15.85</v>
          </cell>
          <cell r="H4590">
            <v>11.9336</v>
          </cell>
          <cell r="I4590">
            <v>15.85</v>
          </cell>
          <cell r="K4590">
            <v>14.98</v>
          </cell>
        </row>
        <row r="4591">
          <cell r="B4591">
            <v>42926.166666666664</v>
          </cell>
          <cell r="C4591" t="str">
            <v>04</v>
          </cell>
          <cell r="D4591">
            <v>42926.166666666664</v>
          </cell>
          <cell r="E4591">
            <v>18.64</v>
          </cell>
          <cell r="F4591">
            <v>19.989999999999998</v>
          </cell>
          <cell r="G4591">
            <v>15.39</v>
          </cell>
          <cell r="H4591">
            <v>13.496499999999999</v>
          </cell>
          <cell r="I4591">
            <v>15.39</v>
          </cell>
          <cell r="K4591">
            <v>16.350000000000001</v>
          </cell>
        </row>
        <row r="4592">
          <cell r="B4592">
            <v>42926.208333333336</v>
          </cell>
          <cell r="C4592" t="str">
            <v>05</v>
          </cell>
          <cell r="D4592">
            <v>42926.208333333336</v>
          </cell>
          <cell r="E4592">
            <v>19.52</v>
          </cell>
          <cell r="F4592">
            <v>21.26</v>
          </cell>
          <cell r="G4592">
            <v>17.28</v>
          </cell>
          <cell r="H4592">
            <v>15.804</v>
          </cell>
          <cell r="I4592">
            <v>17.28</v>
          </cell>
          <cell r="K4592">
            <v>17.71</v>
          </cell>
        </row>
        <row r="4593">
          <cell r="B4593">
            <v>42926.25</v>
          </cell>
          <cell r="C4593" t="str">
            <v>06</v>
          </cell>
          <cell r="D4593">
            <v>42926.25</v>
          </cell>
          <cell r="E4593">
            <v>21.11</v>
          </cell>
          <cell r="F4593">
            <v>22.23</v>
          </cell>
          <cell r="G4593">
            <v>17.2</v>
          </cell>
          <cell r="H4593">
            <v>17.596900000000002</v>
          </cell>
          <cell r="I4593">
            <v>17.2</v>
          </cell>
          <cell r="K4593">
            <v>19.350000000000001</v>
          </cell>
        </row>
        <row r="4594">
          <cell r="B4594">
            <v>42926.291666666664</v>
          </cell>
          <cell r="C4594" t="str">
            <v>07</v>
          </cell>
          <cell r="D4594">
            <v>42926.291666666664</v>
          </cell>
          <cell r="E4594">
            <v>23.34</v>
          </cell>
          <cell r="F4594">
            <v>25.57</v>
          </cell>
          <cell r="G4594">
            <v>19.41</v>
          </cell>
          <cell r="H4594">
            <v>19.276800000000001</v>
          </cell>
          <cell r="I4594">
            <v>19.41</v>
          </cell>
          <cell r="K4594">
            <v>21.92</v>
          </cell>
        </row>
        <row r="4595">
          <cell r="B4595">
            <v>42926.333333333336</v>
          </cell>
          <cell r="C4595" t="str">
            <v>08</v>
          </cell>
          <cell r="D4595">
            <v>42926.333333333336</v>
          </cell>
          <cell r="E4595">
            <v>24.93</v>
          </cell>
          <cell r="F4595">
            <v>26.85</v>
          </cell>
          <cell r="G4595">
            <v>21.75</v>
          </cell>
          <cell r="H4595">
            <v>23.2791</v>
          </cell>
          <cell r="I4595">
            <v>21.75</v>
          </cell>
          <cell r="K4595">
            <v>24.33</v>
          </cell>
        </row>
        <row r="4596">
          <cell r="B4596">
            <v>42926.375</v>
          </cell>
          <cell r="C4596" t="str">
            <v>09</v>
          </cell>
          <cell r="D4596">
            <v>42926.375</v>
          </cell>
          <cell r="E4596">
            <v>27.05</v>
          </cell>
          <cell r="F4596">
            <v>28.61</v>
          </cell>
          <cell r="G4596">
            <v>24.1</v>
          </cell>
          <cell r="H4596">
            <v>31.0122</v>
          </cell>
          <cell r="I4596">
            <v>24.1</v>
          </cell>
          <cell r="K4596">
            <v>28.02</v>
          </cell>
        </row>
        <row r="4597">
          <cell r="B4597">
            <v>42926.416666666664</v>
          </cell>
          <cell r="C4597" t="str">
            <v>10</v>
          </cell>
          <cell r="D4597">
            <v>42926.416666666664</v>
          </cell>
          <cell r="E4597">
            <v>29.2</v>
          </cell>
          <cell r="F4597">
            <v>32.56</v>
          </cell>
          <cell r="G4597">
            <v>27.53</v>
          </cell>
          <cell r="H4597">
            <v>35.691699999999997</v>
          </cell>
          <cell r="I4597">
            <v>27.53</v>
          </cell>
          <cell r="K4597">
            <v>33.03</v>
          </cell>
        </row>
        <row r="4598">
          <cell r="B4598">
            <v>42926.458333333336</v>
          </cell>
          <cell r="C4598" t="str">
            <v>11</v>
          </cell>
          <cell r="D4598">
            <v>42926.458333333336</v>
          </cell>
          <cell r="E4598">
            <v>31.99</v>
          </cell>
          <cell r="F4598">
            <v>35.979999999999997</v>
          </cell>
          <cell r="G4598">
            <v>32.78</v>
          </cell>
          <cell r="H4598">
            <v>42.0488</v>
          </cell>
          <cell r="I4598">
            <v>32.78</v>
          </cell>
          <cell r="K4598">
            <v>37.72</v>
          </cell>
        </row>
        <row r="4599">
          <cell r="B4599">
            <v>42926.5</v>
          </cell>
          <cell r="C4599" t="str">
            <v>12</v>
          </cell>
          <cell r="D4599">
            <v>42926.5</v>
          </cell>
          <cell r="E4599">
            <v>35.15</v>
          </cell>
          <cell r="F4599">
            <v>38.450000000000003</v>
          </cell>
          <cell r="G4599">
            <v>37.01</v>
          </cell>
          <cell r="H4599">
            <v>47.2639</v>
          </cell>
          <cell r="I4599">
            <v>37.01</v>
          </cell>
          <cell r="K4599">
            <v>41.76</v>
          </cell>
        </row>
        <row r="4600">
          <cell r="B4600">
            <v>42926.541666666664</v>
          </cell>
          <cell r="C4600" t="str">
            <v>13</v>
          </cell>
          <cell r="D4600">
            <v>42926.541666666664</v>
          </cell>
          <cell r="E4600">
            <v>39.47</v>
          </cell>
          <cell r="F4600">
            <v>44.04</v>
          </cell>
          <cell r="G4600">
            <v>44.03</v>
          </cell>
          <cell r="H4600">
            <v>48.8322</v>
          </cell>
          <cell r="I4600">
            <v>44.03</v>
          </cell>
          <cell r="K4600">
            <v>48.24</v>
          </cell>
        </row>
        <row r="4601">
          <cell r="B4601">
            <v>42926.583333333336</v>
          </cell>
          <cell r="C4601" t="str">
            <v>14</v>
          </cell>
          <cell r="D4601">
            <v>42926.583333333336</v>
          </cell>
          <cell r="E4601">
            <v>42.45</v>
          </cell>
          <cell r="F4601">
            <v>46.78</v>
          </cell>
          <cell r="G4601">
            <v>48.28</v>
          </cell>
          <cell r="H4601">
            <v>51.887500000000003</v>
          </cell>
          <cell r="I4601">
            <v>48.28</v>
          </cell>
          <cell r="K4601">
            <v>51.42</v>
          </cell>
        </row>
        <row r="4602">
          <cell r="B4602">
            <v>42926.625</v>
          </cell>
          <cell r="C4602" t="str">
            <v>15</v>
          </cell>
          <cell r="D4602">
            <v>42926.625</v>
          </cell>
          <cell r="E4602">
            <v>45.03</v>
          </cell>
          <cell r="F4602">
            <v>50.81</v>
          </cell>
          <cell r="G4602">
            <v>52.42</v>
          </cell>
          <cell r="H4602">
            <v>54.1248</v>
          </cell>
          <cell r="I4602">
            <v>52.42</v>
          </cell>
          <cell r="K4602">
            <v>55.34</v>
          </cell>
        </row>
        <row r="4603">
          <cell r="B4603">
            <v>42926.666666666664</v>
          </cell>
          <cell r="C4603" t="str">
            <v>16</v>
          </cell>
          <cell r="D4603">
            <v>42926.666666666664</v>
          </cell>
          <cell r="E4603">
            <v>45.14</v>
          </cell>
          <cell r="F4603">
            <v>51.3</v>
          </cell>
          <cell r="G4603">
            <v>52.48</v>
          </cell>
          <cell r="H4603">
            <v>53.353999999999999</v>
          </cell>
          <cell r="I4603">
            <v>52.48</v>
          </cell>
          <cell r="K4603">
            <v>55.06</v>
          </cell>
        </row>
        <row r="4604">
          <cell r="B4604">
            <v>42926.708333333336</v>
          </cell>
          <cell r="C4604" t="str">
            <v>17</v>
          </cell>
          <cell r="D4604">
            <v>42926.708333333336</v>
          </cell>
          <cell r="E4604">
            <v>39.61</v>
          </cell>
          <cell r="F4604">
            <v>42.57</v>
          </cell>
          <cell r="G4604">
            <v>49.89</v>
          </cell>
          <cell r="H4604">
            <v>47.693399999999997</v>
          </cell>
          <cell r="I4604">
            <v>49.89</v>
          </cell>
          <cell r="K4604">
            <v>52.01</v>
          </cell>
        </row>
        <row r="4605">
          <cell r="B4605">
            <v>42926.75</v>
          </cell>
          <cell r="C4605" t="str">
            <v>18</v>
          </cell>
          <cell r="D4605">
            <v>42926.75</v>
          </cell>
          <cell r="E4605">
            <v>34.549999999999997</v>
          </cell>
          <cell r="F4605">
            <v>37.61</v>
          </cell>
          <cell r="G4605">
            <v>43.3</v>
          </cell>
          <cell r="H4605">
            <v>37.8508</v>
          </cell>
          <cell r="I4605">
            <v>43.3</v>
          </cell>
          <cell r="K4605">
            <v>46.72</v>
          </cell>
        </row>
        <row r="4606">
          <cell r="B4606">
            <v>42926.791666666664</v>
          </cell>
          <cell r="C4606" t="str">
            <v>19</v>
          </cell>
          <cell r="D4606">
            <v>42926.791666666664</v>
          </cell>
          <cell r="E4606">
            <v>30.41</v>
          </cell>
          <cell r="F4606">
            <v>33.51</v>
          </cell>
          <cell r="G4606">
            <v>36.43</v>
          </cell>
          <cell r="H4606">
            <v>36.019199999999998</v>
          </cell>
          <cell r="I4606">
            <v>36.43</v>
          </cell>
          <cell r="K4606">
            <v>40.520000000000003</v>
          </cell>
        </row>
        <row r="4607">
          <cell r="B4607">
            <v>42926.833333333336</v>
          </cell>
          <cell r="C4607" t="str">
            <v>20</v>
          </cell>
          <cell r="D4607">
            <v>42926.833333333336</v>
          </cell>
          <cell r="E4607">
            <v>29.32</v>
          </cell>
          <cell r="F4607">
            <v>32.659999999999997</v>
          </cell>
          <cell r="G4607">
            <v>30.53</v>
          </cell>
          <cell r="H4607">
            <v>30.105899999999998</v>
          </cell>
          <cell r="I4607">
            <v>30.53</v>
          </cell>
          <cell r="K4607">
            <v>35.49</v>
          </cell>
        </row>
        <row r="4608">
          <cell r="B4608">
            <v>42926.875</v>
          </cell>
          <cell r="C4608" t="str">
            <v>21</v>
          </cell>
          <cell r="D4608">
            <v>42926.875</v>
          </cell>
          <cell r="E4608">
            <v>25.87</v>
          </cell>
          <cell r="F4608">
            <v>27.54</v>
          </cell>
          <cell r="G4608">
            <v>25.39</v>
          </cell>
          <cell r="H4608">
            <v>21.031099999999999</v>
          </cell>
          <cell r="I4608">
            <v>25.39</v>
          </cell>
          <cell r="K4608">
            <v>27.7</v>
          </cell>
        </row>
        <row r="4609">
          <cell r="B4609">
            <v>42926.916666666664</v>
          </cell>
          <cell r="C4609" t="str">
            <v>22</v>
          </cell>
          <cell r="D4609">
            <v>42926.916666666664</v>
          </cell>
          <cell r="E4609">
            <v>23.78</v>
          </cell>
          <cell r="F4609">
            <v>25.08</v>
          </cell>
          <cell r="G4609">
            <v>20.309999999999999</v>
          </cell>
          <cell r="H4609">
            <v>17.974</v>
          </cell>
          <cell r="I4609">
            <v>20.309999999999999</v>
          </cell>
          <cell r="K4609">
            <v>23.08</v>
          </cell>
        </row>
        <row r="4610">
          <cell r="B4610">
            <v>42926.958333333336</v>
          </cell>
          <cell r="C4610" t="str">
            <v>23</v>
          </cell>
          <cell r="D4610">
            <v>42926.958333333336</v>
          </cell>
          <cell r="E4610">
            <v>21.69</v>
          </cell>
          <cell r="F4610">
            <v>23.4</v>
          </cell>
          <cell r="G4610">
            <v>20.23</v>
          </cell>
          <cell r="H4610">
            <v>14.9552</v>
          </cell>
          <cell r="I4610">
            <v>20.23</v>
          </cell>
          <cell r="K4610">
            <v>21.83</v>
          </cell>
        </row>
        <row r="4611">
          <cell r="B4611">
            <v>42927</v>
          </cell>
          <cell r="C4611" t="str">
            <v>00</v>
          </cell>
          <cell r="D4611">
            <v>42927</v>
          </cell>
          <cell r="E4611">
            <v>20.04</v>
          </cell>
          <cell r="F4611">
            <v>21.48</v>
          </cell>
          <cell r="G4611">
            <v>18.09</v>
          </cell>
          <cell r="H4611">
            <v>15.777900000000001</v>
          </cell>
          <cell r="I4611">
            <v>18.09</v>
          </cell>
          <cell r="K4611">
            <v>20.100000000000001</v>
          </cell>
        </row>
        <row r="4612">
          <cell r="B4612">
            <v>42927.041666666664</v>
          </cell>
          <cell r="C4612" t="str">
            <v>01</v>
          </cell>
          <cell r="D4612">
            <v>42927.041666666664</v>
          </cell>
          <cell r="E4612">
            <v>19.32</v>
          </cell>
          <cell r="F4612">
            <v>21.03</v>
          </cell>
          <cell r="G4612">
            <v>16.68</v>
          </cell>
          <cell r="H4612">
            <v>14.052300000000001</v>
          </cell>
          <cell r="I4612">
            <v>16.68</v>
          </cell>
          <cell r="K4612">
            <v>17.59</v>
          </cell>
        </row>
        <row r="4613">
          <cell r="B4613">
            <v>42927.083333333336</v>
          </cell>
          <cell r="C4613" t="str">
            <v>02</v>
          </cell>
          <cell r="D4613">
            <v>42927.083333333336</v>
          </cell>
          <cell r="E4613">
            <v>18.37</v>
          </cell>
          <cell r="F4613">
            <v>20.329999999999998</v>
          </cell>
          <cell r="G4613">
            <v>15.81</v>
          </cell>
          <cell r="H4613">
            <v>13.0061</v>
          </cell>
          <cell r="I4613">
            <v>15.81</v>
          </cell>
          <cell r="K4613">
            <v>17.239999999999998</v>
          </cell>
        </row>
        <row r="4614">
          <cell r="B4614">
            <v>42927.125</v>
          </cell>
          <cell r="C4614" t="str">
            <v>03</v>
          </cell>
          <cell r="D4614">
            <v>42927.125</v>
          </cell>
          <cell r="E4614">
            <v>18.54</v>
          </cell>
          <cell r="F4614">
            <v>19.510000000000002</v>
          </cell>
          <cell r="G4614">
            <v>15.3</v>
          </cell>
          <cell r="H4614">
            <v>12.405900000000001</v>
          </cell>
          <cell r="I4614">
            <v>15.3</v>
          </cell>
          <cell r="K4614">
            <v>18.510000000000002</v>
          </cell>
        </row>
        <row r="4615">
          <cell r="B4615">
            <v>42927.166666666664</v>
          </cell>
          <cell r="C4615" t="str">
            <v>04</v>
          </cell>
          <cell r="D4615">
            <v>42927.166666666664</v>
          </cell>
          <cell r="E4615">
            <v>19.59</v>
          </cell>
          <cell r="F4615">
            <v>20.87</v>
          </cell>
          <cell r="G4615">
            <v>15.59</v>
          </cell>
          <cell r="H4615">
            <v>13.8535</v>
          </cell>
          <cell r="I4615">
            <v>15.59</v>
          </cell>
          <cell r="K4615">
            <v>17.73</v>
          </cell>
        </row>
        <row r="4616">
          <cell r="B4616">
            <v>42927.208333333336</v>
          </cell>
          <cell r="C4616" t="str">
            <v>05</v>
          </cell>
          <cell r="D4616">
            <v>42927.208333333336</v>
          </cell>
          <cell r="E4616">
            <v>20.59</v>
          </cell>
          <cell r="F4616">
            <v>22.4</v>
          </cell>
          <cell r="G4616">
            <v>16.260000000000002</v>
          </cell>
          <cell r="H4616">
            <v>15.8621</v>
          </cell>
          <cell r="I4616">
            <v>16.260000000000002</v>
          </cell>
          <cell r="K4616">
            <v>18.239999999999998</v>
          </cell>
        </row>
        <row r="4617">
          <cell r="B4617">
            <v>42927.25</v>
          </cell>
          <cell r="C4617" t="str">
            <v>06</v>
          </cell>
          <cell r="D4617">
            <v>42927.25</v>
          </cell>
          <cell r="E4617">
            <v>21.95</v>
          </cell>
          <cell r="F4617">
            <v>23.89</v>
          </cell>
          <cell r="G4617">
            <v>14.88</v>
          </cell>
          <cell r="H4617">
            <v>18.085100000000001</v>
          </cell>
          <cell r="I4617">
            <v>14.88</v>
          </cell>
          <cell r="K4617">
            <v>20.149999999999999</v>
          </cell>
        </row>
        <row r="4618">
          <cell r="B4618">
            <v>42927.291666666664</v>
          </cell>
          <cell r="C4618" t="str">
            <v>07</v>
          </cell>
          <cell r="D4618">
            <v>42927.291666666664</v>
          </cell>
          <cell r="E4618">
            <v>23.49</v>
          </cell>
          <cell r="F4618">
            <v>25.14</v>
          </cell>
          <cell r="G4618">
            <v>18.22</v>
          </cell>
          <cell r="H4618">
            <v>19.957000000000001</v>
          </cell>
          <cell r="I4618">
            <v>18.22</v>
          </cell>
          <cell r="K4618">
            <v>22.37</v>
          </cell>
        </row>
        <row r="4619">
          <cell r="B4619">
            <v>42927.333333333336</v>
          </cell>
          <cell r="C4619" t="str">
            <v>08</v>
          </cell>
          <cell r="D4619">
            <v>42927.333333333336</v>
          </cell>
          <cell r="E4619">
            <v>25.54</v>
          </cell>
          <cell r="F4619">
            <v>27.4</v>
          </cell>
          <cell r="G4619">
            <v>22.7</v>
          </cell>
          <cell r="H4619">
            <v>22.6008</v>
          </cell>
          <cell r="I4619">
            <v>22.7</v>
          </cell>
          <cell r="K4619">
            <v>25.65</v>
          </cell>
        </row>
        <row r="4620">
          <cell r="B4620">
            <v>42927.375</v>
          </cell>
          <cell r="C4620" t="str">
            <v>09</v>
          </cell>
          <cell r="D4620">
            <v>42927.375</v>
          </cell>
          <cell r="E4620">
            <v>27.2</v>
          </cell>
          <cell r="F4620">
            <v>30.01</v>
          </cell>
          <cell r="G4620">
            <v>22.99</v>
          </cell>
          <cell r="H4620">
            <v>31.116399999999999</v>
          </cell>
          <cell r="I4620">
            <v>22.99</v>
          </cell>
          <cell r="K4620">
            <v>27.18</v>
          </cell>
        </row>
        <row r="4621">
          <cell r="B4621">
            <v>42927.416666666664</v>
          </cell>
          <cell r="C4621" t="str">
            <v>10</v>
          </cell>
          <cell r="D4621">
            <v>42927.416666666664</v>
          </cell>
          <cell r="E4621">
            <v>30.37</v>
          </cell>
          <cell r="F4621">
            <v>32.590000000000003</v>
          </cell>
          <cell r="G4621">
            <v>27</v>
          </cell>
          <cell r="H4621">
            <v>29.8933</v>
          </cell>
          <cell r="I4621">
            <v>27</v>
          </cell>
          <cell r="K4621">
            <v>30.84</v>
          </cell>
        </row>
        <row r="4622">
          <cell r="B4622">
            <v>42927.458333333336</v>
          </cell>
          <cell r="C4622" t="str">
            <v>11</v>
          </cell>
          <cell r="D4622">
            <v>42927.458333333336</v>
          </cell>
          <cell r="E4622">
            <v>33.119999999999997</v>
          </cell>
          <cell r="F4622">
            <v>35.15</v>
          </cell>
          <cell r="G4622">
            <v>32.28</v>
          </cell>
          <cell r="H4622">
            <v>36.447099999999999</v>
          </cell>
          <cell r="I4622">
            <v>32.28</v>
          </cell>
          <cell r="K4622">
            <v>35.26</v>
          </cell>
        </row>
        <row r="4623">
          <cell r="B4623">
            <v>42927.5</v>
          </cell>
          <cell r="C4623" t="str">
            <v>12</v>
          </cell>
          <cell r="D4623">
            <v>42927.5</v>
          </cell>
          <cell r="E4623">
            <v>37.81</v>
          </cell>
          <cell r="F4623">
            <v>40.01</v>
          </cell>
          <cell r="G4623">
            <v>38.119999999999997</v>
          </cell>
          <cell r="H4623">
            <v>40.755099999999999</v>
          </cell>
          <cell r="I4623">
            <v>38.119999999999997</v>
          </cell>
          <cell r="K4623">
            <v>39.909999999999997</v>
          </cell>
        </row>
        <row r="4624">
          <cell r="B4624">
            <v>42927.541666666664</v>
          </cell>
          <cell r="C4624" t="str">
            <v>13</v>
          </cell>
          <cell r="D4624">
            <v>42927.541666666664</v>
          </cell>
          <cell r="E4624">
            <v>41.77</v>
          </cell>
          <cell r="F4624">
            <v>43.69</v>
          </cell>
          <cell r="G4624">
            <v>42.97</v>
          </cell>
          <cell r="H4624">
            <v>41.047400000000003</v>
          </cell>
          <cell r="I4624">
            <v>42.97</v>
          </cell>
          <cell r="K4624">
            <v>43.36</v>
          </cell>
        </row>
        <row r="4625">
          <cell r="B4625">
            <v>42927.583333333336</v>
          </cell>
          <cell r="C4625" t="str">
            <v>14</v>
          </cell>
          <cell r="D4625">
            <v>42927.583333333336</v>
          </cell>
          <cell r="E4625">
            <v>44.86</v>
          </cell>
          <cell r="F4625">
            <v>46.77</v>
          </cell>
          <cell r="G4625">
            <v>45.7</v>
          </cell>
          <cell r="H4625">
            <v>45.027700000000003</v>
          </cell>
          <cell r="I4625">
            <v>45.7</v>
          </cell>
          <cell r="K4625">
            <v>46.94</v>
          </cell>
        </row>
        <row r="4626">
          <cell r="B4626">
            <v>42927.625</v>
          </cell>
          <cell r="C4626" t="str">
            <v>15</v>
          </cell>
          <cell r="D4626">
            <v>42927.625</v>
          </cell>
          <cell r="E4626">
            <v>48.58</v>
          </cell>
          <cell r="F4626">
            <v>49.96</v>
          </cell>
          <cell r="G4626">
            <v>51.19</v>
          </cell>
          <cell r="H4626">
            <v>46.440899999999999</v>
          </cell>
          <cell r="I4626">
            <v>51.19</v>
          </cell>
          <cell r="K4626">
            <v>51.45</v>
          </cell>
        </row>
        <row r="4627">
          <cell r="B4627">
            <v>42927.666666666664</v>
          </cell>
          <cell r="C4627" t="str">
            <v>16</v>
          </cell>
          <cell r="D4627">
            <v>42927.666666666664</v>
          </cell>
          <cell r="E4627">
            <v>41.88</v>
          </cell>
          <cell r="F4627">
            <v>50.01</v>
          </cell>
          <cell r="G4627">
            <v>49.88</v>
          </cell>
          <cell r="H4627">
            <v>50.3538</v>
          </cell>
          <cell r="I4627">
            <v>49.88</v>
          </cell>
          <cell r="K4627">
            <v>50.78</v>
          </cell>
        </row>
        <row r="4628">
          <cell r="B4628">
            <v>42927.708333333336</v>
          </cell>
          <cell r="C4628" t="str">
            <v>17</v>
          </cell>
          <cell r="D4628">
            <v>42927.708333333336</v>
          </cell>
          <cell r="E4628">
            <v>36</v>
          </cell>
          <cell r="F4628">
            <v>42.06</v>
          </cell>
          <cell r="G4628">
            <v>43.89</v>
          </cell>
          <cell r="H4628">
            <v>44.3703</v>
          </cell>
          <cell r="I4628">
            <v>43.89</v>
          </cell>
          <cell r="K4628">
            <v>43.97</v>
          </cell>
        </row>
        <row r="4629">
          <cell r="B4629">
            <v>42927.75</v>
          </cell>
          <cell r="C4629" t="str">
            <v>18</v>
          </cell>
          <cell r="D4629">
            <v>42927.75</v>
          </cell>
          <cell r="E4629">
            <v>32.479999999999997</v>
          </cell>
          <cell r="F4629">
            <v>39.46</v>
          </cell>
          <cell r="G4629">
            <v>37.47</v>
          </cell>
          <cell r="H4629">
            <v>37.21</v>
          </cell>
          <cell r="I4629">
            <v>37.47</v>
          </cell>
          <cell r="K4629">
            <v>39.369999999999997</v>
          </cell>
        </row>
        <row r="4630">
          <cell r="B4630">
            <v>42927.791666666664</v>
          </cell>
          <cell r="C4630" t="str">
            <v>19</v>
          </cell>
          <cell r="D4630">
            <v>42927.791666666664</v>
          </cell>
          <cell r="E4630">
            <v>31.08</v>
          </cell>
          <cell r="F4630">
            <v>34.6</v>
          </cell>
          <cell r="G4630">
            <v>33.1</v>
          </cell>
          <cell r="H4630">
            <v>36</v>
          </cell>
          <cell r="I4630">
            <v>33.1</v>
          </cell>
          <cell r="K4630">
            <v>35.08</v>
          </cell>
        </row>
        <row r="4631">
          <cell r="B4631">
            <v>42927.833333333336</v>
          </cell>
          <cell r="C4631" t="str">
            <v>20</v>
          </cell>
          <cell r="D4631">
            <v>42927.833333333336</v>
          </cell>
          <cell r="E4631">
            <v>29.99</v>
          </cell>
          <cell r="F4631">
            <v>32.76</v>
          </cell>
          <cell r="G4631">
            <v>30.7</v>
          </cell>
          <cell r="H4631">
            <v>34.0077</v>
          </cell>
          <cell r="I4631">
            <v>30.7</v>
          </cell>
          <cell r="K4631">
            <v>32.22</v>
          </cell>
        </row>
        <row r="4632">
          <cell r="B4632">
            <v>42927.875</v>
          </cell>
          <cell r="C4632" t="str">
            <v>21</v>
          </cell>
          <cell r="D4632">
            <v>42927.875</v>
          </cell>
          <cell r="E4632">
            <v>26.79</v>
          </cell>
          <cell r="F4632">
            <v>28.18</v>
          </cell>
          <cell r="G4632">
            <v>24.64</v>
          </cell>
          <cell r="H4632">
            <v>23.3689</v>
          </cell>
          <cell r="I4632">
            <v>24.64</v>
          </cell>
          <cell r="K4632">
            <v>26.11</v>
          </cell>
        </row>
        <row r="4633">
          <cell r="B4633">
            <v>42927.916666666664</v>
          </cell>
          <cell r="C4633" t="str">
            <v>22</v>
          </cell>
          <cell r="D4633">
            <v>42927.916666666664</v>
          </cell>
          <cell r="E4633">
            <v>24.01</v>
          </cell>
          <cell r="F4633">
            <v>25.5</v>
          </cell>
          <cell r="G4633">
            <v>20.77</v>
          </cell>
          <cell r="H4633">
            <v>20.7669</v>
          </cell>
          <cell r="I4633">
            <v>20.77</v>
          </cell>
          <cell r="K4633">
            <v>20.420000000000002</v>
          </cell>
        </row>
        <row r="4634">
          <cell r="B4634">
            <v>42927.958333333336</v>
          </cell>
          <cell r="C4634" t="str">
            <v>23</v>
          </cell>
          <cell r="D4634">
            <v>42927.958333333336</v>
          </cell>
          <cell r="E4634">
            <v>21.73</v>
          </cell>
          <cell r="F4634">
            <v>23.48</v>
          </cell>
          <cell r="G4634">
            <v>18.579999999999998</v>
          </cell>
          <cell r="H4634">
            <v>15.847300000000001</v>
          </cell>
          <cell r="I4634">
            <v>18.579999999999998</v>
          </cell>
          <cell r="K4634">
            <v>19.059999999999999</v>
          </cell>
        </row>
        <row r="4635">
          <cell r="B4635">
            <v>42928</v>
          </cell>
          <cell r="C4635" t="str">
            <v>00</v>
          </cell>
          <cell r="D4635">
            <v>42928</v>
          </cell>
          <cell r="E4635">
            <v>20.96</v>
          </cell>
          <cell r="F4635">
            <v>21.74</v>
          </cell>
          <cell r="G4635">
            <v>16.87</v>
          </cell>
          <cell r="H4635">
            <v>16.066199999999998</v>
          </cell>
          <cell r="I4635">
            <v>16.87</v>
          </cell>
          <cell r="K4635">
            <v>16.899999999999999</v>
          </cell>
        </row>
        <row r="4636">
          <cell r="B4636">
            <v>42928.041666666664</v>
          </cell>
          <cell r="C4636" t="str">
            <v>01</v>
          </cell>
          <cell r="D4636">
            <v>42928.041666666664</v>
          </cell>
          <cell r="E4636">
            <v>19.5</v>
          </cell>
          <cell r="F4636">
            <v>20.77</v>
          </cell>
          <cell r="G4636">
            <v>16.13</v>
          </cell>
          <cell r="H4636">
            <v>13.735900000000001</v>
          </cell>
          <cell r="I4636">
            <v>16.13</v>
          </cell>
          <cell r="K4636">
            <v>16.25</v>
          </cell>
        </row>
        <row r="4637">
          <cell r="B4637">
            <v>42928.083333333336</v>
          </cell>
          <cell r="C4637" t="str">
            <v>02</v>
          </cell>
          <cell r="D4637">
            <v>42928.083333333336</v>
          </cell>
          <cell r="E4637">
            <v>19.46</v>
          </cell>
          <cell r="F4637">
            <v>20.49</v>
          </cell>
          <cell r="G4637">
            <v>14.86</v>
          </cell>
          <cell r="H4637">
            <v>13.3612</v>
          </cell>
          <cell r="I4637">
            <v>14.86</v>
          </cell>
          <cell r="K4637">
            <v>15.52</v>
          </cell>
        </row>
        <row r="4638">
          <cell r="B4638">
            <v>42928.125</v>
          </cell>
          <cell r="C4638" t="str">
            <v>03</v>
          </cell>
          <cell r="D4638">
            <v>42928.125</v>
          </cell>
          <cell r="E4638">
            <v>19.190000000000001</v>
          </cell>
          <cell r="F4638">
            <v>20.2</v>
          </cell>
          <cell r="G4638">
            <v>13.86</v>
          </cell>
          <cell r="H4638">
            <v>13.591200000000001</v>
          </cell>
          <cell r="I4638">
            <v>13.86</v>
          </cell>
          <cell r="K4638">
            <v>15.13</v>
          </cell>
        </row>
        <row r="4639">
          <cell r="B4639">
            <v>42928.166666666664</v>
          </cell>
          <cell r="C4639" t="str">
            <v>04</v>
          </cell>
          <cell r="D4639">
            <v>42928.166666666664</v>
          </cell>
          <cell r="E4639">
            <v>19.25</v>
          </cell>
          <cell r="F4639">
            <v>21.02</v>
          </cell>
          <cell r="G4639">
            <v>14.05</v>
          </cell>
          <cell r="H4639">
            <v>14.3337</v>
          </cell>
          <cell r="I4639">
            <v>14.05</v>
          </cell>
          <cell r="K4639">
            <v>16.95</v>
          </cell>
        </row>
        <row r="4640">
          <cell r="B4640">
            <v>42928.208333333336</v>
          </cell>
          <cell r="C4640" t="str">
            <v>05</v>
          </cell>
          <cell r="D4640">
            <v>42928.208333333336</v>
          </cell>
          <cell r="E4640">
            <v>20.88</v>
          </cell>
          <cell r="F4640">
            <v>22.81</v>
          </cell>
          <cell r="G4640">
            <v>15.1</v>
          </cell>
          <cell r="H4640">
            <v>16.39</v>
          </cell>
          <cell r="I4640">
            <v>15.1</v>
          </cell>
          <cell r="K4640">
            <v>18.41</v>
          </cell>
        </row>
        <row r="4641">
          <cell r="B4641">
            <v>42928.25</v>
          </cell>
          <cell r="C4641" t="str">
            <v>06</v>
          </cell>
          <cell r="D4641">
            <v>42928.25</v>
          </cell>
          <cell r="E4641">
            <v>22.24</v>
          </cell>
          <cell r="F4641">
            <v>23.28</v>
          </cell>
          <cell r="G4641">
            <v>13.4</v>
          </cell>
          <cell r="H4641">
            <v>17.659700000000001</v>
          </cell>
          <cell r="I4641">
            <v>13.4</v>
          </cell>
          <cell r="K4641">
            <v>18.39</v>
          </cell>
        </row>
        <row r="4642">
          <cell r="B4642">
            <v>42928.291666666664</v>
          </cell>
          <cell r="C4642" t="str">
            <v>07</v>
          </cell>
          <cell r="D4642">
            <v>42928.291666666664</v>
          </cell>
          <cell r="E4642">
            <v>23</v>
          </cell>
          <cell r="F4642">
            <v>26.03</v>
          </cell>
          <cell r="G4642">
            <v>17.43</v>
          </cell>
          <cell r="H4642">
            <v>20.180499999999999</v>
          </cell>
          <cell r="I4642">
            <v>17.43</v>
          </cell>
          <cell r="K4642">
            <v>22</v>
          </cell>
        </row>
        <row r="4643">
          <cell r="B4643">
            <v>42928.333333333336</v>
          </cell>
          <cell r="C4643" t="str">
            <v>08</v>
          </cell>
          <cell r="D4643">
            <v>42928.333333333336</v>
          </cell>
          <cell r="E4643">
            <v>24.57</v>
          </cell>
          <cell r="F4643">
            <v>28.1</v>
          </cell>
          <cell r="G4643">
            <v>20.87</v>
          </cell>
          <cell r="H4643">
            <v>22.707100000000001</v>
          </cell>
          <cell r="I4643">
            <v>20.87</v>
          </cell>
          <cell r="K4643">
            <v>24.39</v>
          </cell>
        </row>
        <row r="4644">
          <cell r="B4644">
            <v>42928.375</v>
          </cell>
          <cell r="C4644" t="str">
            <v>09</v>
          </cell>
          <cell r="D4644">
            <v>42928.375</v>
          </cell>
          <cell r="E4644">
            <v>25.92</v>
          </cell>
          <cell r="F4644">
            <v>31.92</v>
          </cell>
          <cell r="G4644">
            <v>24.05</v>
          </cell>
          <cell r="H4644">
            <v>27.407699999999998</v>
          </cell>
          <cell r="I4644">
            <v>24.05</v>
          </cell>
          <cell r="K4644">
            <v>27.92</v>
          </cell>
        </row>
        <row r="4645">
          <cell r="B4645">
            <v>42928.416666666664</v>
          </cell>
          <cell r="C4645" t="str">
            <v>10</v>
          </cell>
          <cell r="D4645">
            <v>42928.416666666664</v>
          </cell>
          <cell r="E4645">
            <v>29.11</v>
          </cell>
          <cell r="F4645">
            <v>34.340000000000003</v>
          </cell>
          <cell r="G4645">
            <v>28.79</v>
          </cell>
          <cell r="H4645">
            <v>31.154199999999999</v>
          </cell>
          <cell r="I4645">
            <v>28.79</v>
          </cell>
          <cell r="K4645">
            <v>31.6</v>
          </cell>
        </row>
        <row r="4646">
          <cell r="B4646">
            <v>42928.458333333336</v>
          </cell>
          <cell r="C4646" t="str">
            <v>11</v>
          </cell>
          <cell r="D4646">
            <v>42928.458333333336</v>
          </cell>
          <cell r="E4646">
            <v>32.33</v>
          </cell>
          <cell r="F4646">
            <v>38.25</v>
          </cell>
          <cell r="G4646">
            <v>31.52</v>
          </cell>
          <cell r="H4646">
            <v>35.508099999999999</v>
          </cell>
          <cell r="I4646">
            <v>31.52</v>
          </cell>
          <cell r="K4646">
            <v>34.53</v>
          </cell>
        </row>
        <row r="4647">
          <cell r="B4647">
            <v>42928.5</v>
          </cell>
          <cell r="C4647" t="str">
            <v>12</v>
          </cell>
          <cell r="D4647">
            <v>42928.5</v>
          </cell>
          <cell r="E4647">
            <v>35.549999999999997</v>
          </cell>
          <cell r="F4647">
            <v>44.07</v>
          </cell>
          <cell r="G4647">
            <v>36.92</v>
          </cell>
          <cell r="H4647">
            <v>38.494900000000001</v>
          </cell>
          <cell r="I4647">
            <v>36.92</v>
          </cell>
          <cell r="K4647">
            <v>39.799999999999997</v>
          </cell>
        </row>
        <row r="4648">
          <cell r="B4648">
            <v>42928.541666666664</v>
          </cell>
          <cell r="C4648" t="str">
            <v>13</v>
          </cell>
          <cell r="D4648">
            <v>42928.541666666664</v>
          </cell>
          <cell r="E4648">
            <v>40.090000000000003</v>
          </cell>
          <cell r="F4648">
            <v>48.71</v>
          </cell>
          <cell r="G4648">
            <v>40.01</v>
          </cell>
          <cell r="H4648">
            <v>37.999899999999997</v>
          </cell>
          <cell r="I4648">
            <v>40.01</v>
          </cell>
          <cell r="K4648">
            <v>47.22</v>
          </cell>
        </row>
        <row r="4649">
          <cell r="B4649">
            <v>42928.583333333336</v>
          </cell>
          <cell r="C4649" t="str">
            <v>14</v>
          </cell>
          <cell r="D4649">
            <v>42928.583333333336</v>
          </cell>
          <cell r="E4649">
            <v>42.76</v>
          </cell>
          <cell r="F4649">
            <v>52.37</v>
          </cell>
          <cell r="G4649">
            <v>46.45</v>
          </cell>
          <cell r="H4649">
            <v>40.605800000000002</v>
          </cell>
          <cell r="I4649">
            <v>46.45</v>
          </cell>
          <cell r="K4649">
            <v>51.13</v>
          </cell>
        </row>
        <row r="4650">
          <cell r="B4650">
            <v>42928.625</v>
          </cell>
          <cell r="C4650" t="str">
            <v>15</v>
          </cell>
          <cell r="D4650">
            <v>42928.625</v>
          </cell>
          <cell r="E4650">
            <v>45.17</v>
          </cell>
          <cell r="F4650">
            <v>56.47</v>
          </cell>
          <cell r="G4650">
            <v>51.21</v>
          </cell>
          <cell r="H4650">
            <v>43.838999999999999</v>
          </cell>
          <cell r="I4650">
            <v>51.21</v>
          </cell>
          <cell r="K4650">
            <v>58.6</v>
          </cell>
        </row>
        <row r="4651">
          <cell r="B4651">
            <v>42928.666666666664</v>
          </cell>
          <cell r="C4651" t="str">
            <v>16</v>
          </cell>
          <cell r="D4651">
            <v>42928.666666666664</v>
          </cell>
          <cell r="E4651">
            <v>44.86</v>
          </cell>
          <cell r="F4651">
            <v>56.58</v>
          </cell>
          <cell r="G4651">
            <v>51.23</v>
          </cell>
          <cell r="H4651">
            <v>44.25</v>
          </cell>
          <cell r="I4651">
            <v>51.23</v>
          </cell>
          <cell r="K4651">
            <v>57.7</v>
          </cell>
        </row>
        <row r="4652">
          <cell r="B4652">
            <v>42928.708333333336</v>
          </cell>
          <cell r="C4652" t="str">
            <v>17</v>
          </cell>
          <cell r="D4652">
            <v>42928.708333333336</v>
          </cell>
          <cell r="E4652">
            <v>40.659999999999997</v>
          </cell>
          <cell r="F4652">
            <v>51.52</v>
          </cell>
          <cell r="G4652">
            <v>48.53</v>
          </cell>
          <cell r="H4652">
            <v>41.540599999999998</v>
          </cell>
          <cell r="I4652">
            <v>48.53</v>
          </cell>
          <cell r="K4652">
            <v>52.63</v>
          </cell>
        </row>
        <row r="4653">
          <cell r="B4653">
            <v>42928.75</v>
          </cell>
          <cell r="C4653" t="str">
            <v>18</v>
          </cell>
          <cell r="D4653">
            <v>42928.75</v>
          </cell>
          <cell r="E4653">
            <v>36.450000000000003</v>
          </cell>
          <cell r="F4653">
            <v>46.08</v>
          </cell>
          <cell r="G4653">
            <v>42.14</v>
          </cell>
          <cell r="H4653">
            <v>39.25</v>
          </cell>
          <cell r="I4653">
            <v>42.14</v>
          </cell>
          <cell r="K4653">
            <v>44.39</v>
          </cell>
        </row>
        <row r="4654">
          <cell r="B4654">
            <v>42928.791666666664</v>
          </cell>
          <cell r="C4654" t="str">
            <v>19</v>
          </cell>
          <cell r="D4654">
            <v>42928.791666666664</v>
          </cell>
          <cell r="E4654">
            <v>31.09</v>
          </cell>
          <cell r="F4654">
            <v>40.270000000000003</v>
          </cell>
          <cell r="G4654">
            <v>35.81</v>
          </cell>
          <cell r="H4654">
            <v>40.326500000000003</v>
          </cell>
          <cell r="I4654">
            <v>35.81</v>
          </cell>
          <cell r="K4654">
            <v>38.479999999999997</v>
          </cell>
        </row>
        <row r="4655">
          <cell r="B4655">
            <v>42928.833333333336</v>
          </cell>
          <cell r="C4655" t="str">
            <v>20</v>
          </cell>
          <cell r="D4655">
            <v>42928.833333333336</v>
          </cell>
          <cell r="E4655">
            <v>29.82</v>
          </cell>
          <cell r="F4655">
            <v>36.35</v>
          </cell>
          <cell r="G4655">
            <v>31.24</v>
          </cell>
          <cell r="H4655">
            <v>34.182000000000002</v>
          </cell>
          <cell r="I4655">
            <v>31.24</v>
          </cell>
          <cell r="K4655">
            <v>33.24</v>
          </cell>
        </row>
        <row r="4656">
          <cell r="B4656">
            <v>42928.875</v>
          </cell>
          <cell r="C4656" t="str">
            <v>21</v>
          </cell>
          <cell r="D4656">
            <v>42928.875</v>
          </cell>
          <cell r="E4656">
            <v>27.85</v>
          </cell>
          <cell r="F4656">
            <v>31.96</v>
          </cell>
          <cell r="G4656">
            <v>25.67</v>
          </cell>
          <cell r="H4656">
            <v>28.0457</v>
          </cell>
          <cell r="I4656">
            <v>25.67</v>
          </cell>
          <cell r="K4656">
            <v>29.16</v>
          </cell>
        </row>
        <row r="4657">
          <cell r="B4657">
            <v>42928.916666666664</v>
          </cell>
          <cell r="C4657" t="str">
            <v>22</v>
          </cell>
          <cell r="D4657">
            <v>42928.916666666664</v>
          </cell>
          <cell r="E4657">
            <v>24.98</v>
          </cell>
          <cell r="F4657">
            <v>26.94</v>
          </cell>
          <cell r="G4657">
            <v>21.55</v>
          </cell>
          <cell r="H4657">
            <v>18.977</v>
          </cell>
          <cell r="I4657">
            <v>21.55</v>
          </cell>
          <cell r="K4657">
            <v>24.21</v>
          </cell>
        </row>
        <row r="4658">
          <cell r="B4658">
            <v>42928.958333333336</v>
          </cell>
          <cell r="C4658" t="str">
            <v>23</v>
          </cell>
          <cell r="D4658">
            <v>42928.958333333336</v>
          </cell>
          <cell r="E4658">
            <v>22.8</v>
          </cell>
          <cell r="F4658">
            <v>24.88</v>
          </cell>
          <cell r="G4658">
            <v>19.68</v>
          </cell>
          <cell r="H4658">
            <v>16.610299999999999</v>
          </cell>
          <cell r="I4658">
            <v>19.68</v>
          </cell>
          <cell r="K4658">
            <v>21.75</v>
          </cell>
        </row>
        <row r="4659">
          <cell r="B4659">
            <v>42929</v>
          </cell>
          <cell r="C4659" t="str">
            <v>00</v>
          </cell>
          <cell r="D4659">
            <v>42929</v>
          </cell>
          <cell r="E4659">
            <v>21.28</v>
          </cell>
          <cell r="F4659">
            <v>22.9</v>
          </cell>
          <cell r="G4659">
            <v>15.13</v>
          </cell>
          <cell r="H4659">
            <v>17.607700000000001</v>
          </cell>
          <cell r="I4659">
            <v>15.13</v>
          </cell>
          <cell r="K4659">
            <v>19.239999999999998</v>
          </cell>
        </row>
        <row r="4660">
          <cell r="B4660">
            <v>42929.041666666664</v>
          </cell>
          <cell r="C4660" t="str">
            <v>01</v>
          </cell>
          <cell r="D4660">
            <v>42929.041666666664</v>
          </cell>
          <cell r="E4660">
            <v>20.72</v>
          </cell>
          <cell r="F4660">
            <v>22.38</v>
          </cell>
          <cell r="G4660">
            <v>14.29</v>
          </cell>
          <cell r="H4660">
            <v>16.438400000000001</v>
          </cell>
          <cell r="I4660">
            <v>14.29</v>
          </cell>
          <cell r="K4660">
            <v>16.55</v>
          </cell>
        </row>
        <row r="4661">
          <cell r="B4661">
            <v>42929.083333333336</v>
          </cell>
          <cell r="C4661" t="str">
            <v>02</v>
          </cell>
          <cell r="D4661">
            <v>42929.083333333336</v>
          </cell>
          <cell r="E4661">
            <v>20.059999999999999</v>
          </cell>
          <cell r="F4661">
            <v>21.68</v>
          </cell>
          <cell r="G4661">
            <v>13</v>
          </cell>
          <cell r="H4661">
            <v>16.411100000000001</v>
          </cell>
          <cell r="I4661">
            <v>13</v>
          </cell>
          <cell r="K4661">
            <v>16.260000000000002</v>
          </cell>
        </row>
        <row r="4662">
          <cell r="B4662">
            <v>42929.125</v>
          </cell>
          <cell r="C4662" t="str">
            <v>03</v>
          </cell>
          <cell r="D4662">
            <v>42929.125</v>
          </cell>
          <cell r="E4662">
            <v>19.66</v>
          </cell>
          <cell r="F4662">
            <v>21.56</v>
          </cell>
          <cell r="G4662">
            <v>13</v>
          </cell>
          <cell r="H4662">
            <v>16.228200000000001</v>
          </cell>
          <cell r="I4662">
            <v>13</v>
          </cell>
          <cell r="K4662">
            <v>16.68</v>
          </cell>
        </row>
        <row r="4663">
          <cell r="B4663">
            <v>42929.166666666664</v>
          </cell>
          <cell r="C4663" t="str">
            <v>04</v>
          </cell>
          <cell r="D4663">
            <v>42929.166666666664</v>
          </cell>
          <cell r="E4663">
            <v>20.16</v>
          </cell>
          <cell r="F4663">
            <v>21.88</v>
          </cell>
          <cell r="G4663">
            <v>13.25</v>
          </cell>
          <cell r="H4663">
            <v>17.155799999999999</v>
          </cell>
          <cell r="I4663">
            <v>13.25</v>
          </cell>
          <cell r="K4663">
            <v>18.28</v>
          </cell>
        </row>
        <row r="4664">
          <cell r="B4664">
            <v>42929.208333333336</v>
          </cell>
          <cell r="C4664" t="str">
            <v>05</v>
          </cell>
          <cell r="D4664">
            <v>42929.208333333336</v>
          </cell>
          <cell r="E4664">
            <v>21.23</v>
          </cell>
          <cell r="F4664">
            <v>24.27</v>
          </cell>
          <cell r="G4664">
            <v>14.36</v>
          </cell>
          <cell r="H4664">
            <v>18.5596</v>
          </cell>
          <cell r="I4664">
            <v>14.36</v>
          </cell>
          <cell r="K4664">
            <v>18.649999999999999</v>
          </cell>
        </row>
        <row r="4665">
          <cell r="B4665">
            <v>42929.25</v>
          </cell>
          <cell r="C4665" t="str">
            <v>06</v>
          </cell>
          <cell r="D4665">
            <v>42929.25</v>
          </cell>
          <cell r="E4665">
            <v>22.7</v>
          </cell>
          <cell r="F4665">
            <v>24.6</v>
          </cell>
          <cell r="G4665">
            <v>14</v>
          </cell>
          <cell r="H4665">
            <v>20.128499999999999</v>
          </cell>
          <cell r="I4665">
            <v>14</v>
          </cell>
          <cell r="K4665">
            <v>20.66</v>
          </cell>
        </row>
        <row r="4666">
          <cell r="B4666">
            <v>42929.291666666664</v>
          </cell>
          <cell r="C4666" t="str">
            <v>07</v>
          </cell>
          <cell r="D4666">
            <v>42929.291666666664</v>
          </cell>
          <cell r="E4666">
            <v>23.59</v>
          </cell>
          <cell r="F4666">
            <v>26.1</v>
          </cell>
          <cell r="G4666">
            <v>18.579999999999998</v>
          </cell>
          <cell r="H4666">
            <v>23.7745</v>
          </cell>
          <cell r="I4666">
            <v>18.579999999999998</v>
          </cell>
          <cell r="K4666">
            <v>24.25</v>
          </cell>
        </row>
        <row r="4667">
          <cell r="B4667">
            <v>42929.333333333336</v>
          </cell>
          <cell r="C4667" t="str">
            <v>08</v>
          </cell>
          <cell r="D4667">
            <v>42929.333333333336</v>
          </cell>
          <cell r="E4667">
            <v>24.27</v>
          </cell>
          <cell r="F4667">
            <v>28.2</v>
          </cell>
          <cell r="G4667">
            <v>21.36</v>
          </cell>
          <cell r="H4667">
            <v>26.1082</v>
          </cell>
          <cell r="I4667">
            <v>21.36</v>
          </cell>
          <cell r="K4667">
            <v>26.49</v>
          </cell>
        </row>
        <row r="4668">
          <cell r="B4668">
            <v>42929.375</v>
          </cell>
          <cell r="C4668" t="str">
            <v>09</v>
          </cell>
          <cell r="D4668">
            <v>42929.375</v>
          </cell>
          <cell r="E4668">
            <v>25.82</v>
          </cell>
          <cell r="F4668">
            <v>30.58</v>
          </cell>
          <cell r="G4668">
            <v>22.17</v>
          </cell>
          <cell r="H4668">
            <v>28.819299999999998</v>
          </cell>
          <cell r="I4668">
            <v>22.17</v>
          </cell>
          <cell r="K4668">
            <v>28.23</v>
          </cell>
        </row>
        <row r="4669">
          <cell r="B4669">
            <v>42929.416666666664</v>
          </cell>
          <cell r="C4669" t="str">
            <v>10</v>
          </cell>
          <cell r="D4669">
            <v>42929.416666666664</v>
          </cell>
          <cell r="E4669">
            <v>28.13</v>
          </cell>
          <cell r="F4669">
            <v>33.06</v>
          </cell>
          <cell r="G4669">
            <v>24.95</v>
          </cell>
          <cell r="H4669">
            <v>32.864100000000001</v>
          </cell>
          <cell r="I4669">
            <v>24.95</v>
          </cell>
          <cell r="K4669">
            <v>32.81</v>
          </cell>
        </row>
        <row r="4670">
          <cell r="B4670">
            <v>42929.458333333336</v>
          </cell>
          <cell r="C4670" t="str">
            <v>11</v>
          </cell>
          <cell r="D4670">
            <v>42929.458333333336</v>
          </cell>
          <cell r="E4670">
            <v>31.09</v>
          </cell>
          <cell r="F4670">
            <v>35.72</v>
          </cell>
          <cell r="G4670">
            <v>27.22</v>
          </cell>
          <cell r="H4670">
            <v>37.518500000000003</v>
          </cell>
          <cell r="I4670">
            <v>27.22</v>
          </cell>
          <cell r="K4670">
            <v>35.880000000000003</v>
          </cell>
        </row>
        <row r="4671">
          <cell r="B4671">
            <v>42929.5</v>
          </cell>
          <cell r="C4671" t="str">
            <v>12</v>
          </cell>
          <cell r="D4671">
            <v>42929.5</v>
          </cell>
          <cell r="E4671">
            <v>32.909999999999997</v>
          </cell>
          <cell r="F4671">
            <v>40.630000000000003</v>
          </cell>
          <cell r="G4671">
            <v>30.45</v>
          </cell>
          <cell r="H4671">
            <v>39.893999999999998</v>
          </cell>
          <cell r="I4671">
            <v>30.45</v>
          </cell>
          <cell r="K4671">
            <v>40.32</v>
          </cell>
        </row>
        <row r="4672">
          <cell r="B4672">
            <v>42929.541666666664</v>
          </cell>
          <cell r="C4672" t="str">
            <v>13</v>
          </cell>
          <cell r="D4672">
            <v>42929.541666666664</v>
          </cell>
          <cell r="E4672">
            <v>37.409999999999997</v>
          </cell>
          <cell r="F4672">
            <v>44.23</v>
          </cell>
          <cell r="G4672">
            <v>34.51</v>
          </cell>
          <cell r="H4672">
            <v>40.056699999999999</v>
          </cell>
          <cell r="I4672">
            <v>34.51</v>
          </cell>
          <cell r="K4672">
            <v>44.49</v>
          </cell>
        </row>
        <row r="4673">
          <cell r="B4673">
            <v>42929.583333333336</v>
          </cell>
          <cell r="C4673" t="str">
            <v>14</v>
          </cell>
          <cell r="D4673">
            <v>42929.583333333336</v>
          </cell>
          <cell r="E4673">
            <v>40.47</v>
          </cell>
          <cell r="F4673">
            <v>46.43</v>
          </cell>
          <cell r="G4673">
            <v>35.909999999999997</v>
          </cell>
          <cell r="H4673">
            <v>41.286200000000001</v>
          </cell>
          <cell r="I4673">
            <v>35.909999999999997</v>
          </cell>
          <cell r="K4673">
            <v>47.03</v>
          </cell>
        </row>
        <row r="4674">
          <cell r="B4674">
            <v>42929.625</v>
          </cell>
          <cell r="C4674" t="str">
            <v>15</v>
          </cell>
          <cell r="D4674">
            <v>42929.625</v>
          </cell>
          <cell r="E4674">
            <v>42.34</v>
          </cell>
          <cell r="F4674">
            <v>47.34</v>
          </cell>
          <cell r="G4674">
            <v>40.130000000000003</v>
          </cell>
          <cell r="H4674">
            <v>45.021900000000002</v>
          </cell>
          <cell r="I4674">
            <v>40.130000000000003</v>
          </cell>
          <cell r="K4674">
            <v>51.18</v>
          </cell>
        </row>
        <row r="4675">
          <cell r="B4675">
            <v>42929.666666666664</v>
          </cell>
          <cell r="C4675" t="str">
            <v>16</v>
          </cell>
          <cell r="D4675">
            <v>42929.666666666664</v>
          </cell>
          <cell r="E4675">
            <v>41.23</v>
          </cell>
          <cell r="F4675">
            <v>46.09</v>
          </cell>
          <cell r="G4675">
            <v>40.020000000000003</v>
          </cell>
          <cell r="H4675">
            <v>48.506900000000002</v>
          </cell>
          <cell r="I4675">
            <v>40.020000000000003</v>
          </cell>
          <cell r="K4675">
            <v>47.99</v>
          </cell>
        </row>
        <row r="4676">
          <cell r="B4676">
            <v>42929.708333333336</v>
          </cell>
          <cell r="C4676" t="str">
            <v>17</v>
          </cell>
          <cell r="D4676">
            <v>42929.708333333336</v>
          </cell>
          <cell r="E4676">
            <v>36.72</v>
          </cell>
          <cell r="F4676">
            <v>41.17</v>
          </cell>
          <cell r="G4676">
            <v>33.67</v>
          </cell>
          <cell r="H4676">
            <v>44.818199999999997</v>
          </cell>
          <cell r="I4676">
            <v>33.67</v>
          </cell>
          <cell r="K4676">
            <v>41.87</v>
          </cell>
        </row>
        <row r="4677">
          <cell r="B4677">
            <v>42929.75</v>
          </cell>
          <cell r="C4677" t="str">
            <v>18</v>
          </cell>
          <cell r="D4677">
            <v>42929.75</v>
          </cell>
          <cell r="E4677">
            <v>32.76</v>
          </cell>
          <cell r="F4677">
            <v>36.619999999999997</v>
          </cell>
          <cell r="G4677">
            <v>30.79</v>
          </cell>
          <cell r="H4677">
            <v>40.990299999999998</v>
          </cell>
          <cell r="I4677">
            <v>30.79</v>
          </cell>
          <cell r="K4677">
            <v>38.72</v>
          </cell>
        </row>
        <row r="4678">
          <cell r="B4678">
            <v>42929.791666666664</v>
          </cell>
          <cell r="C4678" t="str">
            <v>19</v>
          </cell>
          <cell r="D4678">
            <v>42929.791666666664</v>
          </cell>
          <cell r="E4678">
            <v>30.57</v>
          </cell>
          <cell r="F4678">
            <v>33.24</v>
          </cell>
          <cell r="G4678">
            <v>27.22</v>
          </cell>
          <cell r="H4678">
            <v>37.398800000000001</v>
          </cell>
          <cell r="I4678">
            <v>27.22</v>
          </cell>
          <cell r="K4678">
            <v>34.46</v>
          </cell>
        </row>
        <row r="4679">
          <cell r="B4679">
            <v>42929.833333333336</v>
          </cell>
          <cell r="C4679" t="str">
            <v>20</v>
          </cell>
          <cell r="D4679">
            <v>42929.833333333336</v>
          </cell>
          <cell r="E4679">
            <v>29.32</v>
          </cell>
          <cell r="F4679">
            <v>31.91</v>
          </cell>
          <cell r="G4679">
            <v>24.21</v>
          </cell>
          <cell r="H4679">
            <v>32.394300000000001</v>
          </cell>
          <cell r="I4679">
            <v>24.21</v>
          </cell>
          <cell r="K4679">
            <v>31.33</v>
          </cell>
        </row>
        <row r="4680">
          <cell r="B4680">
            <v>42929.875</v>
          </cell>
          <cell r="C4680" t="str">
            <v>21</v>
          </cell>
          <cell r="D4680">
            <v>42929.875</v>
          </cell>
          <cell r="E4680">
            <v>25.98</v>
          </cell>
          <cell r="F4680">
            <v>28.42</v>
          </cell>
          <cell r="G4680">
            <v>22.28</v>
          </cell>
          <cell r="H4680">
            <v>26.8474</v>
          </cell>
          <cell r="I4680">
            <v>22.28</v>
          </cell>
          <cell r="K4680">
            <v>26.55</v>
          </cell>
        </row>
        <row r="4681">
          <cell r="B4681">
            <v>42929.916666666664</v>
          </cell>
          <cell r="C4681" t="str">
            <v>22</v>
          </cell>
          <cell r="D4681">
            <v>42929.916666666664</v>
          </cell>
          <cell r="E4681">
            <v>24.05</v>
          </cell>
          <cell r="F4681">
            <v>25.96</v>
          </cell>
          <cell r="G4681">
            <v>20.71</v>
          </cell>
          <cell r="H4681">
            <v>22.903500000000001</v>
          </cell>
          <cell r="I4681">
            <v>20.71</v>
          </cell>
          <cell r="K4681">
            <v>23.31</v>
          </cell>
        </row>
        <row r="4682">
          <cell r="B4682">
            <v>42929.958333333336</v>
          </cell>
          <cell r="C4682" t="str">
            <v>23</v>
          </cell>
          <cell r="D4682">
            <v>42929.958333333336</v>
          </cell>
          <cell r="E4682">
            <v>22.03</v>
          </cell>
          <cell r="F4682">
            <v>23.85</v>
          </cell>
          <cell r="G4682">
            <v>19.59</v>
          </cell>
          <cell r="H4682">
            <v>20.334700000000002</v>
          </cell>
          <cell r="I4682">
            <v>19.59</v>
          </cell>
          <cell r="K4682">
            <v>21.52</v>
          </cell>
        </row>
        <row r="4683">
          <cell r="B4683">
            <v>42930</v>
          </cell>
          <cell r="C4683" t="str">
            <v>00</v>
          </cell>
          <cell r="D4683">
            <v>42930</v>
          </cell>
          <cell r="E4683">
            <v>20.54</v>
          </cell>
          <cell r="F4683">
            <v>22.42</v>
          </cell>
          <cell r="G4683">
            <v>18.38</v>
          </cell>
          <cell r="H4683">
            <v>17.1706</v>
          </cell>
          <cell r="I4683">
            <v>18.38</v>
          </cell>
          <cell r="K4683">
            <v>19.989999999999998</v>
          </cell>
        </row>
        <row r="4684">
          <cell r="B4684">
            <v>42930.041666666664</v>
          </cell>
          <cell r="C4684" t="str">
            <v>01</v>
          </cell>
          <cell r="D4684">
            <v>42930.041666666664</v>
          </cell>
          <cell r="E4684">
            <v>19.98</v>
          </cell>
          <cell r="F4684">
            <v>21.15</v>
          </cell>
          <cell r="G4684">
            <v>17.170000000000002</v>
          </cell>
          <cell r="H4684">
            <v>16.335799999999999</v>
          </cell>
          <cell r="I4684">
            <v>17.170000000000002</v>
          </cell>
          <cell r="K4684">
            <v>18.61</v>
          </cell>
        </row>
        <row r="4685">
          <cell r="B4685">
            <v>42930.083333333336</v>
          </cell>
          <cell r="C4685" t="str">
            <v>02</v>
          </cell>
          <cell r="D4685">
            <v>42930.083333333336</v>
          </cell>
          <cell r="E4685">
            <v>19.13</v>
          </cell>
          <cell r="F4685">
            <v>20.56</v>
          </cell>
          <cell r="G4685">
            <v>17.690000000000001</v>
          </cell>
          <cell r="H4685">
            <v>16.463100000000001</v>
          </cell>
          <cell r="I4685">
            <v>17.690000000000001</v>
          </cell>
          <cell r="K4685">
            <v>18.2</v>
          </cell>
        </row>
        <row r="4686">
          <cell r="B4686">
            <v>42930.125</v>
          </cell>
          <cell r="C4686" t="str">
            <v>03</v>
          </cell>
          <cell r="D4686">
            <v>42930.125</v>
          </cell>
          <cell r="E4686">
            <v>19.28</v>
          </cell>
          <cell r="F4686">
            <v>20.55</v>
          </cell>
          <cell r="G4686">
            <v>15.88</v>
          </cell>
          <cell r="H4686">
            <v>16.6264</v>
          </cell>
          <cell r="I4686">
            <v>15.88</v>
          </cell>
          <cell r="K4686">
            <v>17.61</v>
          </cell>
        </row>
        <row r="4687">
          <cell r="B4687">
            <v>42930.166666666664</v>
          </cell>
          <cell r="C4687" t="str">
            <v>04</v>
          </cell>
          <cell r="D4687">
            <v>42930.166666666664</v>
          </cell>
          <cell r="E4687">
            <v>19.170000000000002</v>
          </cell>
          <cell r="F4687">
            <v>20.6</v>
          </cell>
          <cell r="G4687">
            <v>17.21</v>
          </cell>
          <cell r="H4687">
            <v>17.161799999999999</v>
          </cell>
          <cell r="I4687">
            <v>17.21</v>
          </cell>
          <cell r="K4687">
            <v>18.25</v>
          </cell>
        </row>
        <row r="4688">
          <cell r="B4688">
            <v>42930.208333333336</v>
          </cell>
          <cell r="C4688" t="str">
            <v>05</v>
          </cell>
          <cell r="D4688">
            <v>42930.208333333336</v>
          </cell>
          <cell r="E4688">
            <v>20.32</v>
          </cell>
          <cell r="F4688">
            <v>22.17</v>
          </cell>
          <cell r="G4688">
            <v>16.88</v>
          </cell>
          <cell r="H4688">
            <v>18.763999999999999</v>
          </cell>
          <cell r="I4688">
            <v>16.88</v>
          </cell>
          <cell r="K4688">
            <v>19.12</v>
          </cell>
        </row>
        <row r="4689">
          <cell r="B4689">
            <v>42930.25</v>
          </cell>
          <cell r="C4689" t="str">
            <v>06</v>
          </cell>
          <cell r="D4689">
            <v>42930.25</v>
          </cell>
          <cell r="E4689">
            <v>21.63</v>
          </cell>
          <cell r="F4689">
            <v>22.79</v>
          </cell>
          <cell r="G4689">
            <v>13.79</v>
          </cell>
          <cell r="H4689">
            <v>19.566500000000001</v>
          </cell>
          <cell r="I4689">
            <v>13.79</v>
          </cell>
          <cell r="K4689">
            <v>18.850000000000001</v>
          </cell>
        </row>
        <row r="4690">
          <cell r="B4690">
            <v>42930.291666666664</v>
          </cell>
          <cell r="C4690" t="str">
            <v>07</v>
          </cell>
          <cell r="D4690">
            <v>42930.291666666664</v>
          </cell>
          <cell r="E4690">
            <v>23.43</v>
          </cell>
          <cell r="F4690">
            <v>24.57</v>
          </cell>
          <cell r="G4690">
            <v>16.89</v>
          </cell>
          <cell r="H4690">
            <v>22.050799999999999</v>
          </cell>
          <cell r="I4690">
            <v>16.89</v>
          </cell>
          <cell r="K4690">
            <v>21.18</v>
          </cell>
        </row>
        <row r="4691">
          <cell r="B4691">
            <v>42930.333333333336</v>
          </cell>
          <cell r="C4691" t="str">
            <v>08</v>
          </cell>
          <cell r="D4691">
            <v>42930.333333333336</v>
          </cell>
          <cell r="E4691">
            <v>24.69</v>
          </cell>
          <cell r="F4691">
            <v>25.41</v>
          </cell>
          <cell r="G4691">
            <v>19.57</v>
          </cell>
          <cell r="H4691">
            <v>24.421399999999998</v>
          </cell>
          <cell r="I4691">
            <v>19.57</v>
          </cell>
          <cell r="K4691">
            <v>22.8</v>
          </cell>
        </row>
        <row r="4692">
          <cell r="B4692">
            <v>42930.375</v>
          </cell>
          <cell r="C4692" t="str">
            <v>09</v>
          </cell>
          <cell r="D4692">
            <v>42930.375</v>
          </cell>
          <cell r="E4692">
            <v>26.76</v>
          </cell>
          <cell r="F4692">
            <v>27.67</v>
          </cell>
          <cell r="G4692">
            <v>21.41</v>
          </cell>
          <cell r="H4692">
            <v>25.852900000000002</v>
          </cell>
          <cell r="I4692">
            <v>21.41</v>
          </cell>
          <cell r="K4692">
            <v>24.66</v>
          </cell>
        </row>
        <row r="4693">
          <cell r="B4693">
            <v>42930.416666666664</v>
          </cell>
          <cell r="C4693" t="str">
            <v>10</v>
          </cell>
          <cell r="D4693">
            <v>42930.416666666664</v>
          </cell>
          <cell r="E4693">
            <v>27.73</v>
          </cell>
          <cell r="F4693">
            <v>28.97</v>
          </cell>
          <cell r="G4693">
            <v>22.77</v>
          </cell>
          <cell r="H4693">
            <v>31.5731</v>
          </cell>
          <cell r="I4693">
            <v>22.77</v>
          </cell>
          <cell r="K4693">
            <v>25.81</v>
          </cell>
        </row>
        <row r="4694">
          <cell r="B4694">
            <v>42930.458333333336</v>
          </cell>
          <cell r="C4694" t="str">
            <v>11</v>
          </cell>
          <cell r="D4694">
            <v>42930.458333333336</v>
          </cell>
          <cell r="E4694">
            <v>29.25</v>
          </cell>
          <cell r="F4694">
            <v>30.61</v>
          </cell>
          <cell r="G4694">
            <v>24.62</v>
          </cell>
          <cell r="H4694">
            <v>34.493000000000002</v>
          </cell>
          <cell r="I4694">
            <v>24.62</v>
          </cell>
          <cell r="K4694">
            <v>28.91</v>
          </cell>
        </row>
        <row r="4695">
          <cell r="B4695">
            <v>42930.5</v>
          </cell>
          <cell r="C4695" t="str">
            <v>12</v>
          </cell>
          <cell r="D4695">
            <v>42930.5</v>
          </cell>
          <cell r="E4695">
            <v>32.75</v>
          </cell>
          <cell r="F4695">
            <v>33.479999999999997</v>
          </cell>
          <cell r="G4695">
            <v>28.81</v>
          </cell>
          <cell r="H4695">
            <v>40</v>
          </cell>
          <cell r="I4695">
            <v>28.81</v>
          </cell>
          <cell r="K4695">
            <v>33.04</v>
          </cell>
        </row>
        <row r="4696">
          <cell r="B4696">
            <v>42930.541666666664</v>
          </cell>
          <cell r="C4696" t="str">
            <v>13</v>
          </cell>
          <cell r="D4696">
            <v>42930.541666666664</v>
          </cell>
          <cell r="E4696">
            <v>34.380000000000003</v>
          </cell>
          <cell r="F4696">
            <v>34</v>
          </cell>
          <cell r="G4696">
            <v>31.81</v>
          </cell>
          <cell r="H4696">
            <v>42.65</v>
          </cell>
          <cell r="I4696">
            <v>31.81</v>
          </cell>
          <cell r="K4696">
            <v>37.54</v>
          </cell>
        </row>
        <row r="4697">
          <cell r="B4697">
            <v>42930.583333333336</v>
          </cell>
          <cell r="C4697" t="str">
            <v>14</v>
          </cell>
          <cell r="D4697">
            <v>42930.583333333336</v>
          </cell>
          <cell r="E4697">
            <v>36.9</v>
          </cell>
          <cell r="F4697">
            <v>35.83</v>
          </cell>
          <cell r="G4697">
            <v>35.42</v>
          </cell>
          <cell r="H4697">
            <v>45.83</v>
          </cell>
          <cell r="I4697">
            <v>35.42</v>
          </cell>
          <cell r="K4697">
            <v>39.25</v>
          </cell>
        </row>
        <row r="4698">
          <cell r="B4698">
            <v>42930.625</v>
          </cell>
          <cell r="C4698" t="str">
            <v>15</v>
          </cell>
          <cell r="D4698">
            <v>42930.625</v>
          </cell>
          <cell r="E4698">
            <v>37.619999999999997</v>
          </cell>
          <cell r="F4698">
            <v>36.67</v>
          </cell>
          <cell r="G4698">
            <v>35.79</v>
          </cell>
          <cell r="H4698">
            <v>51.228400000000001</v>
          </cell>
          <cell r="I4698">
            <v>35.79</v>
          </cell>
          <cell r="K4698">
            <v>40.06</v>
          </cell>
        </row>
        <row r="4699">
          <cell r="B4699">
            <v>42930.666666666664</v>
          </cell>
          <cell r="C4699" t="str">
            <v>16</v>
          </cell>
          <cell r="D4699">
            <v>42930.666666666664</v>
          </cell>
          <cell r="E4699">
            <v>35.770000000000003</v>
          </cell>
          <cell r="F4699">
            <v>35.65</v>
          </cell>
          <cell r="G4699">
            <v>35.549999999999997</v>
          </cell>
          <cell r="H4699">
            <v>50.846299999999999</v>
          </cell>
          <cell r="I4699">
            <v>35.549999999999997</v>
          </cell>
          <cell r="K4699">
            <v>38.79</v>
          </cell>
        </row>
        <row r="4700">
          <cell r="B4700">
            <v>42930.708333333336</v>
          </cell>
          <cell r="C4700" t="str">
            <v>17</v>
          </cell>
          <cell r="D4700">
            <v>42930.708333333336</v>
          </cell>
          <cell r="E4700">
            <v>32.54</v>
          </cell>
          <cell r="F4700">
            <v>32.86</v>
          </cell>
          <cell r="G4700">
            <v>31.02</v>
          </cell>
          <cell r="H4700">
            <v>49.020299999999999</v>
          </cell>
          <cell r="I4700">
            <v>31.02</v>
          </cell>
          <cell r="K4700">
            <v>33.61</v>
          </cell>
        </row>
        <row r="4701">
          <cell r="B4701">
            <v>42930.75</v>
          </cell>
          <cell r="C4701" t="str">
            <v>18</v>
          </cell>
          <cell r="D4701">
            <v>42930.75</v>
          </cell>
          <cell r="E4701">
            <v>29.54</v>
          </cell>
          <cell r="F4701">
            <v>30.25</v>
          </cell>
          <cell r="G4701">
            <v>26.16</v>
          </cell>
          <cell r="H4701">
            <v>44.399799999999999</v>
          </cell>
          <cell r="I4701">
            <v>26.16</v>
          </cell>
          <cell r="K4701">
            <v>30.78</v>
          </cell>
        </row>
        <row r="4702">
          <cell r="B4702">
            <v>42930.791666666664</v>
          </cell>
          <cell r="C4702" t="str">
            <v>19</v>
          </cell>
          <cell r="D4702">
            <v>42930.791666666664</v>
          </cell>
          <cell r="E4702">
            <v>27.55</v>
          </cell>
          <cell r="F4702">
            <v>27.47</v>
          </cell>
          <cell r="G4702">
            <v>23.26</v>
          </cell>
          <cell r="H4702">
            <v>41.917700000000004</v>
          </cell>
          <cell r="I4702">
            <v>23.26</v>
          </cell>
          <cell r="K4702">
            <v>26.79</v>
          </cell>
        </row>
        <row r="4703">
          <cell r="B4703">
            <v>42930.833333333336</v>
          </cell>
          <cell r="C4703" t="str">
            <v>20</v>
          </cell>
          <cell r="D4703">
            <v>42930.833333333336</v>
          </cell>
          <cell r="E4703">
            <v>26.8</v>
          </cell>
          <cell r="F4703">
            <v>26.5</v>
          </cell>
          <cell r="G4703">
            <v>22.48</v>
          </cell>
          <cell r="H4703">
            <v>34.466700000000003</v>
          </cell>
          <cell r="I4703">
            <v>22.48</v>
          </cell>
          <cell r="K4703">
            <v>26.18</v>
          </cell>
        </row>
        <row r="4704">
          <cell r="B4704">
            <v>42930.875</v>
          </cell>
          <cell r="C4704" t="str">
            <v>21</v>
          </cell>
          <cell r="D4704">
            <v>42930.875</v>
          </cell>
          <cell r="E4704">
            <v>24.55</v>
          </cell>
          <cell r="F4704">
            <v>25.65</v>
          </cell>
          <cell r="G4704">
            <v>20.260000000000002</v>
          </cell>
          <cell r="H4704">
            <v>28.404399999999999</v>
          </cell>
          <cell r="I4704">
            <v>20.260000000000002</v>
          </cell>
          <cell r="K4704">
            <v>23.89</v>
          </cell>
        </row>
        <row r="4705">
          <cell r="B4705">
            <v>42930.916666666664</v>
          </cell>
          <cell r="C4705" t="str">
            <v>22</v>
          </cell>
          <cell r="D4705">
            <v>42930.916666666664</v>
          </cell>
          <cell r="E4705">
            <v>24.03</v>
          </cell>
          <cell r="F4705">
            <v>23.36</v>
          </cell>
          <cell r="G4705">
            <v>19.170000000000002</v>
          </cell>
          <cell r="H4705">
            <v>24.914999999999999</v>
          </cell>
          <cell r="I4705">
            <v>19.170000000000002</v>
          </cell>
          <cell r="K4705">
            <v>21.37</v>
          </cell>
        </row>
        <row r="4706">
          <cell r="B4706">
            <v>42930.958333333336</v>
          </cell>
          <cell r="C4706" t="str">
            <v>23</v>
          </cell>
          <cell r="D4706">
            <v>42930.958333333336</v>
          </cell>
          <cell r="E4706">
            <v>21.99</v>
          </cell>
          <cell r="F4706">
            <v>22.09</v>
          </cell>
          <cell r="G4706">
            <v>18.5</v>
          </cell>
          <cell r="H4706">
            <v>21.939499999999999</v>
          </cell>
          <cell r="I4706">
            <v>18.5</v>
          </cell>
          <cell r="K4706">
            <v>20.52</v>
          </cell>
        </row>
        <row r="4707">
          <cell r="B4707">
            <v>42931</v>
          </cell>
          <cell r="C4707" t="str">
            <v>00</v>
          </cell>
          <cell r="D4707">
            <v>42931</v>
          </cell>
          <cell r="E4707">
            <v>20.32</v>
          </cell>
          <cell r="F4707">
            <v>20.73</v>
          </cell>
          <cell r="G4707">
            <v>14.91</v>
          </cell>
          <cell r="H4707">
            <v>19.305499999999999</v>
          </cell>
          <cell r="I4707">
            <v>14.91</v>
          </cell>
          <cell r="K4707">
            <v>18.04</v>
          </cell>
        </row>
        <row r="4708">
          <cell r="B4708">
            <v>42931.041666666664</v>
          </cell>
          <cell r="C4708" t="str">
            <v>01</v>
          </cell>
          <cell r="D4708">
            <v>42931.041666666664</v>
          </cell>
          <cell r="E4708">
            <v>19.29</v>
          </cell>
          <cell r="F4708">
            <v>19.84</v>
          </cell>
          <cell r="G4708">
            <v>15.32</v>
          </cell>
          <cell r="H4708">
            <v>17.6221</v>
          </cell>
          <cell r="I4708">
            <v>15.32</v>
          </cell>
          <cell r="K4708">
            <v>17.04</v>
          </cell>
        </row>
        <row r="4709">
          <cell r="B4709">
            <v>42931.083333333336</v>
          </cell>
          <cell r="C4709" t="str">
            <v>02</v>
          </cell>
          <cell r="D4709">
            <v>42931.083333333336</v>
          </cell>
          <cell r="E4709">
            <v>18.149999999999999</v>
          </cell>
          <cell r="F4709">
            <v>19.440000000000001</v>
          </cell>
          <cell r="G4709">
            <v>13.26</v>
          </cell>
          <cell r="H4709">
            <v>17.3048</v>
          </cell>
          <cell r="I4709">
            <v>13.26</v>
          </cell>
          <cell r="K4709">
            <v>15.15</v>
          </cell>
        </row>
        <row r="4710">
          <cell r="B4710">
            <v>42931.125</v>
          </cell>
          <cell r="C4710" t="str">
            <v>03</v>
          </cell>
          <cell r="D4710">
            <v>42931.125</v>
          </cell>
          <cell r="E4710">
            <v>17.489999999999998</v>
          </cell>
          <cell r="F4710">
            <v>18.79</v>
          </cell>
          <cell r="G4710">
            <v>12.92</v>
          </cell>
          <cell r="H4710">
            <v>16.961400000000001</v>
          </cell>
          <cell r="I4710">
            <v>12.92</v>
          </cell>
          <cell r="K4710">
            <v>15.58</v>
          </cell>
        </row>
        <row r="4711">
          <cell r="B4711">
            <v>42931.166666666664</v>
          </cell>
          <cell r="C4711" t="str">
            <v>04</v>
          </cell>
          <cell r="D4711">
            <v>42931.166666666664</v>
          </cell>
          <cell r="E4711">
            <v>17.329999999999998</v>
          </cell>
          <cell r="F4711">
            <v>18.63</v>
          </cell>
          <cell r="G4711">
            <v>12.65</v>
          </cell>
          <cell r="H4711">
            <v>17.406199999999998</v>
          </cell>
          <cell r="I4711">
            <v>12.65</v>
          </cell>
          <cell r="K4711">
            <v>15.46</v>
          </cell>
        </row>
        <row r="4712">
          <cell r="B4712">
            <v>42931.208333333336</v>
          </cell>
          <cell r="C4712" t="str">
            <v>05</v>
          </cell>
          <cell r="D4712">
            <v>42931.208333333336</v>
          </cell>
          <cell r="E4712">
            <v>17.98</v>
          </cell>
          <cell r="F4712">
            <v>19.260000000000002</v>
          </cell>
          <cell r="G4712">
            <v>12.32</v>
          </cell>
          <cell r="H4712">
            <v>17.616199999999999</v>
          </cell>
          <cell r="I4712">
            <v>12.32</v>
          </cell>
          <cell r="K4712">
            <v>14.79</v>
          </cell>
        </row>
        <row r="4713">
          <cell r="B4713">
            <v>42931.25</v>
          </cell>
          <cell r="C4713" t="str">
            <v>06</v>
          </cell>
          <cell r="D4713">
            <v>42931.25</v>
          </cell>
          <cell r="E4713">
            <v>18.82</v>
          </cell>
          <cell r="F4713">
            <v>19.63</v>
          </cell>
          <cell r="G4713">
            <v>9.68</v>
          </cell>
          <cell r="H4713">
            <v>17.583300000000001</v>
          </cell>
          <cell r="I4713">
            <v>9.68</v>
          </cell>
          <cell r="K4713">
            <v>15.7</v>
          </cell>
        </row>
        <row r="4714">
          <cell r="B4714">
            <v>42931.291666666664</v>
          </cell>
          <cell r="C4714" t="str">
            <v>07</v>
          </cell>
          <cell r="D4714">
            <v>42931.291666666664</v>
          </cell>
          <cell r="E4714">
            <v>20.13</v>
          </cell>
          <cell r="F4714">
            <v>21.28</v>
          </cell>
          <cell r="G4714">
            <v>12.13</v>
          </cell>
          <cell r="H4714">
            <v>19.123999999999999</v>
          </cell>
          <cell r="I4714">
            <v>12.13</v>
          </cell>
          <cell r="K4714">
            <v>17.350000000000001</v>
          </cell>
        </row>
        <row r="4715">
          <cell r="B4715">
            <v>42931.333333333336</v>
          </cell>
          <cell r="C4715" t="str">
            <v>08</v>
          </cell>
          <cell r="D4715">
            <v>42931.333333333336</v>
          </cell>
          <cell r="E4715">
            <v>22.46</v>
          </cell>
          <cell r="F4715">
            <v>23.4</v>
          </cell>
          <cell r="G4715">
            <v>15.51</v>
          </cell>
          <cell r="H4715">
            <v>22.767099999999999</v>
          </cell>
          <cell r="I4715">
            <v>15.51</v>
          </cell>
          <cell r="K4715">
            <v>20.170000000000002</v>
          </cell>
        </row>
        <row r="4716">
          <cell r="B4716">
            <v>42931.375</v>
          </cell>
          <cell r="C4716" t="str">
            <v>09</v>
          </cell>
          <cell r="D4716">
            <v>42931.375</v>
          </cell>
          <cell r="E4716">
            <v>24.67</v>
          </cell>
          <cell r="F4716">
            <v>24.92</v>
          </cell>
          <cell r="G4716">
            <v>19.18</v>
          </cell>
          <cell r="H4716">
            <v>24.167300000000001</v>
          </cell>
          <cell r="I4716">
            <v>19.18</v>
          </cell>
          <cell r="K4716">
            <v>23.04</v>
          </cell>
        </row>
        <row r="4717">
          <cell r="B4717">
            <v>42931.416666666664</v>
          </cell>
          <cell r="C4717" t="str">
            <v>10</v>
          </cell>
          <cell r="D4717">
            <v>42931.416666666664</v>
          </cell>
          <cell r="E4717">
            <v>25.61</v>
          </cell>
          <cell r="F4717">
            <v>26.05</v>
          </cell>
          <cell r="G4717">
            <v>20.32</v>
          </cell>
          <cell r="H4717">
            <v>29.8032</v>
          </cell>
          <cell r="I4717">
            <v>20.32</v>
          </cell>
          <cell r="K4717">
            <v>24.71</v>
          </cell>
        </row>
        <row r="4718">
          <cell r="B4718">
            <v>42931.458333333336</v>
          </cell>
          <cell r="C4718" t="str">
            <v>11</v>
          </cell>
          <cell r="D4718">
            <v>42931.458333333336</v>
          </cell>
          <cell r="E4718">
            <v>25.86</v>
          </cell>
          <cell r="F4718">
            <v>26.48</v>
          </cell>
          <cell r="G4718">
            <v>24.32</v>
          </cell>
          <cell r="H4718">
            <v>33.294199999999996</v>
          </cell>
          <cell r="I4718">
            <v>24.32</v>
          </cell>
          <cell r="K4718">
            <v>27.57</v>
          </cell>
        </row>
        <row r="4719">
          <cell r="B4719">
            <v>42931.5</v>
          </cell>
          <cell r="C4719" t="str">
            <v>12</v>
          </cell>
          <cell r="D4719">
            <v>42931.5</v>
          </cell>
          <cell r="E4719">
            <v>27.45</v>
          </cell>
          <cell r="F4719">
            <v>29.36</v>
          </cell>
          <cell r="G4719">
            <v>25.74</v>
          </cell>
          <cell r="H4719">
            <v>39.899900000000002</v>
          </cell>
          <cell r="I4719">
            <v>25.74</v>
          </cell>
          <cell r="K4719">
            <v>29.84</v>
          </cell>
        </row>
        <row r="4720">
          <cell r="B4720">
            <v>42931.541666666664</v>
          </cell>
          <cell r="C4720" t="str">
            <v>13</v>
          </cell>
          <cell r="D4720">
            <v>42931.541666666664</v>
          </cell>
          <cell r="E4720">
            <v>29.53</v>
          </cell>
          <cell r="F4720">
            <v>30.34</v>
          </cell>
          <cell r="G4720">
            <v>30.36</v>
          </cell>
          <cell r="H4720">
            <v>42.8626</v>
          </cell>
          <cell r="I4720">
            <v>30.36</v>
          </cell>
          <cell r="K4720">
            <v>32.479999999999997</v>
          </cell>
        </row>
        <row r="4721">
          <cell r="B4721">
            <v>42931.583333333336</v>
          </cell>
          <cell r="C4721" t="str">
            <v>14</v>
          </cell>
          <cell r="D4721">
            <v>42931.583333333336</v>
          </cell>
          <cell r="E4721">
            <v>31.5</v>
          </cell>
          <cell r="F4721">
            <v>32.43</v>
          </cell>
          <cell r="G4721">
            <v>34.82</v>
          </cell>
          <cell r="H4721">
            <v>43.866500000000002</v>
          </cell>
          <cell r="I4721">
            <v>34.82</v>
          </cell>
          <cell r="K4721">
            <v>36.35</v>
          </cell>
        </row>
        <row r="4722">
          <cell r="B4722">
            <v>42931.625</v>
          </cell>
          <cell r="C4722" t="str">
            <v>15</v>
          </cell>
          <cell r="D4722">
            <v>42931.625</v>
          </cell>
          <cell r="E4722">
            <v>32.85</v>
          </cell>
          <cell r="F4722">
            <v>34.36</v>
          </cell>
          <cell r="G4722">
            <v>36.99</v>
          </cell>
          <cell r="H4722">
            <v>47.305300000000003</v>
          </cell>
          <cell r="I4722">
            <v>36.99</v>
          </cell>
          <cell r="K4722">
            <v>40.729999999999997</v>
          </cell>
        </row>
        <row r="4723">
          <cell r="B4723">
            <v>42931.666666666664</v>
          </cell>
          <cell r="C4723" t="str">
            <v>16</v>
          </cell>
          <cell r="D4723">
            <v>42931.666666666664</v>
          </cell>
          <cell r="E4723">
            <v>33.39</v>
          </cell>
          <cell r="F4723">
            <v>36.049999999999997</v>
          </cell>
          <cell r="G4723">
            <v>39.369999999999997</v>
          </cell>
          <cell r="H4723">
            <v>50.1447</v>
          </cell>
          <cell r="I4723">
            <v>39.369999999999997</v>
          </cell>
          <cell r="K4723">
            <v>42.95</v>
          </cell>
        </row>
        <row r="4724">
          <cell r="B4724">
            <v>42931.708333333336</v>
          </cell>
          <cell r="C4724" t="str">
            <v>17</v>
          </cell>
          <cell r="D4724">
            <v>42931.708333333336</v>
          </cell>
          <cell r="E4724">
            <v>31.22</v>
          </cell>
          <cell r="F4724">
            <v>33.82</v>
          </cell>
          <cell r="G4724">
            <v>38.229999999999997</v>
          </cell>
          <cell r="H4724">
            <v>49.656999999999996</v>
          </cell>
          <cell r="I4724">
            <v>38.229999999999997</v>
          </cell>
          <cell r="K4724">
            <v>40.79</v>
          </cell>
        </row>
        <row r="4725">
          <cell r="B4725">
            <v>42931.75</v>
          </cell>
          <cell r="C4725" t="str">
            <v>18</v>
          </cell>
          <cell r="D4725">
            <v>42931.75</v>
          </cell>
          <cell r="E4725">
            <v>27.99</v>
          </cell>
          <cell r="F4725">
            <v>31.03</v>
          </cell>
          <cell r="G4725">
            <v>32.1</v>
          </cell>
          <cell r="H4725">
            <v>44.599800000000002</v>
          </cell>
          <cell r="I4725">
            <v>32.1</v>
          </cell>
          <cell r="K4725">
            <v>35.18</v>
          </cell>
        </row>
        <row r="4726">
          <cell r="B4726">
            <v>42931.791666666664</v>
          </cell>
          <cell r="C4726" t="str">
            <v>19</v>
          </cell>
          <cell r="D4726">
            <v>42931.791666666664</v>
          </cell>
          <cell r="E4726">
            <v>25.61</v>
          </cell>
          <cell r="F4726">
            <v>28</v>
          </cell>
          <cell r="G4726">
            <v>27.4</v>
          </cell>
          <cell r="H4726">
            <v>40.180700000000002</v>
          </cell>
          <cell r="I4726">
            <v>27.4</v>
          </cell>
          <cell r="K4726">
            <v>29.54</v>
          </cell>
        </row>
        <row r="4727">
          <cell r="B4727">
            <v>42931.833333333336</v>
          </cell>
          <cell r="C4727" t="str">
            <v>20</v>
          </cell>
          <cell r="D4727">
            <v>42931.833333333336</v>
          </cell>
          <cell r="E4727">
            <v>25.21</v>
          </cell>
          <cell r="F4727">
            <v>26.93</v>
          </cell>
          <cell r="G4727">
            <v>23.25</v>
          </cell>
          <cell r="H4727">
            <v>32.511099999999999</v>
          </cell>
          <cell r="I4727">
            <v>23.25</v>
          </cell>
          <cell r="K4727">
            <v>25.27</v>
          </cell>
        </row>
        <row r="4728">
          <cell r="B4728">
            <v>42931.875</v>
          </cell>
          <cell r="C4728" t="str">
            <v>21</v>
          </cell>
          <cell r="D4728">
            <v>42931.875</v>
          </cell>
          <cell r="E4728">
            <v>24.75</v>
          </cell>
          <cell r="F4728">
            <v>24.92</v>
          </cell>
          <cell r="G4728">
            <v>20.99</v>
          </cell>
          <cell r="H4728">
            <v>26.8626</v>
          </cell>
          <cell r="I4728">
            <v>20.99</v>
          </cell>
          <cell r="K4728">
            <v>23.41</v>
          </cell>
        </row>
        <row r="4729">
          <cell r="B4729">
            <v>42931.916666666664</v>
          </cell>
          <cell r="C4729" t="str">
            <v>22</v>
          </cell>
          <cell r="D4729">
            <v>42931.916666666664</v>
          </cell>
          <cell r="E4729">
            <v>23.15</v>
          </cell>
          <cell r="F4729">
            <v>23.43</v>
          </cell>
          <cell r="G4729">
            <v>20.14</v>
          </cell>
          <cell r="H4729">
            <v>23.8569</v>
          </cell>
          <cell r="I4729">
            <v>20.14</v>
          </cell>
          <cell r="K4729">
            <v>21.1</v>
          </cell>
        </row>
        <row r="4730">
          <cell r="B4730">
            <v>42931.958333333336</v>
          </cell>
          <cell r="C4730" t="str">
            <v>23</v>
          </cell>
          <cell r="D4730">
            <v>42931.958333333336</v>
          </cell>
          <cell r="E4730">
            <v>22.12</v>
          </cell>
          <cell r="F4730">
            <v>22.36</v>
          </cell>
          <cell r="G4730">
            <v>17.940000000000001</v>
          </cell>
          <cell r="H4730">
            <v>21.7759</v>
          </cell>
          <cell r="I4730">
            <v>17.940000000000001</v>
          </cell>
          <cell r="K4730">
            <v>18.84</v>
          </cell>
        </row>
        <row r="4731">
          <cell r="B4731">
            <v>42932</v>
          </cell>
          <cell r="C4731" t="str">
            <v>00</v>
          </cell>
          <cell r="D4731">
            <v>42932</v>
          </cell>
          <cell r="E4731">
            <v>20.13</v>
          </cell>
          <cell r="F4731">
            <v>20.309999999999999</v>
          </cell>
          <cell r="G4731">
            <v>18.28</v>
          </cell>
          <cell r="H4731">
            <v>20.805800000000001</v>
          </cell>
          <cell r="I4731">
            <v>18.28</v>
          </cell>
          <cell r="K4731">
            <v>18.86</v>
          </cell>
        </row>
        <row r="4732">
          <cell r="B4732">
            <v>42932.041666666664</v>
          </cell>
          <cell r="C4732" t="str">
            <v>01</v>
          </cell>
          <cell r="D4732">
            <v>42932.041666666664</v>
          </cell>
          <cell r="E4732">
            <v>19.07</v>
          </cell>
          <cell r="F4732">
            <v>19.61</v>
          </cell>
          <cell r="G4732">
            <v>16.149999999999999</v>
          </cell>
          <cell r="H4732">
            <v>18.954799999999999</v>
          </cell>
          <cell r="I4732">
            <v>16.149999999999999</v>
          </cell>
          <cell r="K4732">
            <v>17.09</v>
          </cell>
        </row>
        <row r="4733">
          <cell r="B4733">
            <v>42932.083333333336</v>
          </cell>
          <cell r="C4733" t="str">
            <v>02</v>
          </cell>
          <cell r="D4733">
            <v>42932.083333333336</v>
          </cell>
          <cell r="E4733">
            <v>18.37</v>
          </cell>
          <cell r="F4733">
            <v>17.989999999999998</v>
          </cell>
          <cell r="G4733">
            <v>15.24</v>
          </cell>
          <cell r="H4733">
            <v>18.474299999999999</v>
          </cell>
          <cell r="I4733">
            <v>15.24</v>
          </cell>
          <cell r="K4733">
            <v>16.54</v>
          </cell>
        </row>
        <row r="4734">
          <cell r="B4734">
            <v>42932.125</v>
          </cell>
          <cell r="C4734" t="str">
            <v>03</v>
          </cell>
          <cell r="D4734">
            <v>42932.125</v>
          </cell>
          <cell r="E4734">
            <v>16.940000000000001</v>
          </cell>
          <cell r="F4734">
            <v>17.18</v>
          </cell>
          <cell r="G4734">
            <v>14.53</v>
          </cell>
          <cell r="H4734">
            <v>17.845199999999998</v>
          </cell>
          <cell r="I4734">
            <v>14.53</v>
          </cell>
          <cell r="K4734">
            <v>15.79</v>
          </cell>
        </row>
        <row r="4735">
          <cell r="B4735">
            <v>42932.166666666664</v>
          </cell>
          <cell r="C4735" t="str">
            <v>04</v>
          </cell>
          <cell r="D4735">
            <v>42932.166666666664</v>
          </cell>
          <cell r="E4735">
            <v>16.37</v>
          </cell>
          <cell r="F4735">
            <v>16.91</v>
          </cell>
          <cell r="G4735">
            <v>13.75</v>
          </cell>
          <cell r="H4735">
            <v>17.639399999999998</v>
          </cell>
          <cell r="I4735">
            <v>13.75</v>
          </cell>
          <cell r="K4735">
            <v>15.39</v>
          </cell>
        </row>
        <row r="4736">
          <cell r="B4736">
            <v>42932.208333333336</v>
          </cell>
          <cell r="C4736" t="str">
            <v>05</v>
          </cell>
          <cell r="D4736">
            <v>42932.208333333336</v>
          </cell>
          <cell r="E4736">
            <v>17.14</v>
          </cell>
          <cell r="F4736">
            <v>17.18</v>
          </cell>
          <cell r="G4736">
            <v>12.86</v>
          </cell>
          <cell r="H4736">
            <v>17.921099999999999</v>
          </cell>
          <cell r="I4736">
            <v>12.86</v>
          </cell>
          <cell r="K4736">
            <v>15.06</v>
          </cell>
        </row>
        <row r="4737">
          <cell r="B4737">
            <v>42932.25</v>
          </cell>
          <cell r="C4737" t="str">
            <v>06</v>
          </cell>
          <cell r="D4737">
            <v>42932.25</v>
          </cell>
          <cell r="E4737">
            <v>17.68</v>
          </cell>
          <cell r="F4737">
            <v>18.71</v>
          </cell>
          <cell r="G4737">
            <v>9.94</v>
          </cell>
          <cell r="H4737">
            <v>18</v>
          </cell>
          <cell r="I4737">
            <v>9.94</v>
          </cell>
          <cell r="K4737">
            <v>14.9</v>
          </cell>
        </row>
        <row r="4738">
          <cell r="B4738">
            <v>42932.291666666664</v>
          </cell>
          <cell r="C4738" t="str">
            <v>07</v>
          </cell>
          <cell r="D4738">
            <v>42932.291666666664</v>
          </cell>
          <cell r="E4738">
            <v>19.989999999999998</v>
          </cell>
          <cell r="F4738">
            <v>21.21</v>
          </cell>
          <cell r="G4738">
            <v>13.96</v>
          </cell>
          <cell r="H4738">
            <v>19.229800000000001</v>
          </cell>
          <cell r="I4738">
            <v>13.96</v>
          </cell>
          <cell r="K4738">
            <v>18.02</v>
          </cell>
        </row>
        <row r="4739">
          <cell r="B4739">
            <v>42932.333333333336</v>
          </cell>
          <cell r="C4739" t="str">
            <v>08</v>
          </cell>
          <cell r="D4739">
            <v>42932.333333333336</v>
          </cell>
          <cell r="E4739">
            <v>21.77</v>
          </cell>
          <cell r="F4739">
            <v>22.95</v>
          </cell>
          <cell r="G4739">
            <v>17.28</v>
          </cell>
          <cell r="H4739">
            <v>22.583200000000001</v>
          </cell>
          <cell r="I4739">
            <v>17.28</v>
          </cell>
          <cell r="K4739">
            <v>20.39</v>
          </cell>
        </row>
        <row r="4740">
          <cell r="B4740">
            <v>42932.375</v>
          </cell>
          <cell r="C4740" t="str">
            <v>09</v>
          </cell>
          <cell r="D4740">
            <v>42932.375</v>
          </cell>
          <cell r="E4740">
            <v>23.82</v>
          </cell>
          <cell r="F4740">
            <v>24.11</v>
          </cell>
          <cell r="G4740">
            <v>18.88</v>
          </cell>
          <cell r="H4740">
            <v>24.662600000000001</v>
          </cell>
          <cell r="I4740">
            <v>18.88</v>
          </cell>
          <cell r="K4740">
            <v>22.16</v>
          </cell>
        </row>
        <row r="4741">
          <cell r="B4741">
            <v>42932.416666666664</v>
          </cell>
          <cell r="C4741" t="str">
            <v>10</v>
          </cell>
          <cell r="D4741">
            <v>42932.416666666664</v>
          </cell>
          <cell r="E4741">
            <v>24.72</v>
          </cell>
          <cell r="F4741">
            <v>26.09</v>
          </cell>
          <cell r="G4741">
            <v>20.03</v>
          </cell>
          <cell r="H4741">
            <v>28.259399999999999</v>
          </cell>
          <cell r="I4741">
            <v>20.03</v>
          </cell>
          <cell r="K4741">
            <v>23.49</v>
          </cell>
        </row>
        <row r="4742">
          <cell r="B4742">
            <v>42932.458333333336</v>
          </cell>
          <cell r="C4742" t="str">
            <v>11</v>
          </cell>
          <cell r="D4742">
            <v>42932.458333333336</v>
          </cell>
          <cell r="E4742">
            <v>27.22</v>
          </cell>
          <cell r="F4742">
            <v>27.75</v>
          </cell>
          <cell r="G4742">
            <v>21.34</v>
          </cell>
          <cell r="H4742">
            <v>31.895399999999999</v>
          </cell>
          <cell r="I4742">
            <v>21.34</v>
          </cell>
          <cell r="K4742">
            <v>26.37</v>
          </cell>
        </row>
        <row r="4743">
          <cell r="B4743">
            <v>42932.5</v>
          </cell>
          <cell r="C4743" t="str">
            <v>12</v>
          </cell>
          <cell r="D4743">
            <v>42932.5</v>
          </cell>
          <cell r="E4743">
            <v>27.49</v>
          </cell>
          <cell r="F4743">
            <v>29.63</v>
          </cell>
          <cell r="G4743">
            <v>22.11</v>
          </cell>
          <cell r="H4743">
            <v>37.311599999999999</v>
          </cell>
          <cell r="I4743">
            <v>22.11</v>
          </cell>
          <cell r="K4743">
            <v>28.02</v>
          </cell>
        </row>
        <row r="4744">
          <cell r="B4744">
            <v>42932.541666666664</v>
          </cell>
          <cell r="C4744" t="str">
            <v>13</v>
          </cell>
          <cell r="D4744">
            <v>42932.541666666664</v>
          </cell>
          <cell r="E4744">
            <v>28.64</v>
          </cell>
          <cell r="F4744">
            <v>30.6</v>
          </cell>
          <cell r="G4744">
            <v>22.75</v>
          </cell>
          <cell r="H4744">
            <v>41.5642</v>
          </cell>
          <cell r="I4744">
            <v>22.75</v>
          </cell>
          <cell r="K4744">
            <v>29.42</v>
          </cell>
        </row>
        <row r="4745">
          <cell r="B4745">
            <v>42932.583333333336</v>
          </cell>
          <cell r="C4745" t="str">
            <v>14</v>
          </cell>
          <cell r="D4745">
            <v>42932.583333333336</v>
          </cell>
          <cell r="E4745">
            <v>31.13</v>
          </cell>
          <cell r="F4745">
            <v>31.68</v>
          </cell>
          <cell r="G4745">
            <v>25.28</v>
          </cell>
          <cell r="H4745">
            <v>45.268500000000003</v>
          </cell>
          <cell r="I4745">
            <v>25.28</v>
          </cell>
          <cell r="K4745">
            <v>31.04</v>
          </cell>
        </row>
        <row r="4746">
          <cell r="B4746">
            <v>42932.625</v>
          </cell>
          <cell r="C4746" t="str">
            <v>15</v>
          </cell>
          <cell r="D4746">
            <v>42932.625</v>
          </cell>
          <cell r="E4746">
            <v>32.25</v>
          </cell>
          <cell r="F4746">
            <v>34.119999999999997</v>
          </cell>
          <cell r="G4746">
            <v>29.13</v>
          </cell>
          <cell r="H4746">
            <v>43.901899999999998</v>
          </cell>
          <cell r="I4746">
            <v>29.13</v>
          </cell>
          <cell r="K4746">
            <v>34.090000000000003</v>
          </cell>
        </row>
        <row r="4747">
          <cell r="B4747">
            <v>42932.666666666664</v>
          </cell>
          <cell r="C4747" t="str">
            <v>16</v>
          </cell>
          <cell r="D4747">
            <v>42932.666666666664</v>
          </cell>
          <cell r="E4747">
            <v>32.93</v>
          </cell>
          <cell r="F4747">
            <v>35.19</v>
          </cell>
          <cell r="G4747">
            <v>31.47</v>
          </cell>
          <cell r="H4747">
            <v>46.449399999999997</v>
          </cell>
          <cell r="I4747">
            <v>31.47</v>
          </cell>
          <cell r="K4747">
            <v>37.74</v>
          </cell>
        </row>
        <row r="4748">
          <cell r="B4748">
            <v>42932.708333333336</v>
          </cell>
          <cell r="C4748" t="str">
            <v>17</v>
          </cell>
          <cell r="D4748">
            <v>42932.708333333336</v>
          </cell>
          <cell r="E4748">
            <v>31.46</v>
          </cell>
          <cell r="F4748">
            <v>33.659999999999997</v>
          </cell>
          <cell r="G4748">
            <v>30.49</v>
          </cell>
          <cell r="H4748">
            <v>46.077599999999997</v>
          </cell>
          <cell r="I4748">
            <v>30.49</v>
          </cell>
          <cell r="K4748">
            <v>36.04</v>
          </cell>
        </row>
        <row r="4749">
          <cell r="B4749">
            <v>42932.75</v>
          </cell>
          <cell r="C4749" t="str">
            <v>18</v>
          </cell>
          <cell r="D4749">
            <v>42932.75</v>
          </cell>
          <cell r="E4749">
            <v>27.71</v>
          </cell>
          <cell r="F4749">
            <v>30.04</v>
          </cell>
          <cell r="G4749">
            <v>26.64</v>
          </cell>
          <cell r="H4749">
            <v>42.854199999999999</v>
          </cell>
          <cell r="I4749">
            <v>26.64</v>
          </cell>
          <cell r="K4749">
            <v>30.86</v>
          </cell>
        </row>
        <row r="4750">
          <cell r="B4750">
            <v>42932.791666666664</v>
          </cell>
          <cell r="C4750" t="str">
            <v>19</v>
          </cell>
          <cell r="D4750">
            <v>42932.791666666664</v>
          </cell>
          <cell r="E4750">
            <v>27.87</v>
          </cell>
          <cell r="F4750">
            <v>28.2</v>
          </cell>
          <cell r="G4750">
            <v>23.5</v>
          </cell>
          <cell r="H4750">
            <v>36.688400000000001</v>
          </cell>
          <cell r="I4750">
            <v>23.5</v>
          </cell>
          <cell r="K4750">
            <v>27.95</v>
          </cell>
        </row>
        <row r="4751">
          <cell r="B4751">
            <v>42932.833333333336</v>
          </cell>
          <cell r="C4751" t="str">
            <v>20</v>
          </cell>
          <cell r="D4751">
            <v>42932.833333333336</v>
          </cell>
          <cell r="E4751">
            <v>25.73</v>
          </cell>
          <cell r="F4751">
            <v>27.82</v>
          </cell>
          <cell r="G4751">
            <v>20.58</v>
          </cell>
          <cell r="H4751">
            <v>30.6587</v>
          </cell>
          <cell r="I4751">
            <v>20.58</v>
          </cell>
          <cell r="K4751">
            <v>23.21</v>
          </cell>
        </row>
        <row r="4752">
          <cell r="B4752">
            <v>42932.875</v>
          </cell>
          <cell r="C4752" t="str">
            <v>21</v>
          </cell>
          <cell r="D4752">
            <v>42932.875</v>
          </cell>
          <cell r="E4752">
            <v>24.48</v>
          </cell>
          <cell r="F4752">
            <v>25.12</v>
          </cell>
          <cell r="G4752">
            <v>18.88</v>
          </cell>
          <cell r="H4752">
            <v>27.927700000000002</v>
          </cell>
          <cell r="I4752">
            <v>18.88</v>
          </cell>
          <cell r="K4752">
            <v>21.28</v>
          </cell>
        </row>
        <row r="4753">
          <cell r="B4753">
            <v>42932.916666666664</v>
          </cell>
          <cell r="C4753" t="str">
            <v>22</v>
          </cell>
          <cell r="D4753">
            <v>42932.916666666664</v>
          </cell>
          <cell r="E4753">
            <v>22.42</v>
          </cell>
          <cell r="F4753">
            <v>22.68</v>
          </cell>
          <cell r="G4753">
            <v>18.149999999999999</v>
          </cell>
          <cell r="H4753">
            <v>23.439</v>
          </cell>
          <cell r="I4753">
            <v>18.149999999999999</v>
          </cell>
          <cell r="K4753">
            <v>19.329999999999998</v>
          </cell>
        </row>
        <row r="4754">
          <cell r="B4754">
            <v>42932.958333333336</v>
          </cell>
          <cell r="C4754" t="str">
            <v>23</v>
          </cell>
          <cell r="D4754">
            <v>42932.958333333336</v>
          </cell>
          <cell r="E4754">
            <v>21</v>
          </cell>
          <cell r="F4754">
            <v>21.35</v>
          </cell>
          <cell r="G4754">
            <v>16.559999999999999</v>
          </cell>
          <cell r="H4754">
            <v>19.448399999999999</v>
          </cell>
          <cell r="I4754">
            <v>16.559999999999999</v>
          </cell>
          <cell r="K4754">
            <v>18.510000000000002</v>
          </cell>
        </row>
        <row r="4755">
          <cell r="B4755">
            <v>42933</v>
          </cell>
          <cell r="C4755" t="str">
            <v>00</v>
          </cell>
          <cell r="D4755">
            <v>42933</v>
          </cell>
          <cell r="E4755">
            <v>19.559999999999999</v>
          </cell>
          <cell r="F4755">
            <v>21.36</v>
          </cell>
          <cell r="G4755">
            <v>12.84</v>
          </cell>
          <cell r="H4755">
            <v>18.976700000000001</v>
          </cell>
          <cell r="I4755">
            <v>12.84</v>
          </cell>
          <cell r="K4755">
            <v>16.12</v>
          </cell>
        </row>
        <row r="4756">
          <cell r="B4756">
            <v>42933.041666666664</v>
          </cell>
          <cell r="C4756" t="str">
            <v>01</v>
          </cell>
          <cell r="D4756">
            <v>42933.041666666664</v>
          </cell>
          <cell r="E4756">
            <v>18.12</v>
          </cell>
          <cell r="F4756">
            <v>20.190000000000001</v>
          </cell>
          <cell r="G4756">
            <v>11.61</v>
          </cell>
          <cell r="H4756">
            <v>17.700099999999999</v>
          </cell>
          <cell r="I4756">
            <v>11.61</v>
          </cell>
          <cell r="K4756">
            <v>13.56</v>
          </cell>
        </row>
        <row r="4757">
          <cell r="B4757">
            <v>42933.083333333336</v>
          </cell>
          <cell r="C4757" t="str">
            <v>02</v>
          </cell>
          <cell r="D4757">
            <v>42933.083333333336</v>
          </cell>
          <cell r="E4757">
            <v>17.079999999999998</v>
          </cell>
          <cell r="F4757">
            <v>19.739999999999998</v>
          </cell>
          <cell r="G4757">
            <v>9.6999999999999993</v>
          </cell>
          <cell r="H4757">
            <v>17.2683</v>
          </cell>
          <cell r="I4757">
            <v>9.6999999999999993</v>
          </cell>
          <cell r="K4757">
            <v>11.84</v>
          </cell>
        </row>
        <row r="4758">
          <cell r="B4758">
            <v>42933.125</v>
          </cell>
          <cell r="C4758" t="str">
            <v>03</v>
          </cell>
          <cell r="D4758">
            <v>42933.125</v>
          </cell>
          <cell r="E4758">
            <v>16.91</v>
          </cell>
          <cell r="F4758">
            <v>19.43</v>
          </cell>
          <cell r="G4758">
            <v>9.6300000000000008</v>
          </cell>
          <cell r="H4758">
            <v>17.2637</v>
          </cell>
          <cell r="I4758">
            <v>9.6300000000000008</v>
          </cell>
          <cell r="K4758">
            <v>11.84</v>
          </cell>
        </row>
        <row r="4759">
          <cell r="B4759">
            <v>42933.166666666664</v>
          </cell>
          <cell r="C4759" t="str">
            <v>04</v>
          </cell>
          <cell r="D4759">
            <v>42933.166666666664</v>
          </cell>
          <cell r="E4759">
            <v>18.309999999999999</v>
          </cell>
          <cell r="F4759">
            <v>21.21</v>
          </cell>
          <cell r="G4759">
            <v>9.9700000000000006</v>
          </cell>
          <cell r="H4759">
            <v>17.3505</v>
          </cell>
          <cell r="I4759">
            <v>9.9700000000000006</v>
          </cell>
          <cell r="K4759">
            <v>12.93</v>
          </cell>
        </row>
        <row r="4760">
          <cell r="B4760">
            <v>42933.208333333336</v>
          </cell>
          <cell r="C4760" t="str">
            <v>05</v>
          </cell>
          <cell r="D4760">
            <v>42933.208333333336</v>
          </cell>
          <cell r="E4760">
            <v>19.23</v>
          </cell>
          <cell r="F4760">
            <v>21.22</v>
          </cell>
          <cell r="G4760">
            <v>11.05</v>
          </cell>
          <cell r="H4760">
            <v>18.132000000000001</v>
          </cell>
          <cell r="I4760">
            <v>11.05</v>
          </cell>
          <cell r="K4760">
            <v>14.29</v>
          </cell>
        </row>
        <row r="4761">
          <cell r="B4761">
            <v>42933.25</v>
          </cell>
          <cell r="C4761" t="str">
            <v>06</v>
          </cell>
          <cell r="D4761">
            <v>42933.25</v>
          </cell>
          <cell r="E4761">
            <v>21.12</v>
          </cell>
          <cell r="F4761">
            <v>22.93</v>
          </cell>
          <cell r="G4761">
            <v>12.21</v>
          </cell>
          <cell r="H4761">
            <v>18.436199999999999</v>
          </cell>
          <cell r="I4761">
            <v>12.21</v>
          </cell>
          <cell r="K4761">
            <v>16.48</v>
          </cell>
        </row>
        <row r="4762">
          <cell r="B4762">
            <v>42933.291666666664</v>
          </cell>
          <cell r="C4762" t="str">
            <v>07</v>
          </cell>
          <cell r="D4762">
            <v>42933.291666666664</v>
          </cell>
          <cell r="E4762">
            <v>22.66</v>
          </cell>
          <cell r="F4762">
            <v>24.07</v>
          </cell>
          <cell r="G4762">
            <v>15.21</v>
          </cell>
          <cell r="H4762">
            <v>20.813099999999999</v>
          </cell>
          <cell r="I4762">
            <v>15.21</v>
          </cell>
          <cell r="K4762">
            <v>19.82</v>
          </cell>
        </row>
        <row r="4763">
          <cell r="B4763">
            <v>42933.333333333336</v>
          </cell>
          <cell r="C4763" t="str">
            <v>08</v>
          </cell>
          <cell r="D4763">
            <v>42933.333333333336</v>
          </cell>
          <cell r="E4763">
            <v>24.45</v>
          </cell>
          <cell r="F4763">
            <v>25.89</v>
          </cell>
          <cell r="G4763">
            <v>20.21</v>
          </cell>
          <cell r="H4763">
            <v>24.781500000000001</v>
          </cell>
          <cell r="I4763">
            <v>20.21</v>
          </cell>
          <cell r="K4763">
            <v>23.11</v>
          </cell>
        </row>
        <row r="4764">
          <cell r="B4764">
            <v>42933.375</v>
          </cell>
          <cell r="C4764" t="str">
            <v>09</v>
          </cell>
          <cell r="D4764">
            <v>42933.375</v>
          </cell>
          <cell r="E4764">
            <v>26.08</v>
          </cell>
          <cell r="F4764">
            <v>27.66</v>
          </cell>
          <cell r="G4764">
            <v>21.98</v>
          </cell>
          <cell r="H4764">
            <v>23.986000000000001</v>
          </cell>
          <cell r="I4764">
            <v>21.98</v>
          </cell>
          <cell r="K4764">
            <v>25.56</v>
          </cell>
        </row>
        <row r="4765">
          <cell r="B4765">
            <v>42933.416666666664</v>
          </cell>
          <cell r="C4765" t="str">
            <v>10</v>
          </cell>
          <cell r="D4765">
            <v>42933.416666666664</v>
          </cell>
          <cell r="E4765">
            <v>29.39</v>
          </cell>
          <cell r="F4765">
            <v>29.74</v>
          </cell>
          <cell r="G4765">
            <v>23.48</v>
          </cell>
          <cell r="H4765">
            <v>31.17</v>
          </cell>
          <cell r="I4765">
            <v>23.48</v>
          </cell>
          <cell r="K4765">
            <v>28.5</v>
          </cell>
        </row>
        <row r="4766">
          <cell r="B4766">
            <v>42933.458333333336</v>
          </cell>
          <cell r="C4766" t="str">
            <v>11</v>
          </cell>
          <cell r="D4766">
            <v>42933.458333333336</v>
          </cell>
          <cell r="E4766">
            <v>30.28</v>
          </cell>
          <cell r="F4766">
            <v>31.99</v>
          </cell>
          <cell r="G4766">
            <v>27.07</v>
          </cell>
          <cell r="H4766">
            <v>38.0364</v>
          </cell>
          <cell r="I4766">
            <v>27.07</v>
          </cell>
          <cell r="K4766">
            <v>31.78</v>
          </cell>
        </row>
        <row r="4767">
          <cell r="B4767">
            <v>42933.5</v>
          </cell>
          <cell r="C4767" t="str">
            <v>12</v>
          </cell>
          <cell r="D4767">
            <v>42933.5</v>
          </cell>
          <cell r="E4767">
            <v>31.63</v>
          </cell>
          <cell r="F4767">
            <v>33.4</v>
          </cell>
          <cell r="G4767">
            <v>31.32</v>
          </cell>
          <cell r="H4767">
            <v>42.025199999999998</v>
          </cell>
          <cell r="I4767">
            <v>31.32</v>
          </cell>
          <cell r="K4767">
            <v>34.39</v>
          </cell>
        </row>
        <row r="4768">
          <cell r="B4768">
            <v>42933.541666666664</v>
          </cell>
          <cell r="C4768" t="str">
            <v>13</v>
          </cell>
          <cell r="D4768">
            <v>42933.541666666664</v>
          </cell>
          <cell r="E4768">
            <v>36.35</v>
          </cell>
          <cell r="F4768">
            <v>37.29</v>
          </cell>
          <cell r="G4768">
            <v>36.659999999999997</v>
          </cell>
          <cell r="H4768">
            <v>41.993099999999998</v>
          </cell>
          <cell r="I4768">
            <v>36.659999999999997</v>
          </cell>
          <cell r="K4768">
            <v>39.44</v>
          </cell>
        </row>
        <row r="4769">
          <cell r="B4769">
            <v>42933.583333333336</v>
          </cell>
          <cell r="C4769" t="str">
            <v>14</v>
          </cell>
          <cell r="D4769">
            <v>42933.583333333336</v>
          </cell>
          <cell r="E4769">
            <v>38.96</v>
          </cell>
          <cell r="F4769">
            <v>39.99</v>
          </cell>
          <cell r="G4769">
            <v>38.950000000000003</v>
          </cell>
          <cell r="H4769">
            <v>41.1586</v>
          </cell>
          <cell r="I4769">
            <v>38.950000000000003</v>
          </cell>
          <cell r="K4769">
            <v>43.01</v>
          </cell>
        </row>
        <row r="4770">
          <cell r="B4770">
            <v>42933.625</v>
          </cell>
          <cell r="C4770" t="str">
            <v>15</v>
          </cell>
          <cell r="D4770">
            <v>42933.625</v>
          </cell>
          <cell r="E4770">
            <v>40.340000000000003</v>
          </cell>
          <cell r="F4770">
            <v>42.55</v>
          </cell>
          <cell r="G4770">
            <v>46.14</v>
          </cell>
          <cell r="H4770">
            <v>39.673999999999999</v>
          </cell>
          <cell r="I4770">
            <v>46.14</v>
          </cell>
          <cell r="K4770">
            <v>49.28</v>
          </cell>
        </row>
        <row r="4771">
          <cell r="B4771">
            <v>42933.666666666664</v>
          </cell>
          <cell r="C4771" t="str">
            <v>16</v>
          </cell>
          <cell r="D4771">
            <v>42933.666666666664</v>
          </cell>
          <cell r="E4771">
            <v>40.83</v>
          </cell>
          <cell r="F4771">
            <v>43.12</v>
          </cell>
          <cell r="G4771">
            <v>45.33</v>
          </cell>
          <cell r="H4771">
            <v>37.525799999999997</v>
          </cell>
          <cell r="I4771">
            <v>45.33</v>
          </cell>
          <cell r="K4771">
            <v>46.46</v>
          </cell>
        </row>
        <row r="4772">
          <cell r="B4772">
            <v>42933.708333333336</v>
          </cell>
          <cell r="C4772" t="str">
            <v>17</v>
          </cell>
          <cell r="D4772">
            <v>42933.708333333336</v>
          </cell>
          <cell r="E4772">
            <v>37.01</v>
          </cell>
          <cell r="F4772">
            <v>38.08</v>
          </cell>
          <cell r="G4772">
            <v>38.799999999999997</v>
          </cell>
          <cell r="H4772">
            <v>34.912399999999998</v>
          </cell>
          <cell r="I4772">
            <v>38.799999999999997</v>
          </cell>
          <cell r="K4772">
            <v>41.54</v>
          </cell>
        </row>
        <row r="4773">
          <cell r="B4773">
            <v>42933.75</v>
          </cell>
          <cell r="C4773" t="str">
            <v>18</v>
          </cell>
          <cell r="D4773">
            <v>42933.75</v>
          </cell>
          <cell r="E4773">
            <v>31.77</v>
          </cell>
          <cell r="F4773">
            <v>34.44</v>
          </cell>
          <cell r="G4773">
            <v>34.32</v>
          </cell>
          <cell r="H4773">
            <v>35.286000000000001</v>
          </cell>
          <cell r="I4773">
            <v>34.32</v>
          </cell>
          <cell r="K4773">
            <v>36.33</v>
          </cell>
        </row>
        <row r="4774">
          <cell r="B4774">
            <v>42933.791666666664</v>
          </cell>
          <cell r="C4774" t="str">
            <v>19</v>
          </cell>
          <cell r="D4774">
            <v>42933.791666666664</v>
          </cell>
          <cell r="E4774">
            <v>27.28</v>
          </cell>
          <cell r="F4774">
            <v>31.1</v>
          </cell>
          <cell r="G4774">
            <v>29.64</v>
          </cell>
          <cell r="H4774">
            <v>33.371600000000001</v>
          </cell>
          <cell r="I4774">
            <v>29.64</v>
          </cell>
          <cell r="K4774">
            <v>30.43</v>
          </cell>
        </row>
        <row r="4775">
          <cell r="B4775">
            <v>42933.833333333336</v>
          </cell>
          <cell r="C4775" t="str">
            <v>20</v>
          </cell>
          <cell r="D4775">
            <v>42933.833333333336</v>
          </cell>
          <cell r="E4775">
            <v>27.56</v>
          </cell>
          <cell r="F4775">
            <v>29.21</v>
          </cell>
          <cell r="G4775">
            <v>26</v>
          </cell>
          <cell r="H4775">
            <v>28.668199999999999</v>
          </cell>
          <cell r="I4775">
            <v>26</v>
          </cell>
          <cell r="K4775">
            <v>26.77</v>
          </cell>
        </row>
        <row r="4776">
          <cell r="B4776">
            <v>42933.875</v>
          </cell>
          <cell r="C4776" t="str">
            <v>21</v>
          </cell>
          <cell r="D4776">
            <v>42933.875</v>
          </cell>
          <cell r="E4776">
            <v>24.64</v>
          </cell>
          <cell r="F4776">
            <v>26.26</v>
          </cell>
          <cell r="G4776">
            <v>21.64</v>
          </cell>
          <cell r="H4776">
            <v>23.455500000000001</v>
          </cell>
          <cell r="I4776">
            <v>21.64</v>
          </cell>
          <cell r="K4776">
            <v>19.170000000000002</v>
          </cell>
        </row>
        <row r="4777">
          <cell r="B4777">
            <v>42933.916666666664</v>
          </cell>
          <cell r="C4777" t="str">
            <v>22</v>
          </cell>
          <cell r="D4777">
            <v>42933.916666666664</v>
          </cell>
          <cell r="E4777">
            <v>23.02</v>
          </cell>
          <cell r="F4777">
            <v>25.1</v>
          </cell>
          <cell r="G4777">
            <v>19.559999999999999</v>
          </cell>
          <cell r="H4777">
            <v>15.9985</v>
          </cell>
          <cell r="I4777">
            <v>19.559999999999999</v>
          </cell>
          <cell r="K4777">
            <v>20.5</v>
          </cell>
        </row>
        <row r="4778">
          <cell r="B4778">
            <v>42933.958333333336</v>
          </cell>
          <cell r="C4778" t="str">
            <v>23</v>
          </cell>
          <cell r="D4778">
            <v>42933.958333333336</v>
          </cell>
          <cell r="E4778">
            <v>21.23</v>
          </cell>
          <cell r="F4778">
            <v>22.89</v>
          </cell>
          <cell r="G4778">
            <v>18.489999999999998</v>
          </cell>
          <cell r="H4778">
            <v>14.8712</v>
          </cell>
          <cell r="I4778">
            <v>18.489999999999998</v>
          </cell>
          <cell r="K4778">
            <v>18.04</v>
          </cell>
        </row>
        <row r="4779">
          <cell r="B4779">
            <v>42934</v>
          </cell>
          <cell r="C4779" t="str">
            <v>00</v>
          </cell>
          <cell r="D4779">
            <v>42934</v>
          </cell>
          <cell r="E4779">
            <v>19.559999999999999</v>
          </cell>
          <cell r="F4779">
            <v>20.79</v>
          </cell>
          <cell r="G4779">
            <v>18.149999999999999</v>
          </cell>
          <cell r="H4779">
            <v>16.103000000000002</v>
          </cell>
          <cell r="I4779">
            <v>18.149999999999999</v>
          </cell>
          <cell r="K4779">
            <v>17.100000000000001</v>
          </cell>
        </row>
        <row r="4780">
          <cell r="B4780">
            <v>42934.041666666664</v>
          </cell>
          <cell r="C4780" t="str">
            <v>01</v>
          </cell>
          <cell r="D4780">
            <v>42934.041666666664</v>
          </cell>
          <cell r="E4780">
            <v>18.88</v>
          </cell>
          <cell r="F4780">
            <v>19.760000000000002</v>
          </cell>
          <cell r="G4780">
            <v>16.850000000000001</v>
          </cell>
          <cell r="H4780">
            <v>14.663</v>
          </cell>
          <cell r="I4780">
            <v>16.850000000000001</v>
          </cell>
          <cell r="K4780">
            <v>16.100000000000001</v>
          </cell>
        </row>
        <row r="4781">
          <cell r="B4781">
            <v>42934.083333333336</v>
          </cell>
          <cell r="C4781" t="str">
            <v>02</v>
          </cell>
          <cell r="D4781">
            <v>42934.083333333336</v>
          </cell>
          <cell r="E4781">
            <v>18.3</v>
          </cell>
          <cell r="F4781">
            <v>19.63</v>
          </cell>
          <cell r="G4781">
            <v>16.12</v>
          </cell>
          <cell r="H4781">
            <v>13.984400000000001</v>
          </cell>
          <cell r="I4781">
            <v>16.12</v>
          </cell>
          <cell r="K4781">
            <v>16.03</v>
          </cell>
        </row>
        <row r="4782">
          <cell r="B4782">
            <v>42934.125</v>
          </cell>
          <cell r="C4782" t="str">
            <v>03</v>
          </cell>
          <cell r="D4782">
            <v>42934.125</v>
          </cell>
          <cell r="E4782">
            <v>18.100000000000001</v>
          </cell>
          <cell r="F4782">
            <v>18.989999999999998</v>
          </cell>
          <cell r="G4782">
            <v>15.82</v>
          </cell>
          <cell r="H4782">
            <v>13.2997</v>
          </cell>
          <cell r="I4782">
            <v>15.82</v>
          </cell>
          <cell r="K4782">
            <v>15.82</v>
          </cell>
        </row>
        <row r="4783">
          <cell r="B4783">
            <v>42934.166666666664</v>
          </cell>
          <cell r="C4783" t="str">
            <v>04</v>
          </cell>
          <cell r="D4783">
            <v>42934.166666666664</v>
          </cell>
          <cell r="E4783">
            <v>18.690000000000001</v>
          </cell>
          <cell r="F4783">
            <v>19.52</v>
          </cell>
          <cell r="G4783">
            <v>15.42</v>
          </cell>
          <cell r="H4783">
            <v>14.2766</v>
          </cell>
          <cell r="I4783">
            <v>15.42</v>
          </cell>
          <cell r="K4783">
            <v>16.3</v>
          </cell>
        </row>
        <row r="4784">
          <cell r="B4784">
            <v>42934.208333333336</v>
          </cell>
          <cell r="C4784" t="str">
            <v>05</v>
          </cell>
          <cell r="D4784">
            <v>42934.208333333336</v>
          </cell>
          <cell r="E4784">
            <v>20.25</v>
          </cell>
          <cell r="F4784">
            <v>21.04</v>
          </cell>
          <cell r="G4784">
            <v>17.55</v>
          </cell>
          <cell r="H4784">
            <v>16.092400000000001</v>
          </cell>
          <cell r="I4784">
            <v>17.55</v>
          </cell>
          <cell r="K4784">
            <v>17.920000000000002</v>
          </cell>
        </row>
        <row r="4785">
          <cell r="B4785">
            <v>42934.25</v>
          </cell>
          <cell r="C4785" t="str">
            <v>06</v>
          </cell>
          <cell r="D4785">
            <v>42934.25</v>
          </cell>
          <cell r="E4785">
            <v>21.82</v>
          </cell>
          <cell r="F4785">
            <v>23.11</v>
          </cell>
          <cell r="G4785">
            <v>18.55</v>
          </cell>
          <cell r="H4785">
            <v>16.291399999999999</v>
          </cell>
          <cell r="I4785">
            <v>18.55</v>
          </cell>
          <cell r="K4785">
            <v>16.72</v>
          </cell>
        </row>
        <row r="4786">
          <cell r="B4786">
            <v>42934.291666666664</v>
          </cell>
          <cell r="C4786" t="str">
            <v>07</v>
          </cell>
          <cell r="D4786">
            <v>42934.291666666664</v>
          </cell>
          <cell r="E4786">
            <v>23.57</v>
          </cell>
          <cell r="F4786">
            <v>25.4</v>
          </cell>
          <cell r="G4786">
            <v>21.82</v>
          </cell>
          <cell r="H4786">
            <v>20.1387</v>
          </cell>
          <cell r="I4786">
            <v>21.82</v>
          </cell>
          <cell r="K4786">
            <v>20.18</v>
          </cell>
        </row>
        <row r="4787">
          <cell r="B4787">
            <v>42934.333333333336</v>
          </cell>
          <cell r="C4787" t="str">
            <v>08</v>
          </cell>
          <cell r="D4787">
            <v>42934.333333333336</v>
          </cell>
          <cell r="E4787">
            <v>25.44</v>
          </cell>
          <cell r="F4787">
            <v>28.07</v>
          </cell>
          <cell r="G4787">
            <v>24.81</v>
          </cell>
          <cell r="H4787">
            <v>23.4419</v>
          </cell>
          <cell r="I4787">
            <v>24.81</v>
          </cell>
          <cell r="K4787">
            <v>25.37</v>
          </cell>
        </row>
        <row r="4788">
          <cell r="B4788">
            <v>42934.375</v>
          </cell>
          <cell r="C4788" t="str">
            <v>09</v>
          </cell>
          <cell r="D4788">
            <v>42934.375</v>
          </cell>
          <cell r="E4788">
            <v>27.16</v>
          </cell>
          <cell r="F4788">
            <v>30.32</v>
          </cell>
          <cell r="G4788">
            <v>27.78</v>
          </cell>
          <cell r="H4788">
            <v>25.749600000000001</v>
          </cell>
          <cell r="I4788">
            <v>27.78</v>
          </cell>
          <cell r="K4788">
            <v>29.93</v>
          </cell>
        </row>
        <row r="4789">
          <cell r="B4789">
            <v>42934.416666666664</v>
          </cell>
          <cell r="C4789" t="str">
            <v>10</v>
          </cell>
          <cell r="D4789">
            <v>42934.416666666664</v>
          </cell>
          <cell r="E4789">
            <v>28.43</v>
          </cell>
          <cell r="F4789">
            <v>33.909999999999997</v>
          </cell>
          <cell r="G4789">
            <v>31.36</v>
          </cell>
          <cell r="H4789">
            <v>28.785299999999999</v>
          </cell>
          <cell r="I4789">
            <v>31.36</v>
          </cell>
          <cell r="K4789">
            <v>35.1</v>
          </cell>
        </row>
        <row r="4790">
          <cell r="B4790">
            <v>42934.458333333336</v>
          </cell>
          <cell r="C4790" t="str">
            <v>11</v>
          </cell>
          <cell r="D4790">
            <v>42934.458333333336</v>
          </cell>
          <cell r="E4790">
            <v>31.02</v>
          </cell>
          <cell r="F4790">
            <v>37.93</v>
          </cell>
          <cell r="G4790">
            <v>34.6</v>
          </cell>
          <cell r="H4790">
            <v>34.486899999999999</v>
          </cell>
          <cell r="I4790">
            <v>34.6</v>
          </cell>
          <cell r="K4790">
            <v>38.950000000000003</v>
          </cell>
        </row>
        <row r="4791">
          <cell r="B4791">
            <v>42934.5</v>
          </cell>
          <cell r="C4791" t="str">
            <v>12</v>
          </cell>
          <cell r="D4791">
            <v>42934.5</v>
          </cell>
          <cell r="E4791">
            <v>32.979999999999997</v>
          </cell>
          <cell r="F4791">
            <v>40.18</v>
          </cell>
          <cell r="G4791">
            <v>38.880000000000003</v>
          </cell>
          <cell r="H4791">
            <v>39.500500000000002</v>
          </cell>
          <cell r="I4791">
            <v>38.880000000000003</v>
          </cell>
          <cell r="K4791">
            <v>41.99</v>
          </cell>
        </row>
        <row r="4792">
          <cell r="B4792">
            <v>42934.541666666664</v>
          </cell>
          <cell r="C4792" t="str">
            <v>13</v>
          </cell>
          <cell r="D4792">
            <v>42934.541666666664</v>
          </cell>
          <cell r="E4792">
            <v>37.57</v>
          </cell>
          <cell r="F4792">
            <v>44.97</v>
          </cell>
          <cell r="G4792">
            <v>44.22</v>
          </cell>
          <cell r="H4792">
            <v>39.823700000000002</v>
          </cell>
          <cell r="I4792">
            <v>44.22</v>
          </cell>
          <cell r="K4792">
            <v>49.49</v>
          </cell>
        </row>
        <row r="4793">
          <cell r="B4793">
            <v>42934.583333333336</v>
          </cell>
          <cell r="C4793" t="str">
            <v>14</v>
          </cell>
          <cell r="D4793">
            <v>42934.583333333336</v>
          </cell>
          <cell r="E4793">
            <v>40.42</v>
          </cell>
          <cell r="F4793">
            <v>48.05</v>
          </cell>
          <cell r="G4793">
            <v>49.54</v>
          </cell>
          <cell r="H4793">
            <v>39.884300000000003</v>
          </cell>
          <cell r="I4793">
            <v>49.54</v>
          </cell>
          <cell r="K4793">
            <v>54.29</v>
          </cell>
        </row>
        <row r="4794">
          <cell r="B4794">
            <v>42934.625</v>
          </cell>
          <cell r="C4794" t="str">
            <v>15</v>
          </cell>
          <cell r="D4794">
            <v>42934.625</v>
          </cell>
          <cell r="E4794">
            <v>43.01</v>
          </cell>
          <cell r="F4794">
            <v>52.17</v>
          </cell>
          <cell r="G4794">
            <v>50.34</v>
          </cell>
          <cell r="H4794">
            <v>42.509099999999997</v>
          </cell>
          <cell r="I4794">
            <v>50.34</v>
          </cell>
          <cell r="K4794">
            <v>55.52</v>
          </cell>
        </row>
        <row r="4795">
          <cell r="B4795">
            <v>42934.666666666664</v>
          </cell>
          <cell r="C4795" t="str">
            <v>16</v>
          </cell>
          <cell r="D4795">
            <v>42934.666666666664</v>
          </cell>
          <cell r="E4795">
            <v>42.73</v>
          </cell>
          <cell r="F4795">
            <v>52.63</v>
          </cell>
          <cell r="G4795">
            <v>48.95</v>
          </cell>
          <cell r="H4795">
            <v>42.495699999999999</v>
          </cell>
          <cell r="I4795">
            <v>48.95</v>
          </cell>
          <cell r="K4795">
            <v>54.38</v>
          </cell>
        </row>
        <row r="4796">
          <cell r="B4796">
            <v>42934.708333333336</v>
          </cell>
          <cell r="C4796" t="str">
            <v>17</v>
          </cell>
          <cell r="D4796">
            <v>42934.708333333336</v>
          </cell>
          <cell r="E4796">
            <v>38.39</v>
          </cell>
          <cell r="F4796">
            <v>47.66</v>
          </cell>
          <cell r="G4796">
            <v>46.48</v>
          </cell>
          <cell r="H4796">
            <v>42.727899999999998</v>
          </cell>
          <cell r="I4796">
            <v>46.48</v>
          </cell>
          <cell r="K4796">
            <v>50.49</v>
          </cell>
        </row>
        <row r="4797">
          <cell r="B4797">
            <v>42934.75</v>
          </cell>
          <cell r="C4797" t="str">
            <v>18</v>
          </cell>
          <cell r="D4797">
            <v>42934.75</v>
          </cell>
          <cell r="E4797">
            <v>31.4</v>
          </cell>
          <cell r="F4797">
            <v>41.57</v>
          </cell>
          <cell r="G4797">
            <v>37.619999999999997</v>
          </cell>
          <cell r="H4797">
            <v>40.182000000000002</v>
          </cell>
          <cell r="I4797">
            <v>37.619999999999997</v>
          </cell>
          <cell r="K4797">
            <v>41.75</v>
          </cell>
        </row>
        <row r="4798">
          <cell r="B4798">
            <v>42934.791666666664</v>
          </cell>
          <cell r="C4798" t="str">
            <v>19</v>
          </cell>
          <cell r="D4798">
            <v>42934.791666666664</v>
          </cell>
          <cell r="E4798">
            <v>29.83</v>
          </cell>
          <cell r="F4798">
            <v>36.81</v>
          </cell>
          <cell r="G4798">
            <v>33.770000000000003</v>
          </cell>
          <cell r="H4798">
            <v>36.337600000000002</v>
          </cell>
          <cell r="I4798">
            <v>33.770000000000003</v>
          </cell>
          <cell r="K4798">
            <v>36.28</v>
          </cell>
        </row>
        <row r="4799">
          <cell r="B4799">
            <v>42934.833333333336</v>
          </cell>
          <cell r="C4799" t="str">
            <v>20</v>
          </cell>
          <cell r="D4799">
            <v>42934.833333333336</v>
          </cell>
          <cell r="E4799">
            <v>28.54</v>
          </cell>
          <cell r="F4799">
            <v>34.11</v>
          </cell>
          <cell r="G4799">
            <v>29.61</v>
          </cell>
          <cell r="H4799">
            <v>31.863499999999998</v>
          </cell>
          <cell r="I4799">
            <v>29.61</v>
          </cell>
          <cell r="K4799">
            <v>32.700000000000003</v>
          </cell>
        </row>
        <row r="4800">
          <cell r="B4800">
            <v>42934.875</v>
          </cell>
          <cell r="C4800" t="str">
            <v>21</v>
          </cell>
          <cell r="D4800">
            <v>42934.875</v>
          </cell>
          <cell r="E4800">
            <v>27.56</v>
          </cell>
          <cell r="F4800">
            <v>29.37</v>
          </cell>
          <cell r="G4800">
            <v>23.71</v>
          </cell>
          <cell r="H4800">
            <v>23.557700000000001</v>
          </cell>
          <cell r="I4800">
            <v>23.71</v>
          </cell>
          <cell r="K4800">
            <v>25.99</v>
          </cell>
        </row>
        <row r="4801">
          <cell r="B4801">
            <v>42934.916666666664</v>
          </cell>
          <cell r="C4801" t="str">
            <v>22</v>
          </cell>
          <cell r="D4801">
            <v>42934.916666666664</v>
          </cell>
          <cell r="E4801">
            <v>24.67</v>
          </cell>
          <cell r="F4801">
            <v>25.8</v>
          </cell>
          <cell r="G4801">
            <v>20.46</v>
          </cell>
          <cell r="H4801">
            <v>19.5655</v>
          </cell>
          <cell r="I4801">
            <v>20.46</v>
          </cell>
          <cell r="K4801">
            <v>23.96</v>
          </cell>
        </row>
        <row r="4802">
          <cell r="B4802">
            <v>42934.958333333336</v>
          </cell>
          <cell r="C4802" t="str">
            <v>23</v>
          </cell>
          <cell r="D4802">
            <v>42934.958333333336</v>
          </cell>
          <cell r="E4802">
            <v>21.92</v>
          </cell>
          <cell r="F4802">
            <v>23.42</v>
          </cell>
          <cell r="G4802">
            <v>19.59</v>
          </cell>
          <cell r="H4802">
            <v>16.354399999999998</v>
          </cell>
          <cell r="I4802">
            <v>19.59</v>
          </cell>
          <cell r="K4802">
            <v>22.34</v>
          </cell>
        </row>
        <row r="4803">
          <cell r="B4803">
            <v>42935</v>
          </cell>
          <cell r="C4803" t="str">
            <v>00</v>
          </cell>
          <cell r="D4803">
            <v>42935</v>
          </cell>
          <cell r="E4803">
            <v>21.76</v>
          </cell>
          <cell r="F4803">
            <v>22.93</v>
          </cell>
          <cell r="G4803">
            <v>18.7</v>
          </cell>
          <cell r="H4803">
            <v>14.161300000000001</v>
          </cell>
          <cell r="I4803">
            <v>18.7</v>
          </cell>
          <cell r="K4803">
            <v>20.05</v>
          </cell>
        </row>
        <row r="4804">
          <cell r="B4804">
            <v>42935.041666666664</v>
          </cell>
          <cell r="C4804" t="str">
            <v>01</v>
          </cell>
          <cell r="D4804">
            <v>42935.041666666664</v>
          </cell>
          <cell r="E4804">
            <v>20.91</v>
          </cell>
          <cell r="F4804">
            <v>22.02</v>
          </cell>
          <cell r="G4804">
            <v>18.27</v>
          </cell>
          <cell r="H4804">
            <v>13.174899999999999</v>
          </cell>
          <cell r="I4804">
            <v>18.27</v>
          </cell>
          <cell r="K4804">
            <v>19.28</v>
          </cell>
        </row>
        <row r="4805">
          <cell r="B4805">
            <v>42935.083333333336</v>
          </cell>
          <cell r="C4805" t="str">
            <v>02</v>
          </cell>
          <cell r="D4805">
            <v>42935.083333333336</v>
          </cell>
          <cell r="E4805">
            <v>20.07</v>
          </cell>
          <cell r="F4805">
            <v>21.11</v>
          </cell>
          <cell r="G4805">
            <v>17.489999999999998</v>
          </cell>
          <cell r="H4805">
            <v>13.3171</v>
          </cell>
          <cell r="I4805">
            <v>17.489999999999998</v>
          </cell>
          <cell r="K4805">
            <v>20.12</v>
          </cell>
        </row>
        <row r="4806">
          <cell r="B4806">
            <v>42935.125</v>
          </cell>
          <cell r="C4806" t="str">
            <v>03</v>
          </cell>
          <cell r="D4806">
            <v>42935.125</v>
          </cell>
          <cell r="E4806">
            <v>20.13</v>
          </cell>
          <cell r="F4806">
            <v>21.15</v>
          </cell>
          <cell r="G4806">
            <v>16.02</v>
          </cell>
          <cell r="H4806">
            <v>13.252000000000001</v>
          </cell>
          <cell r="I4806">
            <v>16.02</v>
          </cell>
          <cell r="K4806">
            <v>18.29</v>
          </cell>
        </row>
        <row r="4807">
          <cell r="B4807">
            <v>42935.166666666664</v>
          </cell>
          <cell r="C4807" t="str">
            <v>04</v>
          </cell>
          <cell r="D4807">
            <v>42935.166666666664</v>
          </cell>
          <cell r="E4807">
            <v>19.66</v>
          </cell>
          <cell r="F4807">
            <v>21.51</v>
          </cell>
          <cell r="G4807">
            <v>15.75</v>
          </cell>
          <cell r="H4807">
            <v>14.1187</v>
          </cell>
          <cell r="I4807">
            <v>15.75</v>
          </cell>
          <cell r="K4807">
            <v>17.57</v>
          </cell>
        </row>
        <row r="4808">
          <cell r="B4808">
            <v>42935.208333333336</v>
          </cell>
          <cell r="C4808" t="str">
            <v>05</v>
          </cell>
          <cell r="D4808">
            <v>42935.208333333336</v>
          </cell>
          <cell r="E4808">
            <v>21.03</v>
          </cell>
          <cell r="F4808">
            <v>22.89</v>
          </cell>
          <cell r="G4808">
            <v>16.91</v>
          </cell>
          <cell r="H4808">
            <v>16.6693</v>
          </cell>
          <cell r="I4808">
            <v>16.91</v>
          </cell>
          <cell r="K4808">
            <v>21.85</v>
          </cell>
        </row>
        <row r="4809">
          <cell r="B4809">
            <v>42935.25</v>
          </cell>
          <cell r="C4809" t="str">
            <v>06</v>
          </cell>
          <cell r="D4809">
            <v>42935.25</v>
          </cell>
          <cell r="E4809">
            <v>21.95</v>
          </cell>
          <cell r="F4809">
            <v>24.78</v>
          </cell>
          <cell r="G4809">
            <v>17.18</v>
          </cell>
          <cell r="H4809">
            <v>17.949000000000002</v>
          </cell>
          <cell r="I4809">
            <v>17.18</v>
          </cell>
          <cell r="K4809">
            <v>24.45</v>
          </cell>
        </row>
        <row r="4810">
          <cell r="B4810">
            <v>42935.291666666664</v>
          </cell>
          <cell r="C4810" t="str">
            <v>07</v>
          </cell>
          <cell r="D4810">
            <v>42935.291666666664</v>
          </cell>
          <cell r="E4810">
            <v>25.07</v>
          </cell>
          <cell r="F4810">
            <v>28.51</v>
          </cell>
          <cell r="G4810">
            <v>22.7</v>
          </cell>
          <cell r="H4810">
            <v>22.455100000000002</v>
          </cell>
          <cell r="I4810">
            <v>22.7</v>
          </cell>
          <cell r="K4810">
            <v>27.55</v>
          </cell>
        </row>
        <row r="4811">
          <cell r="B4811">
            <v>42935.333333333336</v>
          </cell>
          <cell r="C4811" t="str">
            <v>08</v>
          </cell>
          <cell r="D4811">
            <v>42935.333333333336</v>
          </cell>
          <cell r="E4811">
            <v>27.71</v>
          </cell>
          <cell r="F4811">
            <v>31.49</v>
          </cell>
          <cell r="G4811">
            <v>27.54</v>
          </cell>
          <cell r="H4811">
            <v>26.120699999999999</v>
          </cell>
          <cell r="I4811">
            <v>27.54</v>
          </cell>
          <cell r="K4811">
            <v>32.9</v>
          </cell>
        </row>
        <row r="4812">
          <cell r="B4812">
            <v>42935.375</v>
          </cell>
          <cell r="C4812" t="str">
            <v>09</v>
          </cell>
          <cell r="D4812">
            <v>42935.375</v>
          </cell>
          <cell r="E4812">
            <v>31.21</v>
          </cell>
          <cell r="F4812">
            <v>35.090000000000003</v>
          </cell>
          <cell r="G4812">
            <v>31.81</v>
          </cell>
          <cell r="H4812">
            <v>30.928599999999999</v>
          </cell>
          <cell r="I4812">
            <v>31.81</v>
          </cell>
          <cell r="K4812">
            <v>38.340000000000003</v>
          </cell>
        </row>
        <row r="4813">
          <cell r="B4813">
            <v>42935.416666666664</v>
          </cell>
          <cell r="C4813" t="str">
            <v>10</v>
          </cell>
          <cell r="D4813">
            <v>42935.416666666664</v>
          </cell>
          <cell r="E4813">
            <v>35.880000000000003</v>
          </cell>
          <cell r="F4813">
            <v>39.380000000000003</v>
          </cell>
          <cell r="G4813">
            <v>36.36</v>
          </cell>
          <cell r="H4813">
            <v>36.747300000000003</v>
          </cell>
          <cell r="I4813">
            <v>36.36</v>
          </cell>
          <cell r="K4813">
            <v>42.09</v>
          </cell>
        </row>
        <row r="4814">
          <cell r="B4814">
            <v>42935.458333333336</v>
          </cell>
          <cell r="C4814" t="str">
            <v>11</v>
          </cell>
          <cell r="D4814">
            <v>42935.458333333336</v>
          </cell>
          <cell r="E4814">
            <v>39.46</v>
          </cell>
          <cell r="F4814">
            <v>43.35</v>
          </cell>
          <cell r="G4814">
            <v>38.729999999999997</v>
          </cell>
          <cell r="H4814">
            <v>43.258800000000001</v>
          </cell>
          <cell r="I4814">
            <v>38.729999999999997</v>
          </cell>
          <cell r="K4814">
            <v>46.49</v>
          </cell>
        </row>
        <row r="4815">
          <cell r="B4815">
            <v>42935.5</v>
          </cell>
          <cell r="C4815" t="str">
            <v>12</v>
          </cell>
          <cell r="D4815">
            <v>42935.5</v>
          </cell>
          <cell r="E4815">
            <v>45</v>
          </cell>
          <cell r="F4815">
            <v>48.25</v>
          </cell>
          <cell r="G4815">
            <v>43.59</v>
          </cell>
          <cell r="H4815">
            <v>49.605800000000002</v>
          </cell>
          <cell r="I4815">
            <v>43.59</v>
          </cell>
          <cell r="K4815">
            <v>51.46</v>
          </cell>
        </row>
        <row r="4816">
          <cell r="B4816">
            <v>42935.541666666664</v>
          </cell>
          <cell r="C4816" t="str">
            <v>13</v>
          </cell>
          <cell r="D4816">
            <v>42935.541666666664</v>
          </cell>
          <cell r="E4816">
            <v>48.5</v>
          </cell>
          <cell r="F4816">
            <v>52.76</v>
          </cell>
          <cell r="G4816">
            <v>43.54</v>
          </cell>
          <cell r="H4816">
            <v>52.292099999999998</v>
          </cell>
          <cell r="I4816">
            <v>43.54</v>
          </cell>
          <cell r="K4816">
            <v>56.14</v>
          </cell>
        </row>
        <row r="4817">
          <cell r="B4817">
            <v>42935.583333333336</v>
          </cell>
          <cell r="C4817" t="str">
            <v>14</v>
          </cell>
          <cell r="D4817">
            <v>42935.583333333336</v>
          </cell>
          <cell r="E4817">
            <v>56.39</v>
          </cell>
          <cell r="F4817">
            <v>55.79</v>
          </cell>
          <cell r="G4817">
            <v>47.35</v>
          </cell>
          <cell r="H4817">
            <v>51.999899999999997</v>
          </cell>
          <cell r="I4817">
            <v>47.35</v>
          </cell>
          <cell r="K4817">
            <v>61.59</v>
          </cell>
        </row>
        <row r="4818">
          <cell r="B4818">
            <v>42935.625</v>
          </cell>
          <cell r="C4818" t="str">
            <v>15</v>
          </cell>
          <cell r="D4818">
            <v>42935.625</v>
          </cell>
          <cell r="E4818">
            <v>58.04</v>
          </cell>
          <cell r="F4818">
            <v>60</v>
          </cell>
          <cell r="G4818">
            <v>49.59</v>
          </cell>
          <cell r="H4818">
            <v>56.024099999999997</v>
          </cell>
          <cell r="I4818">
            <v>49.59</v>
          </cell>
          <cell r="K4818">
            <v>64.25</v>
          </cell>
        </row>
        <row r="4819">
          <cell r="B4819">
            <v>42935.666666666664</v>
          </cell>
          <cell r="C4819" t="str">
            <v>16</v>
          </cell>
          <cell r="D4819">
            <v>42935.666666666664</v>
          </cell>
          <cell r="E4819">
            <v>57.1</v>
          </cell>
          <cell r="F4819">
            <v>59.16</v>
          </cell>
          <cell r="G4819">
            <v>51.04</v>
          </cell>
          <cell r="H4819">
            <v>55.501899999999999</v>
          </cell>
          <cell r="I4819">
            <v>51.04</v>
          </cell>
          <cell r="K4819">
            <v>63.14</v>
          </cell>
        </row>
        <row r="4820">
          <cell r="B4820">
            <v>42935.708333333336</v>
          </cell>
          <cell r="C4820" t="str">
            <v>17</v>
          </cell>
          <cell r="D4820">
            <v>42935.708333333336</v>
          </cell>
          <cell r="E4820">
            <v>52.65</v>
          </cell>
          <cell r="F4820">
            <v>54.44</v>
          </cell>
          <cell r="G4820">
            <v>45.05</v>
          </cell>
          <cell r="H4820">
            <v>49.040199999999999</v>
          </cell>
          <cell r="I4820">
            <v>45.05</v>
          </cell>
          <cell r="K4820">
            <v>57.58</v>
          </cell>
        </row>
        <row r="4821">
          <cell r="B4821">
            <v>42935.75</v>
          </cell>
          <cell r="C4821" t="str">
            <v>18</v>
          </cell>
          <cell r="D4821">
            <v>42935.75</v>
          </cell>
          <cell r="E4821">
            <v>42.04</v>
          </cell>
          <cell r="F4821">
            <v>48.42</v>
          </cell>
          <cell r="G4821">
            <v>37.369999999999997</v>
          </cell>
          <cell r="H4821">
            <v>42.743099999999998</v>
          </cell>
          <cell r="I4821">
            <v>37.369999999999997</v>
          </cell>
          <cell r="K4821">
            <v>47.62</v>
          </cell>
        </row>
        <row r="4822">
          <cell r="B4822">
            <v>42935.791666666664</v>
          </cell>
          <cell r="C4822" t="str">
            <v>19</v>
          </cell>
          <cell r="D4822">
            <v>42935.791666666664</v>
          </cell>
          <cell r="E4822">
            <v>40.520000000000003</v>
          </cell>
          <cell r="F4822">
            <v>44.49</v>
          </cell>
          <cell r="G4822">
            <v>35.21</v>
          </cell>
          <cell r="H4822">
            <v>42.033499999999997</v>
          </cell>
          <cell r="I4822">
            <v>35.21</v>
          </cell>
          <cell r="K4822">
            <v>41.65</v>
          </cell>
        </row>
        <row r="4823">
          <cell r="B4823">
            <v>42935.833333333336</v>
          </cell>
          <cell r="C4823" t="str">
            <v>20</v>
          </cell>
          <cell r="D4823">
            <v>42935.833333333336</v>
          </cell>
          <cell r="E4823">
            <v>36.159999999999997</v>
          </cell>
          <cell r="F4823">
            <v>39.99</v>
          </cell>
          <cell r="G4823">
            <v>32.53</v>
          </cell>
          <cell r="H4823">
            <v>33.473500000000001</v>
          </cell>
          <cell r="I4823">
            <v>32.53</v>
          </cell>
          <cell r="K4823">
            <v>37.270000000000003</v>
          </cell>
        </row>
        <row r="4824">
          <cell r="B4824">
            <v>42935.875</v>
          </cell>
          <cell r="C4824" t="str">
            <v>21</v>
          </cell>
          <cell r="D4824">
            <v>42935.875</v>
          </cell>
          <cell r="E4824">
            <v>30.93</v>
          </cell>
          <cell r="F4824">
            <v>33.54</v>
          </cell>
          <cell r="G4824">
            <v>24.29</v>
          </cell>
          <cell r="H4824">
            <v>26.890499999999999</v>
          </cell>
          <cell r="I4824">
            <v>24.29</v>
          </cell>
          <cell r="K4824">
            <v>28.72</v>
          </cell>
        </row>
        <row r="4825">
          <cell r="B4825">
            <v>42935.916666666664</v>
          </cell>
          <cell r="C4825" t="str">
            <v>22</v>
          </cell>
          <cell r="D4825">
            <v>42935.916666666664</v>
          </cell>
          <cell r="E4825">
            <v>26.84</v>
          </cell>
          <cell r="F4825">
            <v>28.73</v>
          </cell>
          <cell r="G4825">
            <v>21.13</v>
          </cell>
          <cell r="H4825">
            <v>21.755400000000002</v>
          </cell>
          <cell r="I4825">
            <v>21.13</v>
          </cell>
          <cell r="K4825">
            <v>24.25</v>
          </cell>
        </row>
        <row r="4826">
          <cell r="B4826">
            <v>42935.958333333336</v>
          </cell>
          <cell r="C4826" t="str">
            <v>23</v>
          </cell>
          <cell r="D4826">
            <v>42935.958333333336</v>
          </cell>
          <cell r="E4826">
            <v>23.9</v>
          </cell>
          <cell r="F4826">
            <v>25.06</v>
          </cell>
          <cell r="G4826">
            <v>19.59</v>
          </cell>
          <cell r="H4826">
            <v>17.336500000000001</v>
          </cell>
          <cell r="I4826">
            <v>19.59</v>
          </cell>
          <cell r="K4826">
            <v>20.28</v>
          </cell>
        </row>
        <row r="4827">
          <cell r="B4827">
            <v>42936</v>
          </cell>
          <cell r="C4827" t="str">
            <v>00</v>
          </cell>
          <cell r="D4827">
            <v>42936</v>
          </cell>
          <cell r="E4827">
            <v>22.36</v>
          </cell>
          <cell r="F4827">
            <v>23.9</v>
          </cell>
          <cell r="G4827">
            <v>18.440000000000001</v>
          </cell>
          <cell r="H4827">
            <v>14.7654</v>
          </cell>
          <cell r="I4827">
            <v>18.440000000000001</v>
          </cell>
          <cell r="K4827">
            <v>19.38</v>
          </cell>
        </row>
        <row r="4828">
          <cell r="B4828">
            <v>42936.041666666664</v>
          </cell>
          <cell r="C4828" t="str">
            <v>01</v>
          </cell>
          <cell r="D4828">
            <v>42936.041666666664</v>
          </cell>
          <cell r="E4828">
            <v>21.78</v>
          </cell>
          <cell r="F4828">
            <v>23.16</v>
          </cell>
          <cell r="G4828">
            <v>18.18</v>
          </cell>
          <cell r="H4828">
            <v>13.235799999999999</v>
          </cell>
          <cell r="I4828">
            <v>18.18</v>
          </cell>
          <cell r="K4828">
            <v>19.260000000000002</v>
          </cell>
        </row>
        <row r="4829">
          <cell r="B4829">
            <v>42936.083333333336</v>
          </cell>
          <cell r="C4829" t="str">
            <v>02</v>
          </cell>
          <cell r="D4829">
            <v>42936.083333333336</v>
          </cell>
          <cell r="E4829">
            <v>21.33</v>
          </cell>
          <cell r="F4829">
            <v>22.25</v>
          </cell>
          <cell r="G4829">
            <v>17.27</v>
          </cell>
          <cell r="H4829">
            <v>13.655200000000001</v>
          </cell>
          <cell r="I4829">
            <v>17.27</v>
          </cell>
          <cell r="K4829">
            <v>18.420000000000002</v>
          </cell>
        </row>
        <row r="4830">
          <cell r="B4830">
            <v>42936.125</v>
          </cell>
          <cell r="C4830" t="str">
            <v>03</v>
          </cell>
          <cell r="D4830">
            <v>42936.125</v>
          </cell>
          <cell r="E4830">
            <v>20.89</v>
          </cell>
          <cell r="F4830">
            <v>22.06</v>
          </cell>
          <cell r="G4830">
            <v>16.829999999999998</v>
          </cell>
          <cell r="H4830">
            <v>13.071899999999999</v>
          </cell>
          <cell r="I4830">
            <v>16.829999999999998</v>
          </cell>
          <cell r="K4830">
            <v>18.36</v>
          </cell>
        </row>
        <row r="4831">
          <cell r="B4831">
            <v>42936.166666666664</v>
          </cell>
          <cell r="C4831" t="str">
            <v>04</v>
          </cell>
          <cell r="D4831">
            <v>42936.166666666664</v>
          </cell>
          <cell r="E4831">
            <v>20.94</v>
          </cell>
          <cell r="F4831">
            <v>22.58</v>
          </cell>
          <cell r="G4831">
            <v>17.149999999999999</v>
          </cell>
          <cell r="H4831">
            <v>13.377000000000001</v>
          </cell>
          <cell r="I4831">
            <v>17.149999999999999</v>
          </cell>
          <cell r="K4831">
            <v>18.04</v>
          </cell>
        </row>
        <row r="4832">
          <cell r="B4832">
            <v>42936.208333333336</v>
          </cell>
          <cell r="C4832" t="str">
            <v>05</v>
          </cell>
          <cell r="D4832">
            <v>42936.208333333336</v>
          </cell>
          <cell r="E4832">
            <v>22.02</v>
          </cell>
          <cell r="F4832">
            <v>24.02</v>
          </cell>
          <cell r="G4832">
            <v>18.39</v>
          </cell>
          <cell r="H4832">
            <v>15.4785</v>
          </cell>
          <cell r="I4832">
            <v>18.39</v>
          </cell>
          <cell r="K4832">
            <v>20.47</v>
          </cell>
        </row>
        <row r="4833">
          <cell r="B4833">
            <v>42936.25</v>
          </cell>
          <cell r="C4833" t="str">
            <v>06</v>
          </cell>
          <cell r="D4833">
            <v>42936.25</v>
          </cell>
          <cell r="E4833">
            <v>24.44</v>
          </cell>
          <cell r="F4833">
            <v>26.84</v>
          </cell>
          <cell r="G4833">
            <v>17.28</v>
          </cell>
          <cell r="H4833">
            <v>17.011600000000001</v>
          </cell>
          <cell r="I4833">
            <v>17.28</v>
          </cell>
          <cell r="K4833">
            <v>22.3</v>
          </cell>
        </row>
        <row r="4834">
          <cell r="B4834">
            <v>42936.291666666664</v>
          </cell>
          <cell r="C4834" t="str">
            <v>07</v>
          </cell>
          <cell r="D4834">
            <v>42936.291666666664</v>
          </cell>
          <cell r="E4834">
            <v>28.06</v>
          </cell>
          <cell r="F4834">
            <v>30</v>
          </cell>
          <cell r="G4834">
            <v>21.03</v>
          </cell>
          <cell r="H4834">
            <v>20.7822</v>
          </cell>
          <cell r="I4834">
            <v>21.03</v>
          </cell>
          <cell r="K4834">
            <v>28.15</v>
          </cell>
        </row>
        <row r="4835">
          <cell r="B4835">
            <v>42936.333333333336</v>
          </cell>
          <cell r="C4835" t="str">
            <v>08</v>
          </cell>
          <cell r="D4835">
            <v>42936.333333333336</v>
          </cell>
          <cell r="E4835">
            <v>28.84</v>
          </cell>
          <cell r="F4835">
            <v>33.21</v>
          </cell>
          <cell r="G4835">
            <v>28.56</v>
          </cell>
          <cell r="H4835">
            <v>24.85</v>
          </cell>
          <cell r="I4835">
            <v>28.56</v>
          </cell>
          <cell r="K4835">
            <v>35.25</v>
          </cell>
        </row>
        <row r="4836">
          <cell r="B4836">
            <v>42936.375</v>
          </cell>
          <cell r="C4836" t="str">
            <v>09</v>
          </cell>
          <cell r="D4836">
            <v>42936.375</v>
          </cell>
          <cell r="E4836">
            <v>32.020000000000003</v>
          </cell>
          <cell r="F4836">
            <v>38.06</v>
          </cell>
          <cell r="G4836">
            <v>35.57</v>
          </cell>
          <cell r="H4836">
            <v>30.000900000000001</v>
          </cell>
          <cell r="I4836">
            <v>35.57</v>
          </cell>
          <cell r="K4836">
            <v>42.16</v>
          </cell>
        </row>
        <row r="4837">
          <cell r="B4837">
            <v>42936.416666666664</v>
          </cell>
          <cell r="C4837" t="str">
            <v>10</v>
          </cell>
          <cell r="D4837">
            <v>42936.416666666664</v>
          </cell>
          <cell r="E4837">
            <v>36.6</v>
          </cell>
          <cell r="F4837">
            <v>44.29</v>
          </cell>
          <cell r="G4837">
            <v>40.44</v>
          </cell>
          <cell r="H4837">
            <v>38.008699999999997</v>
          </cell>
          <cell r="I4837">
            <v>40.44</v>
          </cell>
          <cell r="K4837">
            <v>51.5</v>
          </cell>
        </row>
        <row r="4838">
          <cell r="B4838">
            <v>42936.458333333336</v>
          </cell>
          <cell r="C4838" t="str">
            <v>11</v>
          </cell>
          <cell r="D4838">
            <v>42936.458333333336</v>
          </cell>
          <cell r="E4838">
            <v>42.22</v>
          </cell>
          <cell r="F4838">
            <v>51.22</v>
          </cell>
          <cell r="G4838">
            <v>44.13</v>
          </cell>
          <cell r="H4838">
            <v>46.441400000000002</v>
          </cell>
          <cell r="I4838">
            <v>44.13</v>
          </cell>
          <cell r="K4838">
            <v>60.22</v>
          </cell>
        </row>
        <row r="4839">
          <cell r="B4839">
            <v>42936.5</v>
          </cell>
          <cell r="C4839" t="str">
            <v>12</v>
          </cell>
          <cell r="D4839">
            <v>42936.5</v>
          </cell>
          <cell r="E4839">
            <v>46.32</v>
          </cell>
          <cell r="F4839">
            <v>58.23</v>
          </cell>
          <cell r="G4839">
            <v>49.59</v>
          </cell>
          <cell r="H4839">
            <v>49.405099999999997</v>
          </cell>
          <cell r="I4839">
            <v>49.59</v>
          </cell>
          <cell r="K4839">
            <v>67.36</v>
          </cell>
        </row>
        <row r="4840">
          <cell r="B4840">
            <v>42936.541666666664</v>
          </cell>
          <cell r="C4840" t="str">
            <v>13</v>
          </cell>
          <cell r="D4840">
            <v>42936.541666666664</v>
          </cell>
          <cell r="E4840">
            <v>54.55</v>
          </cell>
          <cell r="F4840">
            <v>66.48</v>
          </cell>
          <cell r="G4840">
            <v>59.1</v>
          </cell>
          <cell r="H4840">
            <v>50.078899999999997</v>
          </cell>
          <cell r="I4840">
            <v>59.1</v>
          </cell>
          <cell r="K4840">
            <v>81.150000000000006</v>
          </cell>
        </row>
        <row r="4841">
          <cell r="B4841">
            <v>42936.583333333336</v>
          </cell>
          <cell r="C4841" t="str">
            <v>14</v>
          </cell>
          <cell r="D4841">
            <v>42936.583333333336</v>
          </cell>
          <cell r="E4841">
            <v>60.58</v>
          </cell>
          <cell r="F4841">
            <v>71.52</v>
          </cell>
          <cell r="G4841">
            <v>65.400000000000006</v>
          </cell>
          <cell r="H4841">
            <v>53.318100000000001</v>
          </cell>
          <cell r="I4841">
            <v>65.400000000000006</v>
          </cell>
          <cell r="K4841">
            <v>88.62</v>
          </cell>
        </row>
        <row r="4842">
          <cell r="B4842">
            <v>42936.625</v>
          </cell>
          <cell r="C4842" t="str">
            <v>15</v>
          </cell>
          <cell r="D4842">
            <v>42936.625</v>
          </cell>
          <cell r="E4842">
            <v>66.06</v>
          </cell>
          <cell r="F4842">
            <v>77.77</v>
          </cell>
          <cell r="G4842">
            <v>65.47</v>
          </cell>
          <cell r="H4842">
            <v>60.582799999999999</v>
          </cell>
          <cell r="I4842">
            <v>65.47</v>
          </cell>
          <cell r="K4842">
            <v>92.57</v>
          </cell>
        </row>
        <row r="4843">
          <cell r="B4843">
            <v>42936.666666666664</v>
          </cell>
          <cell r="C4843" t="str">
            <v>16</v>
          </cell>
          <cell r="D4843">
            <v>42936.666666666664</v>
          </cell>
          <cell r="E4843">
            <v>66.23</v>
          </cell>
          <cell r="F4843">
            <v>76.84</v>
          </cell>
          <cell r="G4843">
            <v>64.42</v>
          </cell>
          <cell r="H4843">
            <v>57.743899999999996</v>
          </cell>
          <cell r="I4843">
            <v>64.42</v>
          </cell>
          <cell r="K4843">
            <v>90.05</v>
          </cell>
        </row>
        <row r="4844">
          <cell r="B4844">
            <v>42936.708333333336</v>
          </cell>
          <cell r="C4844" t="str">
            <v>17</v>
          </cell>
          <cell r="D4844">
            <v>42936.708333333336</v>
          </cell>
          <cell r="E4844">
            <v>55.86</v>
          </cell>
          <cell r="F4844">
            <v>69.540000000000006</v>
          </cell>
          <cell r="G4844">
            <v>57.25</v>
          </cell>
          <cell r="H4844">
            <v>49.1175</v>
          </cell>
          <cell r="I4844">
            <v>57.25</v>
          </cell>
          <cell r="K4844">
            <v>81.099999999999994</v>
          </cell>
        </row>
        <row r="4845">
          <cell r="B4845">
            <v>42936.75</v>
          </cell>
          <cell r="C4845" t="str">
            <v>18</v>
          </cell>
          <cell r="D4845">
            <v>42936.75</v>
          </cell>
          <cell r="E4845">
            <v>46.2</v>
          </cell>
          <cell r="F4845">
            <v>61.53</v>
          </cell>
          <cell r="G4845">
            <v>46.21</v>
          </cell>
          <cell r="H4845">
            <v>44.070900000000002</v>
          </cell>
          <cell r="I4845">
            <v>46.21</v>
          </cell>
          <cell r="K4845">
            <v>65.45</v>
          </cell>
        </row>
        <row r="4846">
          <cell r="B4846">
            <v>42936.791666666664</v>
          </cell>
          <cell r="C4846" t="str">
            <v>19</v>
          </cell>
          <cell r="D4846">
            <v>42936.791666666664</v>
          </cell>
          <cell r="E4846">
            <v>41.84</v>
          </cell>
          <cell r="F4846">
            <v>52.34</v>
          </cell>
          <cell r="G4846">
            <v>43.01</v>
          </cell>
          <cell r="H4846">
            <v>42.974499999999999</v>
          </cell>
          <cell r="I4846">
            <v>43.01</v>
          </cell>
          <cell r="K4846">
            <v>57.92</v>
          </cell>
        </row>
        <row r="4847">
          <cell r="B4847">
            <v>42936.833333333336</v>
          </cell>
          <cell r="C4847" t="str">
            <v>20</v>
          </cell>
          <cell r="D4847">
            <v>42936.833333333336</v>
          </cell>
          <cell r="E4847">
            <v>38.72</v>
          </cell>
          <cell r="F4847">
            <v>45.64</v>
          </cell>
          <cell r="G4847">
            <v>37.450000000000003</v>
          </cell>
          <cell r="H4847">
            <v>36.730600000000003</v>
          </cell>
          <cell r="I4847">
            <v>37.450000000000003</v>
          </cell>
          <cell r="K4847">
            <v>45.05</v>
          </cell>
        </row>
        <row r="4848">
          <cell r="B4848">
            <v>42936.875</v>
          </cell>
          <cell r="C4848" t="str">
            <v>21</v>
          </cell>
          <cell r="D4848">
            <v>42936.875</v>
          </cell>
          <cell r="E4848">
            <v>33.31</v>
          </cell>
          <cell r="F4848">
            <v>38.67</v>
          </cell>
          <cell r="G4848">
            <v>34</v>
          </cell>
          <cell r="H4848">
            <v>28.551200000000001</v>
          </cell>
          <cell r="I4848">
            <v>34</v>
          </cell>
          <cell r="K4848">
            <v>38.42</v>
          </cell>
        </row>
        <row r="4849">
          <cell r="B4849">
            <v>42936.916666666664</v>
          </cell>
          <cell r="C4849" t="str">
            <v>22</v>
          </cell>
          <cell r="D4849">
            <v>42936.916666666664</v>
          </cell>
          <cell r="E4849">
            <v>29.84</v>
          </cell>
          <cell r="F4849">
            <v>31.16</v>
          </cell>
          <cell r="G4849">
            <v>22.33</v>
          </cell>
          <cell r="H4849">
            <v>20.925699999999999</v>
          </cell>
          <cell r="I4849">
            <v>22.33</v>
          </cell>
          <cell r="K4849">
            <v>28.27</v>
          </cell>
        </row>
        <row r="4850">
          <cell r="B4850">
            <v>42936.958333333336</v>
          </cell>
          <cell r="C4850" t="str">
            <v>23</v>
          </cell>
          <cell r="D4850">
            <v>42936.958333333336</v>
          </cell>
          <cell r="E4850">
            <v>25.67</v>
          </cell>
          <cell r="F4850">
            <v>27.11</v>
          </cell>
          <cell r="G4850">
            <v>19.57</v>
          </cell>
          <cell r="H4850">
            <v>16.519400000000001</v>
          </cell>
          <cell r="I4850">
            <v>19.57</v>
          </cell>
          <cell r="K4850">
            <v>22.7</v>
          </cell>
        </row>
        <row r="4851">
          <cell r="B4851">
            <v>42937</v>
          </cell>
          <cell r="C4851" t="str">
            <v>00</v>
          </cell>
          <cell r="D4851">
            <v>42937</v>
          </cell>
          <cell r="E4851">
            <v>24.28</v>
          </cell>
          <cell r="F4851">
            <v>26.18</v>
          </cell>
          <cell r="G4851">
            <v>17.84</v>
          </cell>
          <cell r="H4851">
            <v>15.371499999999999</v>
          </cell>
          <cell r="I4851">
            <v>17.84</v>
          </cell>
          <cell r="K4851">
            <v>19.82</v>
          </cell>
        </row>
        <row r="4852">
          <cell r="B4852">
            <v>42937.041666666664</v>
          </cell>
          <cell r="C4852" t="str">
            <v>01</v>
          </cell>
          <cell r="D4852">
            <v>42937.041666666664</v>
          </cell>
          <cell r="E4852">
            <v>22.35</v>
          </cell>
          <cell r="F4852">
            <v>24.29</v>
          </cell>
          <cell r="G4852">
            <v>15.75</v>
          </cell>
          <cell r="H4852">
            <v>13.292899999999999</v>
          </cell>
          <cell r="I4852">
            <v>15.75</v>
          </cell>
          <cell r="K4852">
            <v>17.920000000000002</v>
          </cell>
        </row>
        <row r="4853">
          <cell r="B4853">
            <v>42937.083333333336</v>
          </cell>
          <cell r="C4853" t="str">
            <v>02</v>
          </cell>
          <cell r="D4853">
            <v>42937.083333333336</v>
          </cell>
          <cell r="E4853">
            <v>21.12</v>
          </cell>
          <cell r="F4853">
            <v>23.34</v>
          </cell>
          <cell r="G4853">
            <v>14.84</v>
          </cell>
          <cell r="H4853">
            <v>12.4276</v>
          </cell>
          <cell r="I4853">
            <v>14.84</v>
          </cell>
          <cell r="K4853">
            <v>18.52</v>
          </cell>
        </row>
        <row r="4854">
          <cell r="B4854">
            <v>42937.125</v>
          </cell>
          <cell r="C4854" t="str">
            <v>03</v>
          </cell>
          <cell r="D4854">
            <v>42937.125</v>
          </cell>
          <cell r="E4854">
            <v>21.06</v>
          </cell>
          <cell r="F4854">
            <v>23.06</v>
          </cell>
          <cell r="G4854">
            <v>14.58</v>
          </cell>
          <cell r="H4854">
            <v>12.309799999999999</v>
          </cell>
          <cell r="I4854">
            <v>14.58</v>
          </cell>
          <cell r="K4854">
            <v>17.2</v>
          </cell>
        </row>
        <row r="4855">
          <cell r="B4855">
            <v>42937.166666666664</v>
          </cell>
          <cell r="C4855" t="str">
            <v>04</v>
          </cell>
          <cell r="D4855">
            <v>42937.166666666664</v>
          </cell>
          <cell r="E4855">
            <v>20.99</v>
          </cell>
          <cell r="F4855">
            <v>23.28</v>
          </cell>
          <cell r="G4855">
            <v>14.62</v>
          </cell>
          <cell r="H4855">
            <v>12.5258</v>
          </cell>
          <cell r="I4855">
            <v>14.62</v>
          </cell>
          <cell r="K4855">
            <v>18.27</v>
          </cell>
        </row>
        <row r="4856">
          <cell r="B4856">
            <v>42937.208333333336</v>
          </cell>
          <cell r="C4856" t="str">
            <v>05</v>
          </cell>
          <cell r="D4856">
            <v>42937.208333333336</v>
          </cell>
          <cell r="E4856">
            <v>22.91</v>
          </cell>
          <cell r="F4856">
            <v>24.94</v>
          </cell>
          <cell r="G4856">
            <v>16.62</v>
          </cell>
          <cell r="H4856">
            <v>14.2966</v>
          </cell>
          <cell r="I4856">
            <v>16.62</v>
          </cell>
          <cell r="K4856">
            <v>18.54</v>
          </cell>
        </row>
        <row r="4857">
          <cell r="B4857">
            <v>42937.25</v>
          </cell>
          <cell r="C4857" t="str">
            <v>06</v>
          </cell>
          <cell r="D4857">
            <v>42937.25</v>
          </cell>
          <cell r="E4857">
            <v>23.16</v>
          </cell>
          <cell r="F4857">
            <v>27.23</v>
          </cell>
          <cell r="G4857">
            <v>15.17</v>
          </cell>
          <cell r="H4857">
            <v>16.584900000000001</v>
          </cell>
          <cell r="I4857">
            <v>15.17</v>
          </cell>
          <cell r="K4857">
            <v>19.71</v>
          </cell>
        </row>
        <row r="4858">
          <cell r="B4858">
            <v>42937.291666666664</v>
          </cell>
          <cell r="C4858" t="str">
            <v>07</v>
          </cell>
          <cell r="D4858">
            <v>42937.291666666664</v>
          </cell>
          <cell r="E4858">
            <v>26.13</v>
          </cell>
          <cell r="F4858">
            <v>30.59</v>
          </cell>
          <cell r="G4858">
            <v>18.93</v>
          </cell>
          <cell r="H4858">
            <v>18.845099999999999</v>
          </cell>
          <cell r="I4858">
            <v>18.93</v>
          </cell>
          <cell r="K4858">
            <v>25.82</v>
          </cell>
        </row>
        <row r="4859">
          <cell r="B4859">
            <v>42937.333333333336</v>
          </cell>
          <cell r="C4859" t="str">
            <v>08</v>
          </cell>
          <cell r="D4859">
            <v>42937.333333333336</v>
          </cell>
          <cell r="E4859">
            <v>30.97</v>
          </cell>
          <cell r="F4859">
            <v>34.380000000000003</v>
          </cell>
          <cell r="G4859">
            <v>23.7</v>
          </cell>
          <cell r="H4859">
            <v>25.1629</v>
          </cell>
          <cell r="I4859">
            <v>23.7</v>
          </cell>
          <cell r="K4859">
            <v>28.82</v>
          </cell>
        </row>
        <row r="4860">
          <cell r="B4860">
            <v>42937.375</v>
          </cell>
          <cell r="C4860" t="str">
            <v>09</v>
          </cell>
          <cell r="D4860">
            <v>42937.375</v>
          </cell>
          <cell r="E4860">
            <v>32.479999999999997</v>
          </cell>
          <cell r="F4860">
            <v>39.520000000000003</v>
          </cell>
          <cell r="G4860">
            <v>27.22</v>
          </cell>
          <cell r="H4860">
            <v>30.250299999999999</v>
          </cell>
          <cell r="I4860">
            <v>27.22</v>
          </cell>
          <cell r="K4860">
            <v>34.19</v>
          </cell>
        </row>
        <row r="4861">
          <cell r="B4861">
            <v>42937.416666666664</v>
          </cell>
          <cell r="C4861" t="str">
            <v>10</v>
          </cell>
          <cell r="D4861">
            <v>42937.416666666664</v>
          </cell>
          <cell r="E4861">
            <v>38.18</v>
          </cell>
          <cell r="F4861">
            <v>44.14</v>
          </cell>
          <cell r="G4861">
            <v>31.64</v>
          </cell>
          <cell r="H4861">
            <v>39.732900000000001</v>
          </cell>
          <cell r="I4861">
            <v>31.64</v>
          </cell>
          <cell r="K4861">
            <v>38</v>
          </cell>
        </row>
        <row r="4862">
          <cell r="B4862">
            <v>42937.458333333336</v>
          </cell>
          <cell r="C4862" t="str">
            <v>11</v>
          </cell>
          <cell r="D4862">
            <v>42937.458333333336</v>
          </cell>
          <cell r="E4862">
            <v>43.35</v>
          </cell>
          <cell r="F4862">
            <v>49.59</v>
          </cell>
          <cell r="G4862">
            <v>36.619999999999997</v>
          </cell>
          <cell r="H4862">
            <v>46.593499999999999</v>
          </cell>
          <cell r="I4862">
            <v>36.619999999999997</v>
          </cell>
          <cell r="K4862">
            <v>44.85</v>
          </cell>
        </row>
        <row r="4863">
          <cell r="B4863">
            <v>42937.5</v>
          </cell>
          <cell r="C4863" t="str">
            <v>12</v>
          </cell>
          <cell r="D4863">
            <v>42937.5</v>
          </cell>
          <cell r="E4863">
            <v>49.5</v>
          </cell>
          <cell r="F4863">
            <v>55.86</v>
          </cell>
          <cell r="G4863">
            <v>40.67</v>
          </cell>
          <cell r="H4863">
            <v>53.3367</v>
          </cell>
          <cell r="I4863">
            <v>40.67</v>
          </cell>
          <cell r="K4863">
            <v>50.35</v>
          </cell>
        </row>
        <row r="4864">
          <cell r="B4864">
            <v>42937.541666666664</v>
          </cell>
          <cell r="C4864" t="str">
            <v>13</v>
          </cell>
          <cell r="D4864">
            <v>42937.541666666664</v>
          </cell>
          <cell r="E4864">
            <v>59.17</v>
          </cell>
          <cell r="F4864">
            <v>62.17</v>
          </cell>
          <cell r="G4864">
            <v>45.37</v>
          </cell>
          <cell r="H4864">
            <v>55.907600000000002</v>
          </cell>
          <cell r="I4864">
            <v>45.37</v>
          </cell>
          <cell r="K4864">
            <v>56.03</v>
          </cell>
        </row>
        <row r="4865">
          <cell r="B4865">
            <v>42937.583333333336</v>
          </cell>
          <cell r="C4865" t="str">
            <v>14</v>
          </cell>
          <cell r="D4865">
            <v>42937.583333333336</v>
          </cell>
          <cell r="E4865">
            <v>66.069999999999993</v>
          </cell>
          <cell r="F4865">
            <v>67.180000000000007</v>
          </cell>
          <cell r="G4865">
            <v>50.29</v>
          </cell>
          <cell r="H4865">
            <v>56.8352</v>
          </cell>
          <cell r="I4865">
            <v>50.29</v>
          </cell>
          <cell r="K4865">
            <v>63.48</v>
          </cell>
        </row>
        <row r="4866">
          <cell r="B4866">
            <v>42937.625</v>
          </cell>
          <cell r="C4866" t="str">
            <v>15</v>
          </cell>
          <cell r="D4866">
            <v>42937.625</v>
          </cell>
          <cell r="E4866">
            <v>69.52</v>
          </cell>
          <cell r="F4866">
            <v>71.58</v>
          </cell>
          <cell r="G4866">
            <v>54.45</v>
          </cell>
          <cell r="H4866">
            <v>64.980900000000005</v>
          </cell>
          <cell r="I4866">
            <v>54.45</v>
          </cell>
          <cell r="K4866">
            <v>64.489999999999995</v>
          </cell>
        </row>
        <row r="4867">
          <cell r="B4867">
            <v>42937.666666666664</v>
          </cell>
          <cell r="C4867" t="str">
            <v>16</v>
          </cell>
          <cell r="D4867">
            <v>42937.666666666664</v>
          </cell>
          <cell r="E4867">
            <v>66.790000000000006</v>
          </cell>
          <cell r="F4867">
            <v>69.569999999999993</v>
          </cell>
          <cell r="G4867">
            <v>51.71</v>
          </cell>
          <cell r="H4867">
            <v>64.674899999999994</v>
          </cell>
          <cell r="I4867">
            <v>51.71</v>
          </cell>
          <cell r="K4867">
            <v>63.34</v>
          </cell>
        </row>
        <row r="4868">
          <cell r="B4868">
            <v>42937.708333333336</v>
          </cell>
          <cell r="C4868" t="str">
            <v>17</v>
          </cell>
          <cell r="D4868">
            <v>42937.708333333336</v>
          </cell>
          <cell r="E4868">
            <v>47.36</v>
          </cell>
          <cell r="F4868">
            <v>57.9</v>
          </cell>
          <cell r="G4868">
            <v>44.74</v>
          </cell>
          <cell r="H4868">
            <v>58.114800000000002</v>
          </cell>
          <cell r="I4868">
            <v>44.74</v>
          </cell>
          <cell r="K4868">
            <v>51.53</v>
          </cell>
        </row>
        <row r="4869">
          <cell r="B4869">
            <v>42937.75</v>
          </cell>
          <cell r="C4869" t="str">
            <v>18</v>
          </cell>
          <cell r="D4869">
            <v>42937.75</v>
          </cell>
          <cell r="E4869">
            <v>39.380000000000003</v>
          </cell>
          <cell r="F4869">
            <v>49.14</v>
          </cell>
          <cell r="G4869">
            <v>39.35</v>
          </cell>
          <cell r="H4869">
            <v>53.464799999999997</v>
          </cell>
          <cell r="I4869">
            <v>39.35</v>
          </cell>
          <cell r="K4869">
            <v>42.4</v>
          </cell>
        </row>
        <row r="4870">
          <cell r="B4870">
            <v>42937.791666666664</v>
          </cell>
          <cell r="C4870" t="str">
            <v>19</v>
          </cell>
          <cell r="D4870">
            <v>42937.791666666664</v>
          </cell>
          <cell r="E4870">
            <v>37.33</v>
          </cell>
          <cell r="F4870">
            <v>44.23</v>
          </cell>
          <cell r="G4870">
            <v>35.200000000000003</v>
          </cell>
          <cell r="H4870">
            <v>47.292400000000001</v>
          </cell>
          <cell r="I4870">
            <v>35.200000000000003</v>
          </cell>
          <cell r="K4870">
            <v>38.89</v>
          </cell>
        </row>
        <row r="4871">
          <cell r="B4871">
            <v>42937.833333333336</v>
          </cell>
          <cell r="C4871" t="str">
            <v>20</v>
          </cell>
          <cell r="D4871">
            <v>42937.833333333336</v>
          </cell>
          <cell r="E4871">
            <v>34.68</v>
          </cell>
          <cell r="F4871">
            <v>40.479999999999997</v>
          </cell>
          <cell r="G4871">
            <v>31.47</v>
          </cell>
          <cell r="H4871">
            <v>41.701099999999997</v>
          </cell>
          <cell r="I4871">
            <v>31.47</v>
          </cell>
          <cell r="K4871">
            <v>36.14</v>
          </cell>
        </row>
        <row r="4872">
          <cell r="B4872">
            <v>42937.875</v>
          </cell>
          <cell r="C4872" t="str">
            <v>21</v>
          </cell>
          <cell r="D4872">
            <v>42937.875</v>
          </cell>
          <cell r="E4872">
            <v>29.03</v>
          </cell>
          <cell r="F4872">
            <v>33.49</v>
          </cell>
          <cell r="G4872">
            <v>24.59</v>
          </cell>
          <cell r="H4872">
            <v>35.883600000000001</v>
          </cell>
          <cell r="I4872">
            <v>24.59</v>
          </cell>
          <cell r="K4872">
            <v>28.96</v>
          </cell>
        </row>
        <row r="4873">
          <cell r="B4873">
            <v>42937.916666666664</v>
          </cell>
          <cell r="C4873" t="str">
            <v>22</v>
          </cell>
          <cell r="D4873">
            <v>42937.916666666664</v>
          </cell>
          <cell r="E4873">
            <v>28.35</v>
          </cell>
          <cell r="F4873">
            <v>29.61</v>
          </cell>
          <cell r="G4873">
            <v>22.33</v>
          </cell>
          <cell r="H4873">
            <v>27.520199999999999</v>
          </cell>
          <cell r="I4873">
            <v>22.33</v>
          </cell>
          <cell r="K4873">
            <v>25.64</v>
          </cell>
        </row>
        <row r="4874">
          <cell r="B4874">
            <v>42937.958333333336</v>
          </cell>
          <cell r="C4874" t="str">
            <v>23</v>
          </cell>
          <cell r="D4874">
            <v>42937.958333333336</v>
          </cell>
          <cell r="E4874">
            <v>24.89</v>
          </cell>
          <cell r="F4874">
            <v>25.93</v>
          </cell>
          <cell r="G4874">
            <v>21.35</v>
          </cell>
          <cell r="H4874">
            <v>21.929300000000001</v>
          </cell>
          <cell r="I4874">
            <v>21.35</v>
          </cell>
          <cell r="K4874">
            <v>22.72</v>
          </cell>
        </row>
        <row r="4875">
          <cell r="B4875">
            <v>42938</v>
          </cell>
          <cell r="C4875" t="str">
            <v>00</v>
          </cell>
          <cell r="D4875">
            <v>42938</v>
          </cell>
          <cell r="E4875">
            <v>23.17</v>
          </cell>
          <cell r="F4875">
            <v>25.07</v>
          </cell>
          <cell r="G4875">
            <v>20.149999999999999</v>
          </cell>
          <cell r="H4875">
            <v>18.232299999999999</v>
          </cell>
          <cell r="I4875">
            <v>20.149999999999999</v>
          </cell>
          <cell r="K4875">
            <v>19.97</v>
          </cell>
        </row>
        <row r="4876">
          <cell r="B4876">
            <v>42938.041666666664</v>
          </cell>
          <cell r="C4876" t="str">
            <v>01</v>
          </cell>
          <cell r="D4876">
            <v>42938.041666666664</v>
          </cell>
          <cell r="E4876">
            <v>21.54</v>
          </cell>
          <cell r="F4876">
            <v>22.99</v>
          </cell>
          <cell r="G4876">
            <v>18.940000000000001</v>
          </cell>
          <cell r="H4876">
            <v>16.236599999999999</v>
          </cell>
          <cell r="I4876">
            <v>18.940000000000001</v>
          </cell>
          <cell r="K4876">
            <v>19.48</v>
          </cell>
        </row>
        <row r="4877">
          <cell r="B4877">
            <v>42938.083333333336</v>
          </cell>
          <cell r="C4877" t="str">
            <v>02</v>
          </cell>
          <cell r="D4877">
            <v>42938.083333333336</v>
          </cell>
          <cell r="E4877">
            <v>20.73</v>
          </cell>
          <cell r="F4877">
            <v>22.32</v>
          </cell>
          <cell r="G4877">
            <v>18.47</v>
          </cell>
          <cell r="H4877">
            <v>16.3535</v>
          </cell>
          <cell r="I4877">
            <v>18.47</v>
          </cell>
          <cell r="K4877">
            <v>19.78</v>
          </cell>
        </row>
        <row r="4878">
          <cell r="B4878">
            <v>42938.125</v>
          </cell>
          <cell r="C4878" t="str">
            <v>03</v>
          </cell>
          <cell r="D4878">
            <v>42938.125</v>
          </cell>
          <cell r="E4878">
            <v>20.07</v>
          </cell>
          <cell r="F4878">
            <v>21.93</v>
          </cell>
          <cell r="G4878">
            <v>18.16</v>
          </cell>
          <cell r="H4878">
            <v>15.640599999999999</v>
          </cell>
          <cell r="I4878">
            <v>18.16</v>
          </cell>
          <cell r="K4878">
            <v>18.670000000000002</v>
          </cell>
        </row>
        <row r="4879">
          <cell r="B4879">
            <v>42938.166666666664</v>
          </cell>
          <cell r="C4879" t="str">
            <v>04</v>
          </cell>
          <cell r="D4879">
            <v>42938.166666666664</v>
          </cell>
          <cell r="E4879">
            <v>19.73</v>
          </cell>
          <cell r="F4879">
            <v>21.54</v>
          </cell>
          <cell r="G4879">
            <v>18.05</v>
          </cell>
          <cell r="H4879">
            <v>15.754099999999999</v>
          </cell>
          <cell r="I4879">
            <v>18.05</v>
          </cell>
          <cell r="K4879">
            <v>18.39</v>
          </cell>
        </row>
        <row r="4880">
          <cell r="B4880">
            <v>42938.208333333336</v>
          </cell>
          <cell r="C4880" t="str">
            <v>05</v>
          </cell>
          <cell r="D4880">
            <v>42938.208333333336</v>
          </cell>
          <cell r="E4880">
            <v>19.940000000000001</v>
          </cell>
          <cell r="F4880">
            <v>21.75</v>
          </cell>
          <cell r="G4880">
            <v>18.07</v>
          </cell>
          <cell r="H4880">
            <v>16.449100000000001</v>
          </cell>
          <cell r="I4880">
            <v>18.07</v>
          </cell>
          <cell r="K4880">
            <v>18.62</v>
          </cell>
        </row>
        <row r="4881">
          <cell r="B4881">
            <v>42938.25</v>
          </cell>
          <cell r="C4881" t="str">
            <v>06</v>
          </cell>
          <cell r="D4881">
            <v>42938.25</v>
          </cell>
          <cell r="E4881">
            <v>20.91</v>
          </cell>
          <cell r="F4881">
            <v>22.49</v>
          </cell>
          <cell r="G4881">
            <v>16.95</v>
          </cell>
          <cell r="H4881">
            <v>17.622299999999999</v>
          </cell>
          <cell r="I4881">
            <v>16.95</v>
          </cell>
          <cell r="K4881">
            <v>19.96</v>
          </cell>
        </row>
        <row r="4882">
          <cell r="B4882">
            <v>42938.291666666664</v>
          </cell>
          <cell r="C4882" t="str">
            <v>07</v>
          </cell>
          <cell r="D4882">
            <v>42938.291666666664</v>
          </cell>
          <cell r="E4882">
            <v>23.61</v>
          </cell>
          <cell r="F4882">
            <v>25.23</v>
          </cell>
          <cell r="G4882">
            <v>18.38</v>
          </cell>
          <cell r="H4882">
            <v>20.116800000000001</v>
          </cell>
          <cell r="I4882">
            <v>18.38</v>
          </cell>
          <cell r="K4882">
            <v>20.27</v>
          </cell>
        </row>
        <row r="4883">
          <cell r="B4883">
            <v>42938.333333333336</v>
          </cell>
          <cell r="C4883" t="str">
            <v>08</v>
          </cell>
          <cell r="D4883">
            <v>42938.333333333336</v>
          </cell>
          <cell r="E4883">
            <v>27.05</v>
          </cell>
          <cell r="F4883">
            <v>28.98</v>
          </cell>
          <cell r="G4883">
            <v>20.75</v>
          </cell>
          <cell r="H4883">
            <v>26</v>
          </cell>
          <cell r="I4883">
            <v>20.75</v>
          </cell>
          <cell r="K4883">
            <v>26.05</v>
          </cell>
        </row>
        <row r="4884">
          <cell r="B4884">
            <v>42938.375</v>
          </cell>
          <cell r="C4884" t="str">
            <v>09</v>
          </cell>
          <cell r="D4884">
            <v>42938.375</v>
          </cell>
          <cell r="E4884">
            <v>30.08</v>
          </cell>
          <cell r="F4884">
            <v>32.200000000000003</v>
          </cell>
          <cell r="G4884">
            <v>22.17</v>
          </cell>
          <cell r="H4884">
            <v>32.075899999999997</v>
          </cell>
          <cell r="I4884">
            <v>22.17</v>
          </cell>
          <cell r="K4884">
            <v>27.45</v>
          </cell>
        </row>
        <row r="4885">
          <cell r="B4885">
            <v>42938.416666666664</v>
          </cell>
          <cell r="C4885" t="str">
            <v>10</v>
          </cell>
          <cell r="D4885">
            <v>42938.416666666664</v>
          </cell>
          <cell r="E4885">
            <v>33.770000000000003</v>
          </cell>
          <cell r="F4885">
            <v>36.1</v>
          </cell>
          <cell r="G4885">
            <v>26.32</v>
          </cell>
          <cell r="H4885">
            <v>39.5124</v>
          </cell>
          <cell r="I4885">
            <v>26.32</v>
          </cell>
          <cell r="K4885">
            <v>33.19</v>
          </cell>
        </row>
        <row r="4886">
          <cell r="B4886">
            <v>42938.458333333336</v>
          </cell>
          <cell r="C4886" t="str">
            <v>11</v>
          </cell>
          <cell r="D4886">
            <v>42938.458333333336</v>
          </cell>
          <cell r="E4886">
            <v>38.880000000000003</v>
          </cell>
          <cell r="F4886">
            <v>38.39</v>
          </cell>
          <cell r="G4886">
            <v>28.31</v>
          </cell>
          <cell r="H4886">
            <v>44.167200000000001</v>
          </cell>
          <cell r="I4886">
            <v>28.31</v>
          </cell>
          <cell r="K4886">
            <v>37</v>
          </cell>
        </row>
        <row r="4887">
          <cell r="B4887">
            <v>42938.5</v>
          </cell>
          <cell r="C4887" t="str">
            <v>12</v>
          </cell>
          <cell r="D4887">
            <v>42938.5</v>
          </cell>
          <cell r="E4887">
            <v>46.11</v>
          </cell>
          <cell r="F4887">
            <v>43.18</v>
          </cell>
          <cell r="G4887">
            <v>30.88</v>
          </cell>
          <cell r="H4887">
            <v>51.485999999999997</v>
          </cell>
          <cell r="I4887">
            <v>30.88</v>
          </cell>
          <cell r="K4887">
            <v>39.78</v>
          </cell>
        </row>
        <row r="4888">
          <cell r="B4888">
            <v>42938.541666666664</v>
          </cell>
          <cell r="C4888" t="str">
            <v>13</v>
          </cell>
          <cell r="D4888">
            <v>42938.541666666664</v>
          </cell>
          <cell r="E4888">
            <v>51.57</v>
          </cell>
          <cell r="F4888">
            <v>43.65</v>
          </cell>
          <cell r="G4888">
            <v>34.880000000000003</v>
          </cell>
          <cell r="H4888">
            <v>54.3491</v>
          </cell>
          <cell r="I4888">
            <v>34.880000000000003</v>
          </cell>
          <cell r="K4888">
            <v>43.79</v>
          </cell>
        </row>
        <row r="4889">
          <cell r="B4889">
            <v>42938.583333333336</v>
          </cell>
          <cell r="C4889" t="str">
            <v>14</v>
          </cell>
          <cell r="D4889">
            <v>42938.583333333336</v>
          </cell>
          <cell r="E4889">
            <v>57.18</v>
          </cell>
          <cell r="F4889">
            <v>48.66</v>
          </cell>
          <cell r="G4889">
            <v>38.090000000000003</v>
          </cell>
          <cell r="H4889">
            <v>58.048000000000002</v>
          </cell>
          <cell r="I4889">
            <v>38.090000000000003</v>
          </cell>
          <cell r="K4889">
            <v>48.86</v>
          </cell>
        </row>
        <row r="4890">
          <cell r="B4890">
            <v>42938.625</v>
          </cell>
          <cell r="C4890" t="str">
            <v>15</v>
          </cell>
          <cell r="D4890">
            <v>42938.625</v>
          </cell>
          <cell r="E4890">
            <v>62.48</v>
          </cell>
          <cell r="F4890">
            <v>54.63</v>
          </cell>
          <cell r="G4890">
            <v>42.21</v>
          </cell>
          <cell r="H4890">
            <v>62.200099999999999</v>
          </cell>
          <cell r="I4890">
            <v>42.21</v>
          </cell>
          <cell r="K4890">
            <v>53.72</v>
          </cell>
        </row>
        <row r="4891">
          <cell r="B4891">
            <v>42938.666666666664</v>
          </cell>
          <cell r="C4891" t="str">
            <v>16</v>
          </cell>
          <cell r="D4891">
            <v>42938.666666666664</v>
          </cell>
          <cell r="E4891">
            <v>61.33</v>
          </cell>
          <cell r="F4891">
            <v>54.07</v>
          </cell>
          <cell r="G4891">
            <v>42.39</v>
          </cell>
          <cell r="H4891">
            <v>63.664000000000001</v>
          </cell>
          <cell r="I4891">
            <v>42.39</v>
          </cell>
          <cell r="K4891">
            <v>53.83</v>
          </cell>
        </row>
        <row r="4892">
          <cell r="B4892">
            <v>42938.708333333336</v>
          </cell>
          <cell r="C4892" t="str">
            <v>17</v>
          </cell>
          <cell r="D4892">
            <v>42938.708333333336</v>
          </cell>
          <cell r="E4892">
            <v>51.74</v>
          </cell>
          <cell r="F4892">
            <v>45.95</v>
          </cell>
          <cell r="G4892">
            <v>38.549999999999997</v>
          </cell>
          <cell r="H4892">
            <v>58.879899999999999</v>
          </cell>
          <cell r="I4892">
            <v>38.549999999999997</v>
          </cell>
          <cell r="K4892">
            <v>45.73</v>
          </cell>
        </row>
        <row r="4893">
          <cell r="B4893">
            <v>42938.75</v>
          </cell>
          <cell r="C4893" t="str">
            <v>18</v>
          </cell>
          <cell r="D4893">
            <v>42938.75</v>
          </cell>
          <cell r="E4893">
            <v>44.44</v>
          </cell>
          <cell r="F4893">
            <v>41.57</v>
          </cell>
          <cell r="G4893">
            <v>35.96</v>
          </cell>
          <cell r="H4893">
            <v>52.120800000000003</v>
          </cell>
          <cell r="I4893">
            <v>35.96</v>
          </cell>
          <cell r="K4893">
            <v>41.03</v>
          </cell>
        </row>
        <row r="4894">
          <cell r="B4894">
            <v>42938.791666666664</v>
          </cell>
          <cell r="C4894" t="str">
            <v>19</v>
          </cell>
          <cell r="D4894">
            <v>42938.791666666664</v>
          </cell>
          <cell r="E4894">
            <v>38.549999999999997</v>
          </cell>
          <cell r="F4894">
            <v>38.479999999999997</v>
          </cell>
          <cell r="G4894">
            <v>30.11</v>
          </cell>
          <cell r="H4894">
            <v>46.895899999999997</v>
          </cell>
          <cell r="I4894">
            <v>30.11</v>
          </cell>
          <cell r="K4894">
            <v>37.56</v>
          </cell>
        </row>
        <row r="4895">
          <cell r="B4895">
            <v>42938.833333333336</v>
          </cell>
          <cell r="C4895" t="str">
            <v>20</v>
          </cell>
          <cell r="D4895">
            <v>42938.833333333336</v>
          </cell>
          <cell r="E4895">
            <v>34.32</v>
          </cell>
          <cell r="F4895">
            <v>36.83</v>
          </cell>
          <cell r="G4895">
            <v>26.68</v>
          </cell>
          <cell r="H4895">
            <v>44.1006</v>
          </cell>
          <cell r="I4895">
            <v>26.68</v>
          </cell>
          <cell r="K4895">
            <v>31.58</v>
          </cell>
        </row>
        <row r="4896">
          <cell r="B4896">
            <v>42938.875</v>
          </cell>
          <cell r="C4896" t="str">
            <v>21</v>
          </cell>
          <cell r="D4896">
            <v>42938.875</v>
          </cell>
          <cell r="E4896">
            <v>28.81</v>
          </cell>
          <cell r="F4896">
            <v>30.58</v>
          </cell>
          <cell r="G4896">
            <v>23.3</v>
          </cell>
          <cell r="H4896">
            <v>37.700000000000003</v>
          </cell>
          <cell r="I4896">
            <v>23.3</v>
          </cell>
          <cell r="K4896">
            <v>28.05</v>
          </cell>
        </row>
        <row r="4897">
          <cell r="B4897">
            <v>42938.916666666664</v>
          </cell>
          <cell r="C4897" t="str">
            <v>22</v>
          </cell>
          <cell r="D4897">
            <v>42938.916666666664</v>
          </cell>
          <cell r="E4897">
            <v>26.81</v>
          </cell>
          <cell r="F4897">
            <v>28.48</v>
          </cell>
          <cell r="G4897">
            <v>23.57</v>
          </cell>
          <cell r="H4897">
            <v>31.6647</v>
          </cell>
          <cell r="I4897">
            <v>23.57</v>
          </cell>
          <cell r="K4897">
            <v>27.03</v>
          </cell>
        </row>
        <row r="4898">
          <cell r="B4898">
            <v>42938.958333333336</v>
          </cell>
          <cell r="C4898" t="str">
            <v>23</v>
          </cell>
          <cell r="D4898">
            <v>42938.958333333336</v>
          </cell>
          <cell r="E4898">
            <v>25.2</v>
          </cell>
          <cell r="F4898">
            <v>27.27</v>
          </cell>
          <cell r="G4898">
            <v>21.35</v>
          </cell>
          <cell r="H4898">
            <v>25.691400000000002</v>
          </cell>
          <cell r="I4898">
            <v>21.35</v>
          </cell>
          <cell r="K4898">
            <v>23.92</v>
          </cell>
        </row>
        <row r="4899">
          <cell r="B4899">
            <v>42939</v>
          </cell>
          <cell r="C4899" t="str">
            <v>00</v>
          </cell>
          <cell r="D4899">
            <v>42939</v>
          </cell>
          <cell r="E4899">
            <v>22</v>
          </cell>
          <cell r="F4899">
            <v>23.39</v>
          </cell>
          <cell r="G4899">
            <v>18.87</v>
          </cell>
          <cell r="H4899">
            <v>24.028600000000001</v>
          </cell>
          <cell r="I4899">
            <v>18.87</v>
          </cell>
          <cell r="K4899">
            <v>21.48</v>
          </cell>
        </row>
        <row r="4900">
          <cell r="B4900">
            <v>42939.041666666664</v>
          </cell>
          <cell r="C4900" t="str">
            <v>01</v>
          </cell>
          <cell r="D4900">
            <v>42939.041666666664</v>
          </cell>
          <cell r="E4900">
            <v>21.14</v>
          </cell>
          <cell r="F4900">
            <v>22.58</v>
          </cell>
          <cell r="G4900">
            <v>18.43</v>
          </cell>
          <cell r="H4900">
            <v>21.667200000000001</v>
          </cell>
          <cell r="I4900">
            <v>18.43</v>
          </cell>
          <cell r="K4900">
            <v>20.329999999999998</v>
          </cell>
        </row>
        <row r="4901">
          <cell r="B4901">
            <v>42939.083333333336</v>
          </cell>
          <cell r="C4901" t="str">
            <v>02</v>
          </cell>
          <cell r="D4901">
            <v>42939.083333333336</v>
          </cell>
          <cell r="E4901">
            <v>20.38</v>
          </cell>
          <cell r="F4901">
            <v>21.62</v>
          </cell>
          <cell r="G4901">
            <v>18.2</v>
          </cell>
          <cell r="H4901">
            <v>20.765000000000001</v>
          </cell>
          <cell r="I4901">
            <v>18.2</v>
          </cell>
          <cell r="K4901">
            <v>20.16</v>
          </cell>
        </row>
        <row r="4902">
          <cell r="B4902">
            <v>42939.125</v>
          </cell>
          <cell r="C4902" t="str">
            <v>03</v>
          </cell>
          <cell r="D4902">
            <v>42939.125</v>
          </cell>
          <cell r="E4902">
            <v>19.940000000000001</v>
          </cell>
          <cell r="F4902">
            <v>20.86</v>
          </cell>
          <cell r="G4902">
            <v>17.45</v>
          </cell>
          <cell r="H4902">
            <v>19.980899999999998</v>
          </cell>
          <cell r="I4902">
            <v>17.45</v>
          </cell>
          <cell r="K4902">
            <v>18.82</v>
          </cell>
        </row>
        <row r="4903">
          <cell r="B4903">
            <v>42939.166666666664</v>
          </cell>
          <cell r="C4903" t="str">
            <v>04</v>
          </cell>
          <cell r="D4903">
            <v>42939.166666666664</v>
          </cell>
          <cell r="E4903">
            <v>19.07</v>
          </cell>
          <cell r="F4903">
            <v>20.28</v>
          </cell>
          <cell r="G4903">
            <v>17.579999999999998</v>
          </cell>
          <cell r="H4903">
            <v>20.055800000000001</v>
          </cell>
          <cell r="I4903">
            <v>17.579999999999998</v>
          </cell>
          <cell r="K4903">
            <v>18.66</v>
          </cell>
        </row>
        <row r="4904">
          <cell r="B4904">
            <v>42939.208333333336</v>
          </cell>
          <cell r="C4904" t="str">
            <v>05</v>
          </cell>
          <cell r="D4904">
            <v>42939.208333333336</v>
          </cell>
          <cell r="E4904">
            <v>18.8</v>
          </cell>
          <cell r="F4904">
            <v>20</v>
          </cell>
          <cell r="G4904">
            <v>17.39</v>
          </cell>
          <cell r="H4904">
            <v>19.836400000000001</v>
          </cell>
          <cell r="I4904">
            <v>17.39</v>
          </cell>
          <cell r="K4904">
            <v>18.399999999999999</v>
          </cell>
        </row>
        <row r="4905">
          <cell r="B4905">
            <v>42939.25</v>
          </cell>
          <cell r="C4905" t="str">
            <v>06</v>
          </cell>
          <cell r="D4905">
            <v>42939.25</v>
          </cell>
          <cell r="E4905">
            <v>19.48</v>
          </cell>
          <cell r="F4905">
            <v>20.9</v>
          </cell>
          <cell r="G4905">
            <v>14.51</v>
          </cell>
          <cell r="H4905">
            <v>19.097300000000001</v>
          </cell>
          <cell r="I4905">
            <v>14.51</v>
          </cell>
          <cell r="K4905">
            <v>18.850000000000001</v>
          </cell>
        </row>
        <row r="4906">
          <cell r="B4906">
            <v>42939.291666666664</v>
          </cell>
          <cell r="C4906" t="str">
            <v>07</v>
          </cell>
          <cell r="D4906">
            <v>42939.291666666664</v>
          </cell>
          <cell r="E4906">
            <v>21.18</v>
          </cell>
          <cell r="F4906">
            <v>22.78</v>
          </cell>
          <cell r="G4906">
            <v>17.559999999999999</v>
          </cell>
          <cell r="H4906">
            <v>22.071999999999999</v>
          </cell>
          <cell r="I4906">
            <v>17.559999999999999</v>
          </cell>
          <cell r="K4906">
            <v>21.5</v>
          </cell>
        </row>
        <row r="4907">
          <cell r="B4907">
            <v>42939.333333333336</v>
          </cell>
          <cell r="C4907" t="str">
            <v>08</v>
          </cell>
          <cell r="D4907">
            <v>42939.333333333336</v>
          </cell>
          <cell r="E4907">
            <v>23.16</v>
          </cell>
          <cell r="F4907">
            <v>25.25</v>
          </cell>
          <cell r="G4907">
            <v>20.350000000000001</v>
          </cell>
          <cell r="H4907">
            <v>28.272300000000001</v>
          </cell>
          <cell r="I4907">
            <v>20.350000000000001</v>
          </cell>
          <cell r="K4907">
            <v>24</v>
          </cell>
        </row>
        <row r="4908">
          <cell r="B4908">
            <v>42939.375</v>
          </cell>
          <cell r="C4908" t="str">
            <v>09</v>
          </cell>
          <cell r="D4908">
            <v>42939.375</v>
          </cell>
          <cell r="E4908">
            <v>26.01</v>
          </cell>
          <cell r="F4908">
            <v>28.76</v>
          </cell>
          <cell r="G4908">
            <v>21.17</v>
          </cell>
          <cell r="H4908">
            <v>31.968599999999999</v>
          </cell>
          <cell r="I4908">
            <v>21.17</v>
          </cell>
          <cell r="K4908">
            <v>27.86</v>
          </cell>
        </row>
        <row r="4909">
          <cell r="B4909">
            <v>42939.416666666664</v>
          </cell>
          <cell r="C4909" t="str">
            <v>10</v>
          </cell>
          <cell r="D4909">
            <v>42939.416666666664</v>
          </cell>
          <cell r="E4909">
            <v>27.88</v>
          </cell>
          <cell r="F4909">
            <v>30.83</v>
          </cell>
          <cell r="G4909">
            <v>22.79</v>
          </cell>
          <cell r="H4909">
            <v>36.468200000000003</v>
          </cell>
          <cell r="I4909">
            <v>22.79</v>
          </cell>
          <cell r="K4909">
            <v>29.58</v>
          </cell>
        </row>
        <row r="4910">
          <cell r="B4910">
            <v>42939.458333333336</v>
          </cell>
          <cell r="C4910" t="str">
            <v>11</v>
          </cell>
          <cell r="D4910">
            <v>42939.458333333336</v>
          </cell>
          <cell r="E4910">
            <v>31.48</v>
          </cell>
          <cell r="F4910">
            <v>33.69</v>
          </cell>
          <cell r="G4910">
            <v>23.59</v>
          </cell>
          <cell r="H4910">
            <v>40.389499999999998</v>
          </cell>
          <cell r="I4910">
            <v>23.59</v>
          </cell>
          <cell r="K4910">
            <v>32.270000000000003</v>
          </cell>
        </row>
        <row r="4911">
          <cell r="B4911">
            <v>42939.5</v>
          </cell>
          <cell r="C4911" t="str">
            <v>12</v>
          </cell>
          <cell r="D4911">
            <v>42939.5</v>
          </cell>
          <cell r="E4911">
            <v>33.630000000000003</v>
          </cell>
          <cell r="F4911">
            <v>35.159999999999997</v>
          </cell>
          <cell r="G4911">
            <v>25.64</v>
          </cell>
          <cell r="H4911">
            <v>45.209699999999998</v>
          </cell>
          <cell r="I4911">
            <v>25.64</v>
          </cell>
          <cell r="K4911">
            <v>35.54</v>
          </cell>
        </row>
        <row r="4912">
          <cell r="B4912">
            <v>42939.541666666664</v>
          </cell>
          <cell r="C4912" t="str">
            <v>13</v>
          </cell>
          <cell r="D4912">
            <v>42939.541666666664</v>
          </cell>
          <cell r="E4912">
            <v>38.5</v>
          </cell>
          <cell r="F4912">
            <v>39.020000000000003</v>
          </cell>
          <cell r="G4912">
            <v>29.38</v>
          </cell>
          <cell r="H4912">
            <v>47.5107</v>
          </cell>
          <cell r="I4912">
            <v>29.38</v>
          </cell>
          <cell r="K4912">
            <v>38.35</v>
          </cell>
        </row>
        <row r="4913">
          <cell r="B4913">
            <v>42939.583333333336</v>
          </cell>
          <cell r="C4913" t="str">
            <v>14</v>
          </cell>
          <cell r="D4913">
            <v>42939.583333333336</v>
          </cell>
          <cell r="E4913">
            <v>42.52</v>
          </cell>
          <cell r="F4913">
            <v>43.24</v>
          </cell>
          <cell r="G4913">
            <v>32.6</v>
          </cell>
          <cell r="H4913">
            <v>47.92</v>
          </cell>
          <cell r="I4913">
            <v>32.6</v>
          </cell>
          <cell r="K4913">
            <v>41.68</v>
          </cell>
        </row>
        <row r="4914">
          <cell r="B4914">
            <v>42939.625</v>
          </cell>
          <cell r="C4914" t="str">
            <v>15</v>
          </cell>
          <cell r="D4914">
            <v>42939.625</v>
          </cell>
          <cell r="E4914">
            <v>46.24</v>
          </cell>
          <cell r="F4914">
            <v>48.8</v>
          </cell>
          <cell r="G4914">
            <v>36.15</v>
          </cell>
          <cell r="H4914">
            <v>52.936999999999998</v>
          </cell>
          <cell r="I4914">
            <v>36.15</v>
          </cell>
          <cell r="K4914">
            <v>45.31</v>
          </cell>
        </row>
        <row r="4915">
          <cell r="B4915">
            <v>42939.666666666664</v>
          </cell>
          <cell r="C4915" t="str">
            <v>16</v>
          </cell>
          <cell r="D4915">
            <v>42939.666666666664</v>
          </cell>
          <cell r="E4915">
            <v>47.33</v>
          </cell>
          <cell r="F4915">
            <v>50.34</v>
          </cell>
          <cell r="G4915">
            <v>39.29</v>
          </cell>
          <cell r="H4915">
            <v>58</v>
          </cell>
          <cell r="I4915">
            <v>39.29</v>
          </cell>
          <cell r="K4915">
            <v>50.06</v>
          </cell>
        </row>
        <row r="4916">
          <cell r="B4916">
            <v>42939.708333333336</v>
          </cell>
          <cell r="C4916" t="str">
            <v>17</v>
          </cell>
          <cell r="D4916">
            <v>42939.708333333336</v>
          </cell>
          <cell r="E4916">
            <v>40.92</v>
          </cell>
          <cell r="F4916">
            <v>44.4</v>
          </cell>
          <cell r="G4916">
            <v>36.630000000000003</v>
          </cell>
          <cell r="H4916">
            <v>57.251800000000003</v>
          </cell>
          <cell r="I4916">
            <v>36.630000000000003</v>
          </cell>
          <cell r="K4916">
            <v>44.32</v>
          </cell>
        </row>
        <row r="4917">
          <cell r="B4917">
            <v>42939.75</v>
          </cell>
          <cell r="C4917" t="str">
            <v>18</v>
          </cell>
          <cell r="D4917">
            <v>42939.75</v>
          </cell>
          <cell r="E4917">
            <v>34.020000000000003</v>
          </cell>
          <cell r="F4917">
            <v>37.92</v>
          </cell>
          <cell r="G4917">
            <v>34.46</v>
          </cell>
          <cell r="H4917">
            <v>52.358400000000003</v>
          </cell>
          <cell r="I4917">
            <v>34.46</v>
          </cell>
          <cell r="K4917">
            <v>40.35</v>
          </cell>
        </row>
        <row r="4918">
          <cell r="B4918">
            <v>42939.791666666664</v>
          </cell>
          <cell r="C4918" t="str">
            <v>19</v>
          </cell>
          <cell r="D4918">
            <v>42939.791666666664</v>
          </cell>
          <cell r="E4918">
            <v>30.83</v>
          </cell>
          <cell r="F4918">
            <v>33.869999999999997</v>
          </cell>
          <cell r="G4918">
            <v>30.2</v>
          </cell>
          <cell r="H4918">
            <v>46.402900000000002</v>
          </cell>
          <cell r="I4918">
            <v>30.2</v>
          </cell>
          <cell r="K4918">
            <v>37.270000000000003</v>
          </cell>
        </row>
        <row r="4919">
          <cell r="B4919">
            <v>42939.833333333336</v>
          </cell>
          <cell r="C4919" t="str">
            <v>20</v>
          </cell>
          <cell r="D4919">
            <v>42939.833333333336</v>
          </cell>
          <cell r="E4919">
            <v>30.05</v>
          </cell>
          <cell r="F4919">
            <v>32.869999999999997</v>
          </cell>
          <cell r="G4919">
            <v>26.53</v>
          </cell>
          <cell r="H4919">
            <v>43.953800000000001</v>
          </cell>
          <cell r="I4919">
            <v>26.53</v>
          </cell>
          <cell r="K4919">
            <v>33.07</v>
          </cell>
        </row>
        <row r="4920">
          <cell r="B4920">
            <v>42939.875</v>
          </cell>
          <cell r="C4920" t="str">
            <v>21</v>
          </cell>
          <cell r="D4920">
            <v>42939.875</v>
          </cell>
          <cell r="E4920">
            <v>26.85</v>
          </cell>
          <cell r="F4920">
            <v>29.5</v>
          </cell>
          <cell r="G4920">
            <v>24.01</v>
          </cell>
          <cell r="H4920">
            <v>38.742699999999999</v>
          </cell>
          <cell r="I4920">
            <v>24.01</v>
          </cell>
          <cell r="K4920">
            <v>27.93</v>
          </cell>
        </row>
        <row r="4921">
          <cell r="B4921">
            <v>42939.916666666664</v>
          </cell>
          <cell r="C4921" t="str">
            <v>22</v>
          </cell>
          <cell r="D4921">
            <v>42939.916666666664</v>
          </cell>
          <cell r="E4921">
            <v>24.56</v>
          </cell>
          <cell r="F4921">
            <v>26.35</v>
          </cell>
          <cell r="G4921">
            <v>23.45</v>
          </cell>
          <cell r="H4921">
            <v>32.714500000000001</v>
          </cell>
          <cell r="I4921">
            <v>23.45</v>
          </cell>
          <cell r="K4921">
            <v>24.8</v>
          </cell>
        </row>
        <row r="4922">
          <cell r="B4922">
            <v>42939.958333333336</v>
          </cell>
          <cell r="C4922" t="str">
            <v>23</v>
          </cell>
          <cell r="D4922">
            <v>42939.958333333336</v>
          </cell>
          <cell r="E4922">
            <v>23.26</v>
          </cell>
          <cell r="F4922">
            <v>25.01</v>
          </cell>
          <cell r="G4922">
            <v>22.22</v>
          </cell>
          <cell r="H4922">
            <v>26.5489</v>
          </cell>
          <cell r="I4922">
            <v>22.22</v>
          </cell>
          <cell r="K4922">
            <v>23.66</v>
          </cell>
        </row>
        <row r="4923">
          <cell r="B4923">
            <v>42940</v>
          </cell>
          <cell r="C4923" t="str">
            <v>00</v>
          </cell>
          <cell r="D4923">
            <v>42940</v>
          </cell>
          <cell r="E4923">
            <v>20.65</v>
          </cell>
          <cell r="F4923">
            <v>22.05</v>
          </cell>
          <cell r="G4923">
            <v>18.22</v>
          </cell>
          <cell r="H4923">
            <v>22.917899999999999</v>
          </cell>
          <cell r="I4923">
            <v>18.22</v>
          </cell>
          <cell r="K4923">
            <v>19.86</v>
          </cell>
        </row>
        <row r="4924">
          <cell r="B4924">
            <v>42940.041666666664</v>
          </cell>
          <cell r="C4924" t="str">
            <v>01</v>
          </cell>
          <cell r="D4924">
            <v>42940.041666666664</v>
          </cell>
          <cell r="E4924">
            <v>20.07</v>
          </cell>
          <cell r="F4924">
            <v>21</v>
          </cell>
          <cell r="G4924">
            <v>17.53</v>
          </cell>
          <cell r="H4924">
            <v>20.655000000000001</v>
          </cell>
          <cell r="I4924">
            <v>17.53</v>
          </cell>
          <cell r="K4924">
            <v>18.940000000000001</v>
          </cell>
        </row>
        <row r="4925">
          <cell r="B4925">
            <v>42940.083333333336</v>
          </cell>
          <cell r="C4925" t="str">
            <v>02</v>
          </cell>
          <cell r="D4925">
            <v>42940.083333333336</v>
          </cell>
          <cell r="E4925">
            <v>19.239999999999998</v>
          </cell>
          <cell r="F4925">
            <v>20.36</v>
          </cell>
          <cell r="G4925">
            <v>16.07</v>
          </cell>
          <cell r="H4925">
            <v>19.953600000000002</v>
          </cell>
          <cell r="I4925">
            <v>16.07</v>
          </cell>
          <cell r="K4925">
            <v>18.309999999999999</v>
          </cell>
        </row>
        <row r="4926">
          <cell r="B4926">
            <v>42940.125</v>
          </cell>
          <cell r="C4926" t="str">
            <v>03</v>
          </cell>
          <cell r="D4926">
            <v>42940.125</v>
          </cell>
          <cell r="E4926">
            <v>19.23</v>
          </cell>
          <cell r="F4926">
            <v>20.57</v>
          </cell>
          <cell r="G4926">
            <v>15.63</v>
          </cell>
          <cell r="H4926">
            <v>19.435199999999998</v>
          </cell>
          <cell r="I4926">
            <v>15.63</v>
          </cell>
          <cell r="K4926">
            <v>18.27</v>
          </cell>
        </row>
        <row r="4927">
          <cell r="B4927">
            <v>42940.166666666664</v>
          </cell>
          <cell r="C4927" t="str">
            <v>04</v>
          </cell>
          <cell r="D4927">
            <v>42940.166666666664</v>
          </cell>
          <cell r="E4927">
            <v>19.72</v>
          </cell>
          <cell r="F4927">
            <v>20.97</v>
          </cell>
          <cell r="G4927">
            <v>17.07</v>
          </cell>
          <cell r="H4927">
            <v>19.6448</v>
          </cell>
          <cell r="I4927">
            <v>17.07</v>
          </cell>
          <cell r="K4927">
            <v>19.3</v>
          </cell>
        </row>
        <row r="4928">
          <cell r="B4928">
            <v>42940.208333333336</v>
          </cell>
          <cell r="C4928" t="str">
            <v>05</v>
          </cell>
          <cell r="D4928">
            <v>42940.208333333336</v>
          </cell>
          <cell r="E4928">
            <v>20.92</v>
          </cell>
          <cell r="F4928">
            <v>22.33</v>
          </cell>
          <cell r="G4928">
            <v>17.170000000000002</v>
          </cell>
          <cell r="H4928">
            <v>20.340699999999998</v>
          </cell>
          <cell r="I4928">
            <v>17.170000000000002</v>
          </cell>
          <cell r="K4928">
            <v>20.29</v>
          </cell>
        </row>
        <row r="4929">
          <cell r="B4929">
            <v>42940.25</v>
          </cell>
          <cell r="C4929" t="str">
            <v>06</v>
          </cell>
          <cell r="D4929">
            <v>42940.25</v>
          </cell>
          <cell r="E4929">
            <v>21.37</v>
          </cell>
          <cell r="F4929">
            <v>24.52</v>
          </cell>
          <cell r="G4929">
            <v>17.12</v>
          </cell>
          <cell r="H4929">
            <v>20.941199999999998</v>
          </cell>
          <cell r="I4929">
            <v>17.12</v>
          </cell>
          <cell r="K4929">
            <v>23.45</v>
          </cell>
        </row>
        <row r="4930">
          <cell r="B4930">
            <v>42940.291666666664</v>
          </cell>
          <cell r="C4930" t="str">
            <v>07</v>
          </cell>
          <cell r="D4930">
            <v>42940.291666666664</v>
          </cell>
          <cell r="E4930">
            <v>22.87</v>
          </cell>
          <cell r="F4930">
            <v>27.17</v>
          </cell>
          <cell r="G4930">
            <v>17.87</v>
          </cell>
          <cell r="H4930">
            <v>24.396799999999999</v>
          </cell>
          <cell r="I4930">
            <v>17.87</v>
          </cell>
          <cell r="K4930">
            <v>26.25</v>
          </cell>
        </row>
        <row r="4931">
          <cell r="B4931">
            <v>42940.333333333336</v>
          </cell>
          <cell r="C4931" t="str">
            <v>08</v>
          </cell>
          <cell r="D4931">
            <v>42940.333333333336</v>
          </cell>
          <cell r="E4931">
            <v>24.2</v>
          </cell>
          <cell r="F4931">
            <v>29.16</v>
          </cell>
          <cell r="G4931">
            <v>22.26</v>
          </cell>
          <cell r="H4931">
            <v>26.940899999999999</v>
          </cell>
          <cell r="I4931">
            <v>22.26</v>
          </cell>
          <cell r="K4931">
            <v>28.83</v>
          </cell>
        </row>
        <row r="4932">
          <cell r="B4932">
            <v>42940.375</v>
          </cell>
          <cell r="C4932" t="str">
            <v>09</v>
          </cell>
          <cell r="D4932">
            <v>42940.375</v>
          </cell>
          <cell r="E4932">
            <v>25.25</v>
          </cell>
          <cell r="F4932">
            <v>31.71</v>
          </cell>
          <cell r="G4932">
            <v>23.63</v>
          </cell>
          <cell r="H4932">
            <v>30.7105</v>
          </cell>
          <cell r="I4932">
            <v>23.63</v>
          </cell>
          <cell r="K4932">
            <v>33.64</v>
          </cell>
        </row>
        <row r="4933">
          <cell r="B4933">
            <v>42940.416666666664</v>
          </cell>
          <cell r="C4933" t="str">
            <v>10</v>
          </cell>
          <cell r="D4933">
            <v>42940.416666666664</v>
          </cell>
          <cell r="E4933">
            <v>26.73</v>
          </cell>
          <cell r="F4933">
            <v>32.869999999999997</v>
          </cell>
          <cell r="G4933">
            <v>24.95</v>
          </cell>
          <cell r="H4933">
            <v>34.219299999999997</v>
          </cell>
          <cell r="I4933">
            <v>24.95</v>
          </cell>
          <cell r="K4933">
            <v>35.96</v>
          </cell>
        </row>
        <row r="4934">
          <cell r="B4934">
            <v>42940.458333333336</v>
          </cell>
          <cell r="C4934" t="str">
            <v>11</v>
          </cell>
          <cell r="D4934">
            <v>42940.458333333336</v>
          </cell>
          <cell r="E4934">
            <v>28.87</v>
          </cell>
          <cell r="F4934">
            <v>35.25</v>
          </cell>
          <cell r="G4934">
            <v>27.19</v>
          </cell>
          <cell r="H4934">
            <v>39.206099999999999</v>
          </cell>
          <cell r="I4934">
            <v>27.19</v>
          </cell>
          <cell r="K4934">
            <v>40.340000000000003</v>
          </cell>
        </row>
        <row r="4935">
          <cell r="B4935">
            <v>42940.5</v>
          </cell>
          <cell r="C4935" t="str">
            <v>12</v>
          </cell>
          <cell r="D4935">
            <v>42940.5</v>
          </cell>
          <cell r="E4935">
            <v>32.83</v>
          </cell>
          <cell r="F4935">
            <v>37.51</v>
          </cell>
          <cell r="G4935">
            <v>30.41</v>
          </cell>
          <cell r="H4935">
            <v>42.3202</v>
          </cell>
          <cell r="I4935">
            <v>30.41</v>
          </cell>
          <cell r="K4935">
            <v>45.36</v>
          </cell>
        </row>
        <row r="4936">
          <cell r="B4936">
            <v>42940.541666666664</v>
          </cell>
          <cell r="C4936" t="str">
            <v>13</v>
          </cell>
          <cell r="D4936">
            <v>42940.541666666664</v>
          </cell>
          <cell r="E4936">
            <v>37.630000000000003</v>
          </cell>
          <cell r="F4936">
            <v>40.75</v>
          </cell>
          <cell r="G4936">
            <v>32.909999999999997</v>
          </cell>
          <cell r="H4936">
            <v>48.266300000000001</v>
          </cell>
          <cell r="I4936">
            <v>32.909999999999997</v>
          </cell>
          <cell r="K4936">
            <v>49.38</v>
          </cell>
        </row>
        <row r="4937">
          <cell r="B4937">
            <v>42940.583333333336</v>
          </cell>
          <cell r="C4937" t="str">
            <v>14</v>
          </cell>
          <cell r="D4937">
            <v>42940.583333333336</v>
          </cell>
          <cell r="E4937">
            <v>41.12</v>
          </cell>
          <cell r="F4937">
            <v>44.16</v>
          </cell>
          <cell r="G4937">
            <v>35.19</v>
          </cell>
          <cell r="H4937">
            <v>46.020099999999999</v>
          </cell>
          <cell r="I4937">
            <v>35.19</v>
          </cell>
          <cell r="K4937">
            <v>51.46</v>
          </cell>
        </row>
        <row r="4938">
          <cell r="B4938">
            <v>42940.625</v>
          </cell>
          <cell r="C4938" t="str">
            <v>15</v>
          </cell>
          <cell r="D4938">
            <v>42940.625</v>
          </cell>
          <cell r="E4938">
            <v>44.62</v>
          </cell>
          <cell r="F4938">
            <v>46.75</v>
          </cell>
          <cell r="G4938">
            <v>37.29</v>
          </cell>
          <cell r="H4938">
            <v>50.044499999999999</v>
          </cell>
          <cell r="I4938">
            <v>37.29</v>
          </cell>
          <cell r="K4938">
            <v>54.24</v>
          </cell>
        </row>
        <row r="4939">
          <cell r="B4939">
            <v>42940.666666666664</v>
          </cell>
          <cell r="C4939" t="str">
            <v>16</v>
          </cell>
          <cell r="D4939">
            <v>42940.666666666664</v>
          </cell>
          <cell r="E4939">
            <v>44.61</v>
          </cell>
          <cell r="F4939">
            <v>46.89</v>
          </cell>
          <cell r="G4939">
            <v>38.58</v>
          </cell>
          <cell r="H4939">
            <v>50.434899999999999</v>
          </cell>
          <cell r="I4939">
            <v>38.58</v>
          </cell>
          <cell r="K4939">
            <v>54.48</v>
          </cell>
        </row>
        <row r="4940">
          <cell r="B4940">
            <v>42940.708333333336</v>
          </cell>
          <cell r="C4940" t="str">
            <v>17</v>
          </cell>
          <cell r="D4940">
            <v>42940.708333333336</v>
          </cell>
          <cell r="E4940">
            <v>38.83</v>
          </cell>
          <cell r="F4940">
            <v>41.89</v>
          </cell>
          <cell r="G4940">
            <v>38.08</v>
          </cell>
          <cell r="H4940">
            <v>45.746000000000002</v>
          </cell>
          <cell r="I4940">
            <v>38.08</v>
          </cell>
          <cell r="K4940">
            <v>51.51</v>
          </cell>
        </row>
        <row r="4941">
          <cell r="B4941">
            <v>42940.75</v>
          </cell>
          <cell r="C4941" t="str">
            <v>18</v>
          </cell>
          <cell r="D4941">
            <v>42940.75</v>
          </cell>
          <cell r="E4941">
            <v>32.06</v>
          </cell>
          <cell r="F4941">
            <v>36.479999999999997</v>
          </cell>
          <cell r="G4941">
            <v>32.26</v>
          </cell>
          <cell r="H4941">
            <v>42.985399999999998</v>
          </cell>
          <cell r="I4941">
            <v>32.26</v>
          </cell>
          <cell r="K4941">
            <v>43.27</v>
          </cell>
        </row>
        <row r="4942">
          <cell r="B4942">
            <v>42940.791666666664</v>
          </cell>
          <cell r="C4942" t="str">
            <v>19</v>
          </cell>
          <cell r="D4942">
            <v>42940.791666666664</v>
          </cell>
          <cell r="E4942">
            <v>29.25</v>
          </cell>
          <cell r="F4942">
            <v>34.78</v>
          </cell>
          <cell r="G4942">
            <v>28.32</v>
          </cell>
          <cell r="H4942">
            <v>39.7804</v>
          </cell>
          <cell r="I4942">
            <v>28.32</v>
          </cell>
          <cell r="K4942">
            <v>36.15</v>
          </cell>
        </row>
        <row r="4943">
          <cell r="B4943">
            <v>42940.833333333336</v>
          </cell>
          <cell r="C4943" t="str">
            <v>20</v>
          </cell>
          <cell r="D4943">
            <v>42940.833333333336</v>
          </cell>
          <cell r="E4943">
            <v>28.36</v>
          </cell>
          <cell r="F4943">
            <v>32.409999999999997</v>
          </cell>
          <cell r="G4943">
            <v>25.97</v>
          </cell>
          <cell r="H4943">
            <v>35.131500000000003</v>
          </cell>
          <cell r="I4943">
            <v>25.97</v>
          </cell>
          <cell r="K4943">
            <v>33.270000000000003</v>
          </cell>
        </row>
        <row r="4944">
          <cell r="B4944">
            <v>42940.875</v>
          </cell>
          <cell r="C4944" t="str">
            <v>21</v>
          </cell>
          <cell r="D4944">
            <v>42940.875</v>
          </cell>
          <cell r="E4944">
            <v>26.14</v>
          </cell>
          <cell r="F4944">
            <v>26.98</v>
          </cell>
          <cell r="G4944">
            <v>21.83</v>
          </cell>
          <cell r="H4944">
            <v>31.087900000000001</v>
          </cell>
          <cell r="I4944">
            <v>21.83</v>
          </cell>
          <cell r="K4944">
            <v>24.23</v>
          </cell>
        </row>
        <row r="4945">
          <cell r="B4945">
            <v>42940.916666666664</v>
          </cell>
          <cell r="C4945" t="str">
            <v>22</v>
          </cell>
          <cell r="D4945">
            <v>42940.916666666664</v>
          </cell>
          <cell r="E4945">
            <v>24.68</v>
          </cell>
          <cell r="F4945">
            <v>24.62</v>
          </cell>
          <cell r="G4945">
            <v>19.89</v>
          </cell>
          <cell r="H4945">
            <v>25.675000000000001</v>
          </cell>
          <cell r="I4945">
            <v>19.89</v>
          </cell>
          <cell r="K4945">
            <v>24.02</v>
          </cell>
        </row>
        <row r="4946">
          <cell r="B4946">
            <v>42940.958333333336</v>
          </cell>
          <cell r="C4946" t="str">
            <v>23</v>
          </cell>
          <cell r="D4946">
            <v>42940.958333333336</v>
          </cell>
          <cell r="E4946">
            <v>22.69</v>
          </cell>
          <cell r="F4946">
            <v>23.58</v>
          </cell>
          <cell r="G4946">
            <v>18.27</v>
          </cell>
          <cell r="H4946">
            <v>21.71</v>
          </cell>
          <cell r="I4946">
            <v>18.27</v>
          </cell>
          <cell r="K4946">
            <v>19.59</v>
          </cell>
        </row>
        <row r="4947">
          <cell r="B4947">
            <v>42941</v>
          </cell>
          <cell r="C4947" t="str">
            <v>00</v>
          </cell>
          <cell r="D4947">
            <v>42941</v>
          </cell>
          <cell r="E4947">
            <v>19.64</v>
          </cell>
          <cell r="F4947">
            <v>20.23</v>
          </cell>
          <cell r="G4947">
            <v>16.329999999999998</v>
          </cell>
          <cell r="H4947">
            <v>19.082699999999999</v>
          </cell>
          <cell r="I4947">
            <v>16.329999999999998</v>
          </cell>
          <cell r="K4947">
            <v>16.21</v>
          </cell>
        </row>
        <row r="4948">
          <cell r="B4948">
            <v>42941.041666666664</v>
          </cell>
          <cell r="C4948" t="str">
            <v>01</v>
          </cell>
          <cell r="D4948">
            <v>42941.041666666664</v>
          </cell>
          <cell r="E4948">
            <v>19.43</v>
          </cell>
          <cell r="F4948">
            <v>18.82</v>
          </cell>
          <cell r="G4948">
            <v>14.15</v>
          </cell>
          <cell r="H4948">
            <v>17.478400000000001</v>
          </cell>
          <cell r="I4948">
            <v>14.15</v>
          </cell>
          <cell r="K4948">
            <v>15.05</v>
          </cell>
        </row>
        <row r="4949">
          <cell r="B4949">
            <v>42941.083333333336</v>
          </cell>
          <cell r="C4949" t="str">
            <v>02</v>
          </cell>
          <cell r="D4949">
            <v>42941.083333333336</v>
          </cell>
          <cell r="E4949">
            <v>18.77</v>
          </cell>
          <cell r="F4949">
            <v>18.239999999999998</v>
          </cell>
          <cell r="G4949">
            <v>12.41</v>
          </cell>
          <cell r="H4949">
            <v>17.270399999999999</v>
          </cell>
          <cell r="I4949">
            <v>12.41</v>
          </cell>
          <cell r="K4949">
            <v>13.71</v>
          </cell>
        </row>
        <row r="4950">
          <cell r="B4950">
            <v>42941.125</v>
          </cell>
          <cell r="C4950" t="str">
            <v>03</v>
          </cell>
          <cell r="D4950">
            <v>42941.125</v>
          </cell>
          <cell r="E4950">
            <v>18.38</v>
          </cell>
          <cell r="F4950">
            <v>18.07</v>
          </cell>
          <cell r="G4950">
            <v>12.26</v>
          </cell>
          <cell r="H4950">
            <v>16.96</v>
          </cell>
          <cell r="I4950">
            <v>12.26</v>
          </cell>
          <cell r="K4950">
            <v>13.58</v>
          </cell>
        </row>
        <row r="4951">
          <cell r="B4951">
            <v>42941.166666666664</v>
          </cell>
          <cell r="C4951" t="str">
            <v>04</v>
          </cell>
          <cell r="D4951">
            <v>42941.166666666664</v>
          </cell>
          <cell r="E4951">
            <v>17.87</v>
          </cell>
          <cell r="F4951">
            <v>18.71</v>
          </cell>
          <cell r="G4951">
            <v>13.53</v>
          </cell>
          <cell r="H4951">
            <v>17.194099999999999</v>
          </cell>
          <cell r="I4951">
            <v>13.53</v>
          </cell>
          <cell r="K4951">
            <v>14.51</v>
          </cell>
        </row>
        <row r="4952">
          <cell r="B4952">
            <v>42941.208333333336</v>
          </cell>
          <cell r="C4952" t="str">
            <v>05</v>
          </cell>
          <cell r="D4952">
            <v>42941.208333333336</v>
          </cell>
          <cell r="E4952">
            <v>19.27</v>
          </cell>
          <cell r="F4952">
            <v>20.66</v>
          </cell>
          <cell r="G4952">
            <v>14.74</v>
          </cell>
          <cell r="H4952">
            <v>18.0413</v>
          </cell>
          <cell r="I4952">
            <v>14.74</v>
          </cell>
          <cell r="K4952">
            <v>16.02</v>
          </cell>
        </row>
        <row r="4953">
          <cell r="B4953">
            <v>42941.25</v>
          </cell>
          <cell r="C4953" t="str">
            <v>06</v>
          </cell>
          <cell r="D4953">
            <v>42941.25</v>
          </cell>
          <cell r="E4953">
            <v>21.02</v>
          </cell>
          <cell r="F4953">
            <v>22.51</v>
          </cell>
          <cell r="G4953">
            <v>13.88</v>
          </cell>
          <cell r="H4953">
            <v>18.8752</v>
          </cell>
          <cell r="I4953">
            <v>13.88</v>
          </cell>
          <cell r="K4953">
            <v>16.95</v>
          </cell>
        </row>
        <row r="4954">
          <cell r="B4954">
            <v>42941.291666666664</v>
          </cell>
          <cell r="C4954" t="str">
            <v>07</v>
          </cell>
          <cell r="D4954">
            <v>42941.291666666664</v>
          </cell>
          <cell r="E4954">
            <v>22.55</v>
          </cell>
          <cell r="F4954">
            <v>24.08</v>
          </cell>
          <cell r="G4954">
            <v>15.58</v>
          </cell>
          <cell r="H4954">
            <v>21.369599999999998</v>
          </cell>
          <cell r="I4954">
            <v>15.58</v>
          </cell>
          <cell r="K4954">
            <v>18.23</v>
          </cell>
        </row>
        <row r="4955">
          <cell r="B4955">
            <v>42941.333333333336</v>
          </cell>
          <cell r="C4955" t="str">
            <v>08</v>
          </cell>
          <cell r="D4955">
            <v>42941.333333333336</v>
          </cell>
          <cell r="E4955">
            <v>23.3</v>
          </cell>
          <cell r="F4955">
            <v>25.49</v>
          </cell>
          <cell r="G4955">
            <v>19.38</v>
          </cell>
          <cell r="H4955">
            <v>29.105</v>
          </cell>
          <cell r="I4955">
            <v>19.38</v>
          </cell>
          <cell r="K4955">
            <v>20.51</v>
          </cell>
        </row>
        <row r="4956">
          <cell r="B4956">
            <v>42941.375</v>
          </cell>
          <cell r="C4956" t="str">
            <v>09</v>
          </cell>
          <cell r="D4956">
            <v>42941.375</v>
          </cell>
          <cell r="E4956">
            <v>24.81</v>
          </cell>
          <cell r="F4956">
            <v>27.64</v>
          </cell>
          <cell r="G4956">
            <v>22.04</v>
          </cell>
          <cell r="H4956">
            <v>33.472999999999999</v>
          </cell>
          <cell r="I4956">
            <v>22.04</v>
          </cell>
          <cell r="K4956">
            <v>23.13</v>
          </cell>
        </row>
        <row r="4957">
          <cell r="B4957">
            <v>42941.416666666664</v>
          </cell>
          <cell r="C4957" t="str">
            <v>10</v>
          </cell>
          <cell r="D4957">
            <v>42941.416666666664</v>
          </cell>
          <cell r="E4957">
            <v>27.11</v>
          </cell>
          <cell r="F4957">
            <v>29.36</v>
          </cell>
          <cell r="G4957">
            <v>22.53</v>
          </cell>
          <cell r="H4957">
            <v>43.427399999999999</v>
          </cell>
          <cell r="I4957">
            <v>22.53</v>
          </cell>
          <cell r="K4957">
            <v>25.84</v>
          </cell>
        </row>
        <row r="4958">
          <cell r="B4958">
            <v>42941.458333333336</v>
          </cell>
          <cell r="C4958" t="str">
            <v>11</v>
          </cell>
          <cell r="D4958">
            <v>42941.458333333336</v>
          </cell>
          <cell r="E4958">
            <v>29.49</v>
          </cell>
          <cell r="F4958">
            <v>31.97</v>
          </cell>
          <cell r="G4958">
            <v>25.11</v>
          </cell>
          <cell r="H4958">
            <v>46.0199</v>
          </cell>
          <cell r="I4958">
            <v>25.11</v>
          </cell>
          <cell r="K4958">
            <v>27.64</v>
          </cell>
        </row>
        <row r="4959">
          <cell r="B4959">
            <v>42941.5</v>
          </cell>
          <cell r="C4959" t="str">
            <v>12</v>
          </cell>
          <cell r="D4959">
            <v>42941.5</v>
          </cell>
          <cell r="E4959">
            <v>34.22</v>
          </cell>
          <cell r="F4959">
            <v>34.090000000000003</v>
          </cell>
          <cell r="G4959">
            <v>26.33</v>
          </cell>
          <cell r="H4959">
            <v>46.771000000000001</v>
          </cell>
          <cell r="I4959">
            <v>26.33</v>
          </cell>
          <cell r="K4959">
            <v>34.25</v>
          </cell>
        </row>
        <row r="4960">
          <cell r="B4960">
            <v>42941.541666666664</v>
          </cell>
          <cell r="C4960" t="str">
            <v>13</v>
          </cell>
          <cell r="D4960">
            <v>42941.541666666664</v>
          </cell>
          <cell r="E4960">
            <v>38.840000000000003</v>
          </cell>
          <cell r="F4960">
            <v>37.28</v>
          </cell>
          <cell r="G4960">
            <v>29.56</v>
          </cell>
          <cell r="H4960">
            <v>53.358600000000003</v>
          </cell>
          <cell r="I4960">
            <v>29.56</v>
          </cell>
          <cell r="K4960">
            <v>36.89</v>
          </cell>
        </row>
        <row r="4961">
          <cell r="B4961">
            <v>42941.583333333336</v>
          </cell>
          <cell r="C4961" t="str">
            <v>14</v>
          </cell>
          <cell r="D4961">
            <v>42941.583333333336</v>
          </cell>
          <cell r="E4961">
            <v>40.58</v>
          </cell>
          <cell r="F4961">
            <v>40.07</v>
          </cell>
          <cell r="G4961">
            <v>33.72</v>
          </cell>
          <cell r="H4961">
            <v>45.971899999999998</v>
          </cell>
          <cell r="I4961">
            <v>33.72</v>
          </cell>
          <cell r="K4961">
            <v>41.46</v>
          </cell>
        </row>
        <row r="4962">
          <cell r="B4962">
            <v>42941.625</v>
          </cell>
          <cell r="C4962" t="str">
            <v>15</v>
          </cell>
          <cell r="D4962">
            <v>42941.625</v>
          </cell>
          <cell r="E4962">
            <v>45.6</v>
          </cell>
          <cell r="F4962">
            <v>44.41</v>
          </cell>
          <cell r="G4962">
            <v>38.6</v>
          </cell>
          <cell r="H4962">
            <v>46.481699999999996</v>
          </cell>
          <cell r="I4962">
            <v>38.6</v>
          </cell>
          <cell r="K4962">
            <v>44.75</v>
          </cell>
        </row>
        <row r="4963">
          <cell r="B4963">
            <v>42941.666666666664</v>
          </cell>
          <cell r="C4963" t="str">
            <v>16</v>
          </cell>
          <cell r="D4963">
            <v>42941.666666666664</v>
          </cell>
          <cell r="E4963">
            <v>44.37</v>
          </cell>
          <cell r="F4963">
            <v>43.91</v>
          </cell>
          <cell r="G4963">
            <v>38.92</v>
          </cell>
          <cell r="H4963">
            <v>50.005299999999998</v>
          </cell>
          <cell r="I4963">
            <v>38.92</v>
          </cell>
          <cell r="K4963">
            <v>45.13</v>
          </cell>
        </row>
        <row r="4964">
          <cell r="B4964">
            <v>42941.708333333336</v>
          </cell>
          <cell r="C4964" t="str">
            <v>17</v>
          </cell>
          <cell r="D4964">
            <v>42941.708333333336</v>
          </cell>
          <cell r="E4964">
            <v>39.26</v>
          </cell>
          <cell r="F4964">
            <v>38.57</v>
          </cell>
          <cell r="G4964">
            <v>36.33</v>
          </cell>
          <cell r="H4964">
            <v>44.984000000000002</v>
          </cell>
          <cell r="I4964">
            <v>36.33</v>
          </cell>
          <cell r="K4964">
            <v>41.84</v>
          </cell>
        </row>
        <row r="4965">
          <cell r="B4965">
            <v>42941.75</v>
          </cell>
          <cell r="C4965" t="str">
            <v>18</v>
          </cell>
          <cell r="D4965">
            <v>42941.75</v>
          </cell>
          <cell r="E4965">
            <v>33.409999999999997</v>
          </cell>
          <cell r="F4965">
            <v>34.58</v>
          </cell>
          <cell r="G4965">
            <v>33.979999999999997</v>
          </cell>
          <cell r="H4965">
            <v>45.248399999999997</v>
          </cell>
          <cell r="I4965">
            <v>33.979999999999997</v>
          </cell>
          <cell r="K4965">
            <v>36.9</v>
          </cell>
        </row>
        <row r="4966">
          <cell r="B4966">
            <v>42941.791666666664</v>
          </cell>
          <cell r="C4966" t="str">
            <v>19</v>
          </cell>
          <cell r="D4966">
            <v>42941.791666666664</v>
          </cell>
          <cell r="E4966">
            <v>28.9</v>
          </cell>
          <cell r="F4966">
            <v>31.01</v>
          </cell>
          <cell r="G4966">
            <v>30.37</v>
          </cell>
          <cell r="H4966">
            <v>41.160899999999998</v>
          </cell>
          <cell r="I4966">
            <v>30.37</v>
          </cell>
          <cell r="K4966">
            <v>30.63</v>
          </cell>
        </row>
        <row r="4967">
          <cell r="B4967">
            <v>42941.833333333336</v>
          </cell>
          <cell r="C4967" t="str">
            <v>20</v>
          </cell>
          <cell r="D4967">
            <v>42941.833333333336</v>
          </cell>
          <cell r="E4967">
            <v>27.9</v>
          </cell>
          <cell r="F4967">
            <v>31.07</v>
          </cell>
          <cell r="G4967">
            <v>29.02</v>
          </cell>
          <cell r="H4967">
            <v>35.942300000000003</v>
          </cell>
          <cell r="I4967">
            <v>29.02</v>
          </cell>
          <cell r="K4967">
            <v>25.64</v>
          </cell>
        </row>
        <row r="4968">
          <cell r="B4968">
            <v>42941.875</v>
          </cell>
          <cell r="C4968" t="str">
            <v>21</v>
          </cell>
          <cell r="D4968">
            <v>42941.875</v>
          </cell>
          <cell r="E4968">
            <v>24.6</v>
          </cell>
          <cell r="F4968">
            <v>26.36</v>
          </cell>
          <cell r="G4968">
            <v>22.95</v>
          </cell>
          <cell r="H4968">
            <v>27.717300000000002</v>
          </cell>
          <cell r="I4968">
            <v>22.95</v>
          </cell>
          <cell r="K4968">
            <v>18.36</v>
          </cell>
        </row>
        <row r="4969">
          <cell r="B4969">
            <v>42941.916666666664</v>
          </cell>
          <cell r="C4969" t="str">
            <v>22</v>
          </cell>
          <cell r="D4969">
            <v>42941.916666666664</v>
          </cell>
          <cell r="E4969">
            <v>24.01</v>
          </cell>
          <cell r="F4969">
            <v>24.98</v>
          </cell>
          <cell r="G4969">
            <v>21.75</v>
          </cell>
          <cell r="H4969">
            <v>20.666499999999999</v>
          </cell>
          <cell r="I4969">
            <v>21.75</v>
          </cell>
          <cell r="K4969">
            <v>20.85</v>
          </cell>
        </row>
        <row r="4970">
          <cell r="B4970">
            <v>42941.958333333336</v>
          </cell>
          <cell r="C4970" t="str">
            <v>23</v>
          </cell>
          <cell r="D4970">
            <v>42941.958333333336</v>
          </cell>
          <cell r="E4970">
            <v>22.08</v>
          </cell>
          <cell r="F4970">
            <v>23.07</v>
          </cell>
          <cell r="G4970">
            <v>20.8</v>
          </cell>
          <cell r="H4970">
            <v>17.4787</v>
          </cell>
          <cell r="I4970">
            <v>20.8</v>
          </cell>
          <cell r="K4970">
            <v>18.899999999999999</v>
          </cell>
        </row>
        <row r="4971">
          <cell r="B4971">
            <v>42942</v>
          </cell>
          <cell r="C4971" t="str">
            <v>00</v>
          </cell>
          <cell r="D4971">
            <v>42942</v>
          </cell>
          <cell r="E4971">
            <v>20.14</v>
          </cell>
          <cell r="F4971">
            <v>21.09</v>
          </cell>
          <cell r="G4971">
            <v>18.23</v>
          </cell>
          <cell r="H4971">
            <v>16.884</v>
          </cell>
          <cell r="I4971">
            <v>18.23</v>
          </cell>
          <cell r="K4971">
            <v>17.399999999999999</v>
          </cell>
        </row>
        <row r="4972">
          <cell r="B4972">
            <v>42942.041666666664</v>
          </cell>
          <cell r="C4972" t="str">
            <v>01</v>
          </cell>
          <cell r="D4972">
            <v>42942.041666666664</v>
          </cell>
          <cell r="E4972">
            <v>19.649999999999999</v>
          </cell>
          <cell r="F4972">
            <v>19.32</v>
          </cell>
          <cell r="G4972">
            <v>17.059999999999999</v>
          </cell>
          <cell r="H4972">
            <v>14.556900000000001</v>
          </cell>
          <cell r="I4972">
            <v>17.059999999999999</v>
          </cell>
          <cell r="K4972">
            <v>15.93</v>
          </cell>
        </row>
        <row r="4973">
          <cell r="B4973">
            <v>42942.083333333336</v>
          </cell>
          <cell r="C4973" t="str">
            <v>02</v>
          </cell>
          <cell r="D4973">
            <v>42942.083333333336</v>
          </cell>
          <cell r="E4973">
            <v>18.920000000000002</v>
          </cell>
          <cell r="F4973">
            <v>18.559999999999999</v>
          </cell>
          <cell r="G4973">
            <v>15.81</v>
          </cell>
          <cell r="H4973">
            <v>14.8666</v>
          </cell>
          <cell r="I4973">
            <v>15.81</v>
          </cell>
          <cell r="K4973">
            <v>14.69</v>
          </cell>
        </row>
        <row r="4974">
          <cell r="B4974">
            <v>42942.125</v>
          </cell>
          <cell r="C4974" t="str">
            <v>03</v>
          </cell>
          <cell r="D4974">
            <v>42942.125</v>
          </cell>
          <cell r="E4974">
            <v>18.04</v>
          </cell>
          <cell r="F4974">
            <v>18.260000000000002</v>
          </cell>
          <cell r="G4974">
            <v>15.14</v>
          </cell>
          <cell r="H4974">
            <v>14.5251</v>
          </cell>
          <cell r="I4974">
            <v>15.14</v>
          </cell>
          <cell r="K4974">
            <v>14.7</v>
          </cell>
        </row>
        <row r="4975">
          <cell r="B4975">
            <v>42942.166666666664</v>
          </cell>
          <cell r="C4975" t="str">
            <v>04</v>
          </cell>
          <cell r="D4975">
            <v>42942.166666666664</v>
          </cell>
          <cell r="E4975">
            <v>18.829999999999998</v>
          </cell>
          <cell r="F4975">
            <v>19.7</v>
          </cell>
          <cell r="G4975">
            <v>15.57</v>
          </cell>
          <cell r="H4975">
            <v>15.1813</v>
          </cell>
          <cell r="I4975">
            <v>15.57</v>
          </cell>
          <cell r="K4975">
            <v>16.350000000000001</v>
          </cell>
        </row>
        <row r="4976">
          <cell r="B4976">
            <v>42942.208333333336</v>
          </cell>
          <cell r="C4976" t="str">
            <v>05</v>
          </cell>
          <cell r="D4976">
            <v>42942.208333333336</v>
          </cell>
          <cell r="E4976">
            <v>20.190000000000001</v>
          </cell>
          <cell r="F4976">
            <v>21.23</v>
          </cell>
          <cell r="G4976">
            <v>16.09</v>
          </cell>
          <cell r="H4976">
            <v>16.165600000000001</v>
          </cell>
          <cell r="I4976">
            <v>16.09</v>
          </cell>
          <cell r="K4976">
            <v>17.3</v>
          </cell>
        </row>
        <row r="4977">
          <cell r="B4977">
            <v>42942.25</v>
          </cell>
          <cell r="C4977" t="str">
            <v>06</v>
          </cell>
          <cell r="D4977">
            <v>42942.25</v>
          </cell>
          <cell r="E4977">
            <v>21.07</v>
          </cell>
          <cell r="F4977">
            <v>22.68</v>
          </cell>
          <cell r="G4977">
            <v>15.46</v>
          </cell>
          <cell r="H4977">
            <v>17.239100000000001</v>
          </cell>
          <cell r="I4977">
            <v>15.46</v>
          </cell>
          <cell r="K4977">
            <v>19.03</v>
          </cell>
        </row>
        <row r="4978">
          <cell r="B4978">
            <v>42942.291666666664</v>
          </cell>
          <cell r="C4978" t="str">
            <v>07</v>
          </cell>
          <cell r="D4978">
            <v>42942.291666666664</v>
          </cell>
          <cell r="E4978">
            <v>21.93</v>
          </cell>
          <cell r="F4978">
            <v>24.27</v>
          </cell>
          <cell r="G4978">
            <v>18.989999999999998</v>
          </cell>
          <cell r="H4978">
            <v>19.264800000000001</v>
          </cell>
          <cell r="I4978">
            <v>18.989999999999998</v>
          </cell>
          <cell r="K4978">
            <v>22.67</v>
          </cell>
        </row>
        <row r="4979">
          <cell r="B4979">
            <v>42942.333333333336</v>
          </cell>
          <cell r="C4979" t="str">
            <v>08</v>
          </cell>
          <cell r="D4979">
            <v>42942.333333333336</v>
          </cell>
          <cell r="E4979">
            <v>23.44</v>
          </cell>
          <cell r="F4979">
            <v>25.85</v>
          </cell>
          <cell r="G4979">
            <v>22.25</v>
          </cell>
          <cell r="H4979">
            <v>23.563600000000001</v>
          </cell>
          <cell r="I4979">
            <v>22.25</v>
          </cell>
          <cell r="K4979">
            <v>24.84</v>
          </cell>
        </row>
        <row r="4980">
          <cell r="B4980">
            <v>42942.375</v>
          </cell>
          <cell r="C4980" t="str">
            <v>09</v>
          </cell>
          <cell r="D4980">
            <v>42942.375</v>
          </cell>
          <cell r="E4980">
            <v>25.37</v>
          </cell>
          <cell r="F4980">
            <v>28.14</v>
          </cell>
          <cell r="G4980">
            <v>24.57</v>
          </cell>
          <cell r="H4980">
            <v>24.777000000000001</v>
          </cell>
          <cell r="I4980">
            <v>24.57</v>
          </cell>
          <cell r="K4980">
            <v>27.31</v>
          </cell>
        </row>
        <row r="4981">
          <cell r="B4981">
            <v>42942.416666666664</v>
          </cell>
          <cell r="C4981" t="str">
            <v>10</v>
          </cell>
          <cell r="D4981">
            <v>42942.416666666664</v>
          </cell>
          <cell r="E4981">
            <v>28.12</v>
          </cell>
          <cell r="F4981">
            <v>30.78</v>
          </cell>
          <cell r="G4981">
            <v>26.82</v>
          </cell>
          <cell r="H4981">
            <v>30.7758</v>
          </cell>
          <cell r="I4981">
            <v>26.82</v>
          </cell>
          <cell r="K4981">
            <v>30.68</v>
          </cell>
        </row>
        <row r="4982">
          <cell r="B4982">
            <v>42942.458333333336</v>
          </cell>
          <cell r="C4982" t="str">
            <v>11</v>
          </cell>
          <cell r="D4982">
            <v>42942.458333333336</v>
          </cell>
          <cell r="E4982">
            <v>32.630000000000003</v>
          </cell>
          <cell r="F4982">
            <v>33.4</v>
          </cell>
          <cell r="G4982">
            <v>29.11</v>
          </cell>
          <cell r="H4982">
            <v>33.982100000000003</v>
          </cell>
          <cell r="I4982">
            <v>29.11</v>
          </cell>
          <cell r="K4982">
            <v>34.479999999999997</v>
          </cell>
        </row>
        <row r="4983">
          <cell r="B4983">
            <v>42942.5</v>
          </cell>
          <cell r="C4983" t="str">
            <v>12</v>
          </cell>
          <cell r="D4983">
            <v>42942.5</v>
          </cell>
          <cell r="E4983">
            <v>38.07</v>
          </cell>
          <cell r="F4983">
            <v>36.61</v>
          </cell>
          <cell r="G4983">
            <v>31.43</v>
          </cell>
          <cell r="H4983">
            <v>40.428699999999999</v>
          </cell>
          <cell r="I4983">
            <v>31.43</v>
          </cell>
          <cell r="K4983">
            <v>38.69</v>
          </cell>
        </row>
        <row r="4984">
          <cell r="B4984">
            <v>42942.541666666664</v>
          </cell>
          <cell r="C4984" t="str">
            <v>13</v>
          </cell>
          <cell r="D4984">
            <v>42942.541666666664</v>
          </cell>
          <cell r="E4984">
            <v>46.33</v>
          </cell>
          <cell r="F4984">
            <v>39.86</v>
          </cell>
          <cell r="G4984">
            <v>36.479999999999997</v>
          </cell>
          <cell r="H4984">
            <v>41.217599999999997</v>
          </cell>
          <cell r="I4984">
            <v>36.479999999999997</v>
          </cell>
          <cell r="K4984">
            <v>41.65</v>
          </cell>
        </row>
        <row r="4985">
          <cell r="B4985">
            <v>42942.583333333336</v>
          </cell>
          <cell r="C4985" t="str">
            <v>14</v>
          </cell>
          <cell r="D4985">
            <v>42942.583333333336</v>
          </cell>
          <cell r="E4985">
            <v>53.47</v>
          </cell>
          <cell r="F4985">
            <v>43.2</v>
          </cell>
          <cell r="G4985">
            <v>39.520000000000003</v>
          </cell>
          <cell r="H4985">
            <v>41.876199999999997</v>
          </cell>
          <cell r="I4985">
            <v>39.520000000000003</v>
          </cell>
          <cell r="K4985">
            <v>47.7</v>
          </cell>
        </row>
        <row r="4986">
          <cell r="B4986">
            <v>42942.625</v>
          </cell>
          <cell r="C4986" t="str">
            <v>15</v>
          </cell>
          <cell r="D4986">
            <v>42942.625</v>
          </cell>
          <cell r="E4986">
            <v>57.34</v>
          </cell>
          <cell r="F4986">
            <v>48.2</v>
          </cell>
          <cell r="G4986">
            <v>44.11</v>
          </cell>
          <cell r="H4986">
            <v>45.677</v>
          </cell>
          <cell r="I4986">
            <v>44.11</v>
          </cell>
          <cell r="K4986">
            <v>52.46</v>
          </cell>
        </row>
        <row r="4987">
          <cell r="B4987">
            <v>42942.666666666664</v>
          </cell>
          <cell r="C4987" t="str">
            <v>16</v>
          </cell>
          <cell r="D4987">
            <v>42942.666666666664</v>
          </cell>
          <cell r="E4987">
            <v>56.45</v>
          </cell>
          <cell r="F4987">
            <v>49.55</v>
          </cell>
          <cell r="G4987">
            <v>44.3</v>
          </cell>
          <cell r="H4987">
            <v>45.427900000000001</v>
          </cell>
          <cell r="I4987">
            <v>44.3</v>
          </cell>
          <cell r="K4987">
            <v>51.62</v>
          </cell>
        </row>
        <row r="4988">
          <cell r="B4988">
            <v>42942.708333333336</v>
          </cell>
          <cell r="C4988" t="str">
            <v>17</v>
          </cell>
          <cell r="D4988">
            <v>42942.708333333336</v>
          </cell>
          <cell r="E4988">
            <v>51.76</v>
          </cell>
          <cell r="F4988">
            <v>43.57</v>
          </cell>
          <cell r="G4988">
            <v>39.35</v>
          </cell>
          <cell r="H4988">
            <v>42.755299999999998</v>
          </cell>
          <cell r="I4988">
            <v>39.35</v>
          </cell>
          <cell r="K4988">
            <v>47.01</v>
          </cell>
        </row>
        <row r="4989">
          <cell r="B4989">
            <v>42942.75</v>
          </cell>
          <cell r="C4989" t="str">
            <v>18</v>
          </cell>
          <cell r="D4989">
            <v>42942.75</v>
          </cell>
          <cell r="E4989">
            <v>40.6</v>
          </cell>
          <cell r="F4989">
            <v>39.9</v>
          </cell>
          <cell r="G4989">
            <v>34.92</v>
          </cell>
          <cell r="H4989">
            <v>40.285699999999999</v>
          </cell>
          <cell r="I4989">
            <v>34.92</v>
          </cell>
          <cell r="K4989">
            <v>41.66</v>
          </cell>
        </row>
        <row r="4990">
          <cell r="B4990">
            <v>42942.791666666664</v>
          </cell>
          <cell r="C4990" t="str">
            <v>19</v>
          </cell>
          <cell r="D4990">
            <v>42942.791666666664</v>
          </cell>
          <cell r="E4990">
            <v>34.92</v>
          </cell>
          <cell r="F4990">
            <v>35.47</v>
          </cell>
          <cell r="G4990">
            <v>29.84</v>
          </cell>
          <cell r="H4990">
            <v>38.2849</v>
          </cell>
          <cell r="I4990">
            <v>29.84</v>
          </cell>
          <cell r="K4990">
            <v>35.08</v>
          </cell>
        </row>
        <row r="4991">
          <cell r="B4991">
            <v>42942.833333333336</v>
          </cell>
          <cell r="C4991" t="str">
            <v>20</v>
          </cell>
          <cell r="D4991">
            <v>42942.833333333336</v>
          </cell>
          <cell r="E4991">
            <v>33</v>
          </cell>
          <cell r="F4991">
            <v>33.119999999999997</v>
          </cell>
          <cell r="G4991">
            <v>28.44</v>
          </cell>
          <cell r="H4991">
            <v>33.741999999999997</v>
          </cell>
          <cell r="I4991">
            <v>28.44</v>
          </cell>
          <cell r="K4991">
            <v>33.520000000000003</v>
          </cell>
        </row>
        <row r="4992">
          <cell r="B4992">
            <v>42942.875</v>
          </cell>
          <cell r="C4992" t="str">
            <v>21</v>
          </cell>
          <cell r="D4992">
            <v>42942.875</v>
          </cell>
          <cell r="E4992">
            <v>27.51</v>
          </cell>
          <cell r="F4992">
            <v>29.06</v>
          </cell>
          <cell r="G4992">
            <v>22.53</v>
          </cell>
          <cell r="H4992">
            <v>32.215800000000002</v>
          </cell>
          <cell r="I4992">
            <v>22.53</v>
          </cell>
          <cell r="K4992">
            <v>26.06</v>
          </cell>
        </row>
        <row r="4993">
          <cell r="B4993">
            <v>42942.916666666664</v>
          </cell>
          <cell r="C4993" t="str">
            <v>22</v>
          </cell>
          <cell r="D4993">
            <v>42942.916666666664</v>
          </cell>
          <cell r="E4993">
            <v>24.95</v>
          </cell>
          <cell r="F4993">
            <v>26.23</v>
          </cell>
          <cell r="G4993">
            <v>21.13</v>
          </cell>
          <cell r="H4993">
            <v>25.9374</v>
          </cell>
          <cell r="I4993">
            <v>21.13</v>
          </cell>
          <cell r="K4993">
            <v>24.42</v>
          </cell>
        </row>
        <row r="4994">
          <cell r="B4994">
            <v>42942.958333333336</v>
          </cell>
          <cell r="C4994" t="str">
            <v>23</v>
          </cell>
          <cell r="D4994">
            <v>42942.958333333336</v>
          </cell>
          <cell r="E4994">
            <v>23.84</v>
          </cell>
          <cell r="F4994">
            <v>25.47</v>
          </cell>
          <cell r="G4994">
            <v>20.95</v>
          </cell>
          <cell r="H4994">
            <v>20.242799999999999</v>
          </cell>
          <cell r="I4994">
            <v>20.95</v>
          </cell>
          <cell r="K4994">
            <v>22.47</v>
          </cell>
        </row>
        <row r="4995">
          <cell r="B4995">
            <v>42943</v>
          </cell>
          <cell r="C4995" t="str">
            <v>00</v>
          </cell>
          <cell r="D4995">
            <v>42943</v>
          </cell>
          <cell r="E4995">
            <v>22.12</v>
          </cell>
          <cell r="F4995">
            <v>22.89</v>
          </cell>
          <cell r="G4995">
            <v>19.96</v>
          </cell>
          <cell r="H4995">
            <v>21.5181</v>
          </cell>
          <cell r="I4995">
            <v>19.96</v>
          </cell>
          <cell r="K4995">
            <v>21.37</v>
          </cell>
        </row>
        <row r="4996">
          <cell r="B4996">
            <v>42943.041666666664</v>
          </cell>
          <cell r="C4996" t="str">
            <v>01</v>
          </cell>
          <cell r="D4996">
            <v>42943.041666666664</v>
          </cell>
          <cell r="E4996">
            <v>20.69</v>
          </cell>
          <cell r="F4996">
            <v>21.29</v>
          </cell>
          <cell r="G4996">
            <v>18.489999999999998</v>
          </cell>
          <cell r="H4996">
            <v>19.676400000000001</v>
          </cell>
          <cell r="I4996">
            <v>18.489999999999998</v>
          </cell>
          <cell r="K4996">
            <v>19.579999999999998</v>
          </cell>
        </row>
        <row r="4997">
          <cell r="B4997">
            <v>42943.083333333336</v>
          </cell>
          <cell r="C4997" t="str">
            <v>02</v>
          </cell>
          <cell r="D4997">
            <v>42943.083333333336</v>
          </cell>
          <cell r="E4997">
            <v>20.07</v>
          </cell>
          <cell r="F4997">
            <v>20.97</v>
          </cell>
          <cell r="G4997">
            <v>17.71</v>
          </cell>
          <cell r="H4997">
            <v>18.959</v>
          </cell>
          <cell r="I4997">
            <v>17.71</v>
          </cell>
          <cell r="K4997">
            <v>18.29</v>
          </cell>
        </row>
        <row r="4998">
          <cell r="B4998">
            <v>42943.125</v>
          </cell>
          <cell r="C4998" t="str">
            <v>03</v>
          </cell>
          <cell r="D4998">
            <v>42943.125</v>
          </cell>
          <cell r="E4998">
            <v>19.37</v>
          </cell>
          <cell r="F4998">
            <v>20.72</v>
          </cell>
          <cell r="G4998">
            <v>18.010000000000002</v>
          </cell>
          <cell r="H4998">
            <v>18.434799999999999</v>
          </cell>
          <cell r="I4998">
            <v>18.010000000000002</v>
          </cell>
          <cell r="K4998">
            <v>18.45</v>
          </cell>
        </row>
        <row r="4999">
          <cell r="B4999">
            <v>42943.166666666664</v>
          </cell>
          <cell r="C4999" t="str">
            <v>04</v>
          </cell>
          <cell r="D4999">
            <v>42943.166666666664</v>
          </cell>
          <cell r="E4999">
            <v>20.05</v>
          </cell>
          <cell r="F4999">
            <v>21.2</v>
          </cell>
          <cell r="G4999">
            <v>17.55</v>
          </cell>
          <cell r="H4999">
            <v>18.504799999999999</v>
          </cell>
          <cell r="I4999">
            <v>17.55</v>
          </cell>
          <cell r="K4999">
            <v>18.309999999999999</v>
          </cell>
        </row>
        <row r="5000">
          <cell r="B5000">
            <v>42943.208333333336</v>
          </cell>
          <cell r="C5000" t="str">
            <v>05</v>
          </cell>
          <cell r="D5000">
            <v>42943.208333333336</v>
          </cell>
          <cell r="E5000">
            <v>21.23</v>
          </cell>
          <cell r="F5000">
            <v>22.75</v>
          </cell>
          <cell r="G5000">
            <v>18.84</v>
          </cell>
          <cell r="H5000">
            <v>19.863499999999998</v>
          </cell>
          <cell r="I5000">
            <v>18.84</v>
          </cell>
          <cell r="K5000">
            <v>19.79</v>
          </cell>
        </row>
        <row r="5001">
          <cell r="B5001">
            <v>42943.25</v>
          </cell>
          <cell r="C5001" t="str">
            <v>06</v>
          </cell>
          <cell r="D5001">
            <v>42943.25</v>
          </cell>
          <cell r="E5001">
            <v>21.02</v>
          </cell>
          <cell r="F5001">
            <v>24.02</v>
          </cell>
          <cell r="G5001">
            <v>18.579999999999998</v>
          </cell>
          <cell r="H5001">
            <v>21.133299999999998</v>
          </cell>
          <cell r="I5001">
            <v>18.579999999999998</v>
          </cell>
          <cell r="K5001">
            <v>19.940000000000001</v>
          </cell>
        </row>
        <row r="5002">
          <cell r="B5002">
            <v>42943.291666666664</v>
          </cell>
          <cell r="C5002" t="str">
            <v>07</v>
          </cell>
          <cell r="D5002">
            <v>42943.291666666664</v>
          </cell>
          <cell r="E5002">
            <v>23.07</v>
          </cell>
          <cell r="F5002">
            <v>26.15</v>
          </cell>
          <cell r="G5002">
            <v>21.37</v>
          </cell>
          <cell r="H5002">
            <v>23.165099999999999</v>
          </cell>
          <cell r="I5002">
            <v>21.37</v>
          </cell>
          <cell r="K5002">
            <v>23.84</v>
          </cell>
        </row>
        <row r="5003">
          <cell r="B5003">
            <v>42943.333333333336</v>
          </cell>
          <cell r="C5003" t="str">
            <v>08</v>
          </cell>
          <cell r="D5003">
            <v>42943.333333333336</v>
          </cell>
          <cell r="E5003">
            <v>24.25</v>
          </cell>
          <cell r="F5003">
            <v>27.96</v>
          </cell>
          <cell r="G5003">
            <v>24.57</v>
          </cell>
          <cell r="H5003">
            <v>26.694500000000001</v>
          </cell>
          <cell r="I5003">
            <v>24.57</v>
          </cell>
          <cell r="K5003">
            <v>26.05</v>
          </cell>
        </row>
        <row r="5004">
          <cell r="B5004">
            <v>42943.375</v>
          </cell>
          <cell r="C5004" t="str">
            <v>09</v>
          </cell>
          <cell r="D5004">
            <v>42943.375</v>
          </cell>
          <cell r="E5004">
            <v>25.36</v>
          </cell>
          <cell r="F5004">
            <v>29.61</v>
          </cell>
          <cell r="G5004">
            <v>27.33</v>
          </cell>
          <cell r="H5004">
            <v>29.189800000000002</v>
          </cell>
          <cell r="I5004">
            <v>27.33</v>
          </cell>
          <cell r="K5004">
            <v>30.16</v>
          </cell>
        </row>
        <row r="5005">
          <cell r="B5005">
            <v>42943.416666666664</v>
          </cell>
          <cell r="C5005" t="str">
            <v>10</v>
          </cell>
          <cell r="D5005">
            <v>42943.416666666664</v>
          </cell>
          <cell r="E5005">
            <v>27.66</v>
          </cell>
          <cell r="F5005">
            <v>31.63</v>
          </cell>
          <cell r="G5005">
            <v>30.64</v>
          </cell>
          <cell r="H5005">
            <v>34.152200000000001</v>
          </cell>
          <cell r="I5005">
            <v>30.64</v>
          </cell>
          <cell r="K5005">
            <v>32.450000000000003</v>
          </cell>
        </row>
        <row r="5006">
          <cell r="B5006">
            <v>42943.458333333336</v>
          </cell>
          <cell r="C5006" t="str">
            <v>11</v>
          </cell>
          <cell r="D5006">
            <v>42943.458333333336</v>
          </cell>
          <cell r="E5006">
            <v>32.25</v>
          </cell>
          <cell r="F5006">
            <v>33.799999999999997</v>
          </cell>
          <cell r="G5006">
            <v>33.32</v>
          </cell>
          <cell r="H5006">
            <v>37.002000000000002</v>
          </cell>
          <cell r="I5006">
            <v>33.32</v>
          </cell>
          <cell r="K5006">
            <v>35.32</v>
          </cell>
        </row>
        <row r="5007">
          <cell r="B5007">
            <v>42943.5</v>
          </cell>
          <cell r="C5007" t="str">
            <v>12</v>
          </cell>
          <cell r="D5007">
            <v>42943.5</v>
          </cell>
          <cell r="E5007">
            <v>35.299999999999997</v>
          </cell>
          <cell r="F5007">
            <v>36.53</v>
          </cell>
          <cell r="G5007">
            <v>36.119999999999997</v>
          </cell>
          <cell r="H5007">
            <v>37.741599999999998</v>
          </cell>
          <cell r="I5007">
            <v>36.119999999999997</v>
          </cell>
          <cell r="K5007">
            <v>38.67</v>
          </cell>
        </row>
        <row r="5008">
          <cell r="B5008">
            <v>42943.541666666664</v>
          </cell>
          <cell r="C5008" t="str">
            <v>13</v>
          </cell>
          <cell r="D5008">
            <v>42943.541666666664</v>
          </cell>
          <cell r="E5008">
            <v>46.64</v>
          </cell>
          <cell r="F5008">
            <v>40.200000000000003</v>
          </cell>
          <cell r="G5008">
            <v>40.71</v>
          </cell>
          <cell r="H5008">
            <v>37.5961</v>
          </cell>
          <cell r="I5008">
            <v>40.71</v>
          </cell>
          <cell r="K5008">
            <v>40.78</v>
          </cell>
        </row>
        <row r="5009">
          <cell r="B5009">
            <v>42943.583333333336</v>
          </cell>
          <cell r="C5009" t="str">
            <v>14</v>
          </cell>
          <cell r="D5009">
            <v>42943.583333333336</v>
          </cell>
          <cell r="E5009">
            <v>50.47</v>
          </cell>
          <cell r="F5009">
            <v>42.1</v>
          </cell>
          <cell r="G5009">
            <v>43.88</v>
          </cell>
          <cell r="H5009">
            <v>40.271700000000003</v>
          </cell>
          <cell r="I5009">
            <v>43.88</v>
          </cell>
          <cell r="K5009">
            <v>45.13</v>
          </cell>
        </row>
        <row r="5010">
          <cell r="B5010">
            <v>42943.625</v>
          </cell>
          <cell r="C5010" t="str">
            <v>15</v>
          </cell>
          <cell r="D5010">
            <v>42943.625</v>
          </cell>
          <cell r="E5010">
            <v>53.38</v>
          </cell>
          <cell r="F5010">
            <v>45.02</v>
          </cell>
          <cell r="G5010">
            <v>49.22</v>
          </cell>
          <cell r="H5010">
            <v>44.022799999999997</v>
          </cell>
          <cell r="I5010">
            <v>49.22</v>
          </cell>
          <cell r="K5010">
            <v>48.7</v>
          </cell>
        </row>
        <row r="5011">
          <cell r="B5011">
            <v>42943.666666666664</v>
          </cell>
          <cell r="C5011" t="str">
            <v>16</v>
          </cell>
          <cell r="D5011">
            <v>42943.666666666664</v>
          </cell>
          <cell r="E5011">
            <v>53.55</v>
          </cell>
          <cell r="F5011">
            <v>43.6</v>
          </cell>
          <cell r="G5011">
            <v>47.04</v>
          </cell>
          <cell r="H5011">
            <v>43.731999999999999</v>
          </cell>
          <cell r="I5011">
            <v>47.04</v>
          </cell>
          <cell r="K5011">
            <v>46.55</v>
          </cell>
        </row>
        <row r="5012">
          <cell r="B5012">
            <v>42943.708333333336</v>
          </cell>
          <cell r="C5012" t="str">
            <v>17</v>
          </cell>
          <cell r="D5012">
            <v>42943.708333333336</v>
          </cell>
          <cell r="E5012">
            <v>43.76</v>
          </cell>
          <cell r="F5012">
            <v>38.4</v>
          </cell>
          <cell r="G5012">
            <v>42.93</v>
          </cell>
          <cell r="H5012">
            <v>39.468400000000003</v>
          </cell>
          <cell r="I5012">
            <v>42.93</v>
          </cell>
          <cell r="K5012">
            <v>41.75</v>
          </cell>
        </row>
        <row r="5013">
          <cell r="B5013">
            <v>42943.75</v>
          </cell>
          <cell r="C5013" t="str">
            <v>18</v>
          </cell>
          <cell r="D5013">
            <v>42943.75</v>
          </cell>
          <cell r="E5013">
            <v>35.729999999999997</v>
          </cell>
          <cell r="F5013">
            <v>35.53</v>
          </cell>
          <cell r="G5013">
            <v>37.39</v>
          </cell>
          <cell r="H5013">
            <v>37.308999999999997</v>
          </cell>
          <cell r="I5013">
            <v>37.39</v>
          </cell>
          <cell r="K5013">
            <v>38.35</v>
          </cell>
        </row>
        <row r="5014">
          <cell r="B5014">
            <v>42943.791666666664</v>
          </cell>
          <cell r="C5014" t="str">
            <v>19</v>
          </cell>
          <cell r="D5014">
            <v>42943.791666666664</v>
          </cell>
          <cell r="E5014">
            <v>31.84</v>
          </cell>
          <cell r="F5014">
            <v>32.049999999999997</v>
          </cell>
          <cell r="G5014">
            <v>34.04</v>
          </cell>
          <cell r="H5014">
            <v>36.622100000000003</v>
          </cell>
          <cell r="I5014">
            <v>34.04</v>
          </cell>
          <cell r="K5014">
            <v>35.200000000000003</v>
          </cell>
        </row>
        <row r="5015">
          <cell r="B5015">
            <v>42943.833333333336</v>
          </cell>
          <cell r="C5015" t="str">
            <v>20</v>
          </cell>
          <cell r="D5015">
            <v>42943.833333333336</v>
          </cell>
          <cell r="E5015">
            <v>29.08</v>
          </cell>
          <cell r="F5015">
            <v>31.45</v>
          </cell>
          <cell r="G5015">
            <v>30.63</v>
          </cell>
          <cell r="H5015">
            <v>33.348799999999997</v>
          </cell>
          <cell r="I5015">
            <v>30.63</v>
          </cell>
          <cell r="K5015">
            <v>31.77</v>
          </cell>
        </row>
        <row r="5016">
          <cell r="B5016">
            <v>42943.875</v>
          </cell>
          <cell r="C5016" t="str">
            <v>21</v>
          </cell>
          <cell r="D5016">
            <v>42943.875</v>
          </cell>
          <cell r="E5016">
            <v>26.94</v>
          </cell>
          <cell r="F5016">
            <v>26.53</v>
          </cell>
          <cell r="G5016">
            <v>26.65</v>
          </cell>
          <cell r="H5016">
            <v>30.6449</v>
          </cell>
          <cell r="I5016">
            <v>26.65</v>
          </cell>
          <cell r="K5016">
            <v>29</v>
          </cell>
        </row>
        <row r="5017">
          <cell r="B5017">
            <v>42943.916666666664</v>
          </cell>
          <cell r="C5017" t="str">
            <v>22</v>
          </cell>
          <cell r="D5017">
            <v>42943.916666666664</v>
          </cell>
          <cell r="E5017">
            <v>24.87</v>
          </cell>
          <cell r="F5017">
            <v>24.99</v>
          </cell>
          <cell r="G5017">
            <v>21.79</v>
          </cell>
          <cell r="H5017">
            <v>25.93</v>
          </cell>
          <cell r="I5017">
            <v>21.79</v>
          </cell>
          <cell r="K5017">
            <v>25.99</v>
          </cell>
        </row>
        <row r="5018">
          <cell r="B5018">
            <v>42943.958333333336</v>
          </cell>
          <cell r="C5018" t="str">
            <v>23</v>
          </cell>
          <cell r="D5018">
            <v>42943.958333333336</v>
          </cell>
          <cell r="E5018">
            <v>22.61</v>
          </cell>
          <cell r="F5018">
            <v>24.33</v>
          </cell>
          <cell r="G5018">
            <v>20.329999999999998</v>
          </cell>
          <cell r="H5018">
            <v>23.319600000000001</v>
          </cell>
          <cell r="I5018">
            <v>20.329999999999998</v>
          </cell>
          <cell r="K5018">
            <v>22.29</v>
          </cell>
        </row>
        <row r="5019">
          <cell r="B5019">
            <v>42944</v>
          </cell>
          <cell r="C5019" t="str">
            <v>00</v>
          </cell>
          <cell r="D5019">
            <v>42944</v>
          </cell>
          <cell r="E5019">
            <v>21.24</v>
          </cell>
          <cell r="F5019">
            <v>22.19</v>
          </cell>
          <cell r="G5019">
            <v>20.059999999999999</v>
          </cell>
          <cell r="H5019">
            <v>19.3856</v>
          </cell>
          <cell r="I5019">
            <v>20.059999999999999</v>
          </cell>
          <cell r="K5019">
            <v>21.22</v>
          </cell>
        </row>
        <row r="5020">
          <cell r="B5020">
            <v>42944.041666666664</v>
          </cell>
          <cell r="C5020" t="str">
            <v>01</v>
          </cell>
          <cell r="D5020">
            <v>42944.041666666664</v>
          </cell>
          <cell r="E5020">
            <v>20.48</v>
          </cell>
          <cell r="F5020">
            <v>21.89</v>
          </cell>
          <cell r="G5020">
            <v>18.41</v>
          </cell>
          <cell r="H5020">
            <v>18.2666</v>
          </cell>
          <cell r="I5020">
            <v>18.41</v>
          </cell>
          <cell r="K5020">
            <v>19.77</v>
          </cell>
        </row>
        <row r="5021">
          <cell r="B5021">
            <v>42944.083333333336</v>
          </cell>
          <cell r="C5021" t="str">
            <v>02</v>
          </cell>
          <cell r="D5021">
            <v>42944.083333333336</v>
          </cell>
          <cell r="E5021">
            <v>19.809999999999999</v>
          </cell>
          <cell r="F5021">
            <v>20.9</v>
          </cell>
          <cell r="G5021">
            <v>17.93</v>
          </cell>
          <cell r="H5021">
            <v>17.616399999999999</v>
          </cell>
          <cell r="I5021">
            <v>17.93</v>
          </cell>
          <cell r="K5021">
            <v>19.11</v>
          </cell>
        </row>
        <row r="5022">
          <cell r="B5022">
            <v>42944.125</v>
          </cell>
          <cell r="C5022" t="str">
            <v>03</v>
          </cell>
          <cell r="D5022">
            <v>42944.125</v>
          </cell>
          <cell r="E5022">
            <v>19.579999999999998</v>
          </cell>
          <cell r="F5022">
            <v>20.68</v>
          </cell>
          <cell r="G5022">
            <v>17.079999999999998</v>
          </cell>
          <cell r="H5022">
            <v>17.3918</v>
          </cell>
          <cell r="I5022">
            <v>17.079999999999998</v>
          </cell>
          <cell r="K5022">
            <v>18.86</v>
          </cell>
        </row>
        <row r="5023">
          <cell r="B5023">
            <v>42944.166666666664</v>
          </cell>
          <cell r="C5023" t="str">
            <v>04</v>
          </cell>
          <cell r="D5023">
            <v>42944.166666666664</v>
          </cell>
          <cell r="E5023">
            <v>20.05</v>
          </cell>
          <cell r="F5023">
            <v>20.71</v>
          </cell>
          <cell r="G5023">
            <v>17.05</v>
          </cell>
          <cell r="H5023">
            <v>17.834700000000002</v>
          </cell>
          <cell r="I5023">
            <v>17.05</v>
          </cell>
          <cell r="K5023">
            <v>18.97</v>
          </cell>
        </row>
        <row r="5024">
          <cell r="B5024">
            <v>42944.208333333336</v>
          </cell>
          <cell r="C5024" t="str">
            <v>05</v>
          </cell>
          <cell r="D5024">
            <v>42944.208333333336</v>
          </cell>
          <cell r="E5024">
            <v>21.47</v>
          </cell>
          <cell r="F5024">
            <v>22.24</v>
          </cell>
          <cell r="G5024">
            <v>17.62</v>
          </cell>
          <cell r="H5024">
            <v>18.9056</v>
          </cell>
          <cell r="I5024">
            <v>17.62</v>
          </cell>
          <cell r="K5024">
            <v>19.52</v>
          </cell>
        </row>
        <row r="5025">
          <cell r="B5025">
            <v>42944.25</v>
          </cell>
          <cell r="C5025" t="str">
            <v>06</v>
          </cell>
          <cell r="D5025">
            <v>42944.25</v>
          </cell>
          <cell r="E5025">
            <v>21.99</v>
          </cell>
          <cell r="F5025">
            <v>23.5</v>
          </cell>
          <cell r="G5025">
            <v>18.940000000000001</v>
          </cell>
          <cell r="H5025">
            <v>20.5383</v>
          </cell>
          <cell r="I5025">
            <v>18.940000000000001</v>
          </cell>
          <cell r="K5025">
            <v>20.2</v>
          </cell>
        </row>
        <row r="5026">
          <cell r="B5026">
            <v>42944.291666666664</v>
          </cell>
          <cell r="C5026" t="str">
            <v>07</v>
          </cell>
          <cell r="D5026">
            <v>42944.291666666664</v>
          </cell>
          <cell r="E5026">
            <v>23.99</v>
          </cell>
          <cell r="F5026">
            <v>25.58</v>
          </cell>
          <cell r="G5026">
            <v>20.83</v>
          </cell>
          <cell r="H5026">
            <v>22.600300000000001</v>
          </cell>
          <cell r="I5026">
            <v>20.83</v>
          </cell>
          <cell r="K5026">
            <v>23.52</v>
          </cell>
        </row>
        <row r="5027">
          <cell r="B5027">
            <v>42944.333333333336</v>
          </cell>
          <cell r="C5027" t="str">
            <v>08</v>
          </cell>
          <cell r="D5027">
            <v>42944.333333333336</v>
          </cell>
          <cell r="E5027">
            <v>25.67</v>
          </cell>
          <cell r="F5027">
            <v>26.11</v>
          </cell>
          <cell r="G5027">
            <v>24.57</v>
          </cell>
          <cell r="H5027">
            <v>25.5319</v>
          </cell>
          <cell r="I5027">
            <v>24.57</v>
          </cell>
          <cell r="K5027">
            <v>25.93</v>
          </cell>
        </row>
        <row r="5028">
          <cell r="B5028">
            <v>42944.375</v>
          </cell>
          <cell r="C5028" t="str">
            <v>09</v>
          </cell>
          <cell r="D5028">
            <v>42944.375</v>
          </cell>
          <cell r="E5028">
            <v>28.09</v>
          </cell>
          <cell r="F5028">
            <v>28.51</v>
          </cell>
          <cell r="G5028">
            <v>26.42</v>
          </cell>
          <cell r="H5028">
            <v>26.727799999999998</v>
          </cell>
          <cell r="I5028">
            <v>26.42</v>
          </cell>
          <cell r="K5028">
            <v>28.95</v>
          </cell>
        </row>
        <row r="5029">
          <cell r="B5029">
            <v>42944.416666666664</v>
          </cell>
          <cell r="C5029" t="str">
            <v>10</v>
          </cell>
          <cell r="D5029">
            <v>42944.416666666664</v>
          </cell>
          <cell r="E5029">
            <v>28.87</v>
          </cell>
          <cell r="F5029">
            <v>30.85</v>
          </cell>
          <cell r="G5029">
            <v>28</v>
          </cell>
          <cell r="H5029">
            <v>31.0212</v>
          </cell>
          <cell r="I5029">
            <v>28</v>
          </cell>
          <cell r="K5029">
            <v>30.85</v>
          </cell>
        </row>
        <row r="5030">
          <cell r="B5030">
            <v>42944.458333333336</v>
          </cell>
          <cell r="C5030" t="str">
            <v>11</v>
          </cell>
          <cell r="D5030">
            <v>42944.458333333336</v>
          </cell>
          <cell r="E5030">
            <v>32.25</v>
          </cell>
          <cell r="F5030">
            <v>33.51</v>
          </cell>
          <cell r="G5030">
            <v>30.4</v>
          </cell>
          <cell r="H5030">
            <v>33.424100000000003</v>
          </cell>
          <cell r="I5030">
            <v>30.4</v>
          </cell>
          <cell r="K5030">
            <v>33.06</v>
          </cell>
        </row>
        <row r="5031">
          <cell r="B5031">
            <v>42944.5</v>
          </cell>
          <cell r="C5031" t="str">
            <v>12</v>
          </cell>
          <cell r="D5031">
            <v>42944.5</v>
          </cell>
          <cell r="E5031">
            <v>35.39</v>
          </cell>
          <cell r="F5031">
            <v>35.909999999999997</v>
          </cell>
          <cell r="G5031">
            <v>32.590000000000003</v>
          </cell>
          <cell r="H5031">
            <v>36.8596</v>
          </cell>
          <cell r="I5031">
            <v>32.590000000000003</v>
          </cell>
          <cell r="K5031">
            <v>35.35</v>
          </cell>
        </row>
        <row r="5032">
          <cell r="B5032">
            <v>42944.541666666664</v>
          </cell>
          <cell r="C5032" t="str">
            <v>13</v>
          </cell>
          <cell r="D5032">
            <v>42944.541666666664</v>
          </cell>
          <cell r="E5032">
            <v>39.520000000000003</v>
          </cell>
          <cell r="F5032">
            <v>37.770000000000003</v>
          </cell>
          <cell r="G5032">
            <v>38.03</v>
          </cell>
          <cell r="H5032">
            <v>37.640999999999998</v>
          </cell>
          <cell r="I5032">
            <v>38.03</v>
          </cell>
          <cell r="K5032">
            <v>39.700000000000003</v>
          </cell>
        </row>
        <row r="5033">
          <cell r="B5033">
            <v>42944.583333333336</v>
          </cell>
          <cell r="C5033" t="str">
            <v>14</v>
          </cell>
          <cell r="D5033">
            <v>42944.583333333336</v>
          </cell>
          <cell r="E5033">
            <v>42.81</v>
          </cell>
          <cell r="F5033">
            <v>40.35</v>
          </cell>
          <cell r="G5033">
            <v>40.68</v>
          </cell>
          <cell r="H5033">
            <v>39.189399999999999</v>
          </cell>
          <cell r="I5033">
            <v>40.68</v>
          </cell>
          <cell r="K5033">
            <v>42.61</v>
          </cell>
        </row>
        <row r="5034">
          <cell r="B5034">
            <v>42944.625</v>
          </cell>
          <cell r="C5034" t="str">
            <v>15</v>
          </cell>
          <cell r="D5034">
            <v>42944.625</v>
          </cell>
          <cell r="E5034">
            <v>44.55</v>
          </cell>
          <cell r="F5034">
            <v>41.57</v>
          </cell>
          <cell r="G5034">
            <v>42.17</v>
          </cell>
          <cell r="H5034">
            <v>40.730899999999998</v>
          </cell>
          <cell r="I5034">
            <v>42.17</v>
          </cell>
          <cell r="K5034">
            <v>44.23</v>
          </cell>
        </row>
        <row r="5035">
          <cell r="B5035">
            <v>42944.666666666664</v>
          </cell>
          <cell r="C5035" t="str">
            <v>16</v>
          </cell>
          <cell r="D5035">
            <v>42944.666666666664</v>
          </cell>
          <cell r="E5035">
            <v>42.08</v>
          </cell>
          <cell r="F5035">
            <v>39.340000000000003</v>
          </cell>
          <cell r="G5035">
            <v>41.88</v>
          </cell>
          <cell r="H5035">
            <v>41.134799999999998</v>
          </cell>
          <cell r="I5035">
            <v>41.88</v>
          </cell>
          <cell r="K5035">
            <v>43.22</v>
          </cell>
        </row>
        <row r="5036">
          <cell r="B5036">
            <v>42944.708333333336</v>
          </cell>
          <cell r="C5036" t="str">
            <v>17</v>
          </cell>
          <cell r="D5036">
            <v>42944.708333333336</v>
          </cell>
          <cell r="E5036">
            <v>36.619999999999997</v>
          </cell>
          <cell r="F5036">
            <v>34.979999999999997</v>
          </cell>
          <cell r="G5036">
            <v>35.44</v>
          </cell>
          <cell r="H5036">
            <v>37.6004</v>
          </cell>
          <cell r="I5036">
            <v>35.44</v>
          </cell>
          <cell r="K5036">
            <v>37.090000000000003</v>
          </cell>
        </row>
        <row r="5037">
          <cell r="B5037">
            <v>42944.75</v>
          </cell>
          <cell r="C5037" t="str">
            <v>18</v>
          </cell>
          <cell r="D5037">
            <v>42944.75</v>
          </cell>
          <cell r="E5037">
            <v>32.18</v>
          </cell>
          <cell r="F5037">
            <v>30.98</v>
          </cell>
          <cell r="G5037">
            <v>33.229999999999997</v>
          </cell>
          <cell r="H5037">
            <v>34.03</v>
          </cell>
          <cell r="I5037">
            <v>33.229999999999997</v>
          </cell>
          <cell r="K5037">
            <v>35.15</v>
          </cell>
        </row>
        <row r="5038">
          <cell r="B5038">
            <v>42944.791666666664</v>
          </cell>
          <cell r="C5038" t="str">
            <v>19</v>
          </cell>
          <cell r="D5038">
            <v>42944.791666666664</v>
          </cell>
          <cell r="E5038">
            <v>28.55</v>
          </cell>
          <cell r="F5038">
            <v>28.9</v>
          </cell>
          <cell r="G5038">
            <v>29.51</v>
          </cell>
          <cell r="H5038">
            <v>31.750900000000001</v>
          </cell>
          <cell r="I5038">
            <v>29.51</v>
          </cell>
          <cell r="K5038">
            <v>29.28</v>
          </cell>
        </row>
        <row r="5039">
          <cell r="B5039">
            <v>42944.833333333336</v>
          </cell>
          <cell r="C5039" t="str">
            <v>20</v>
          </cell>
          <cell r="D5039">
            <v>42944.833333333336</v>
          </cell>
          <cell r="E5039">
            <v>27.2</v>
          </cell>
          <cell r="F5039">
            <v>28.22</v>
          </cell>
          <cell r="G5039">
            <v>26.25</v>
          </cell>
          <cell r="H5039">
            <v>27.981000000000002</v>
          </cell>
          <cell r="I5039">
            <v>26.25</v>
          </cell>
          <cell r="K5039">
            <v>27.33</v>
          </cell>
        </row>
        <row r="5040">
          <cell r="B5040">
            <v>42944.875</v>
          </cell>
          <cell r="C5040" t="str">
            <v>21</v>
          </cell>
          <cell r="D5040">
            <v>42944.875</v>
          </cell>
          <cell r="E5040">
            <v>24.81</v>
          </cell>
          <cell r="F5040">
            <v>24.94</v>
          </cell>
          <cell r="G5040">
            <v>22.59</v>
          </cell>
          <cell r="H5040">
            <v>24.774699999999999</v>
          </cell>
          <cell r="I5040">
            <v>22.59</v>
          </cell>
          <cell r="K5040">
            <v>24.53</v>
          </cell>
        </row>
        <row r="5041">
          <cell r="B5041">
            <v>42944.916666666664</v>
          </cell>
          <cell r="C5041" t="str">
            <v>22</v>
          </cell>
          <cell r="D5041">
            <v>42944.916666666664</v>
          </cell>
          <cell r="E5041">
            <v>23.62</v>
          </cell>
          <cell r="F5041">
            <v>24.57</v>
          </cell>
          <cell r="G5041">
            <v>21.16</v>
          </cell>
          <cell r="H5041">
            <v>22.286100000000001</v>
          </cell>
          <cell r="I5041">
            <v>21.16</v>
          </cell>
          <cell r="K5041">
            <v>22.67</v>
          </cell>
        </row>
        <row r="5042">
          <cell r="B5042">
            <v>42944.958333333336</v>
          </cell>
          <cell r="C5042" t="str">
            <v>23</v>
          </cell>
          <cell r="D5042">
            <v>42944.958333333336</v>
          </cell>
          <cell r="E5042">
            <v>22.34</v>
          </cell>
          <cell r="F5042">
            <v>22.77</v>
          </cell>
          <cell r="G5042">
            <v>19.43</v>
          </cell>
          <cell r="H5042">
            <v>19.4817</v>
          </cell>
          <cell r="I5042">
            <v>19.43</v>
          </cell>
          <cell r="K5042">
            <v>21.25</v>
          </cell>
        </row>
        <row r="5043">
          <cell r="B5043">
            <v>42945</v>
          </cell>
          <cell r="C5043" t="str">
            <v>00</v>
          </cell>
          <cell r="D5043">
            <v>42945</v>
          </cell>
          <cell r="E5043">
            <v>22.17</v>
          </cell>
          <cell r="F5043">
            <v>21.79</v>
          </cell>
          <cell r="G5043">
            <v>18.7</v>
          </cell>
          <cell r="H5043">
            <v>18.3782</v>
          </cell>
          <cell r="I5043">
            <v>18.7</v>
          </cell>
          <cell r="K5043">
            <v>19.489999999999998</v>
          </cell>
        </row>
        <row r="5044">
          <cell r="B5044">
            <v>42945.041666666664</v>
          </cell>
          <cell r="C5044" t="str">
            <v>01</v>
          </cell>
          <cell r="D5044">
            <v>42945.041666666664</v>
          </cell>
          <cell r="E5044">
            <v>21.28</v>
          </cell>
          <cell r="F5044">
            <v>20.84</v>
          </cell>
          <cell r="G5044">
            <v>17.5</v>
          </cell>
          <cell r="H5044">
            <v>17.363299999999999</v>
          </cell>
          <cell r="I5044">
            <v>17.5</v>
          </cell>
          <cell r="K5044">
            <v>18.16</v>
          </cell>
        </row>
        <row r="5045">
          <cell r="B5045">
            <v>42945.083333333336</v>
          </cell>
          <cell r="C5045" t="str">
            <v>02</v>
          </cell>
          <cell r="D5045">
            <v>42945.083333333336</v>
          </cell>
          <cell r="E5045">
            <v>20.54</v>
          </cell>
          <cell r="F5045">
            <v>20.27</v>
          </cell>
          <cell r="G5045">
            <v>16.809999999999999</v>
          </cell>
          <cell r="H5045">
            <v>16.9284</v>
          </cell>
          <cell r="I5045">
            <v>16.809999999999999</v>
          </cell>
          <cell r="K5045">
            <v>18.05</v>
          </cell>
        </row>
        <row r="5046">
          <cell r="B5046">
            <v>42945.125</v>
          </cell>
          <cell r="C5046" t="str">
            <v>03</v>
          </cell>
          <cell r="D5046">
            <v>42945.125</v>
          </cell>
          <cell r="E5046">
            <v>20.13</v>
          </cell>
          <cell r="F5046">
            <v>19.649999999999999</v>
          </cell>
          <cell r="G5046">
            <v>16.149999999999999</v>
          </cell>
          <cell r="H5046">
            <v>16.744499999999999</v>
          </cell>
          <cell r="I5046">
            <v>16.149999999999999</v>
          </cell>
          <cell r="K5046">
            <v>16.78</v>
          </cell>
        </row>
        <row r="5047">
          <cell r="B5047">
            <v>42945.166666666664</v>
          </cell>
          <cell r="C5047" t="str">
            <v>04</v>
          </cell>
          <cell r="D5047">
            <v>42945.166666666664</v>
          </cell>
          <cell r="E5047">
            <v>19.93</v>
          </cell>
          <cell r="F5047">
            <v>19.82</v>
          </cell>
          <cell r="G5047">
            <v>16.2</v>
          </cell>
          <cell r="H5047">
            <v>17.2089</v>
          </cell>
          <cell r="I5047">
            <v>16.2</v>
          </cell>
          <cell r="K5047">
            <v>17.559999999999999</v>
          </cell>
        </row>
        <row r="5048">
          <cell r="B5048">
            <v>42945.208333333336</v>
          </cell>
          <cell r="C5048" t="str">
            <v>05</v>
          </cell>
          <cell r="D5048">
            <v>42945.208333333336</v>
          </cell>
          <cell r="E5048">
            <v>20.260000000000002</v>
          </cell>
          <cell r="F5048">
            <v>20.170000000000002</v>
          </cell>
          <cell r="G5048">
            <v>16.989999999999998</v>
          </cell>
          <cell r="H5048">
            <v>17.6751</v>
          </cell>
          <cell r="I5048">
            <v>16.989999999999998</v>
          </cell>
          <cell r="K5048">
            <v>18.07</v>
          </cell>
        </row>
        <row r="5049">
          <cell r="B5049">
            <v>42945.25</v>
          </cell>
          <cell r="C5049" t="str">
            <v>06</v>
          </cell>
          <cell r="D5049">
            <v>42945.25</v>
          </cell>
          <cell r="E5049">
            <v>20.28</v>
          </cell>
          <cell r="F5049">
            <v>19.96</v>
          </cell>
          <cell r="G5049">
            <v>15.86</v>
          </cell>
          <cell r="H5049">
            <v>17.571899999999999</v>
          </cell>
          <cell r="I5049">
            <v>15.86</v>
          </cell>
          <cell r="K5049">
            <v>18.47</v>
          </cell>
        </row>
        <row r="5050">
          <cell r="B5050">
            <v>42945.291666666664</v>
          </cell>
          <cell r="C5050" t="str">
            <v>07</v>
          </cell>
          <cell r="D5050">
            <v>42945.291666666664</v>
          </cell>
          <cell r="E5050">
            <v>21.77</v>
          </cell>
          <cell r="F5050">
            <v>22.4</v>
          </cell>
          <cell r="G5050">
            <v>18.239999999999998</v>
          </cell>
          <cell r="H5050">
            <v>18.718</v>
          </cell>
          <cell r="I5050">
            <v>18.239999999999998</v>
          </cell>
          <cell r="K5050">
            <v>20.190000000000001</v>
          </cell>
        </row>
        <row r="5051">
          <cell r="B5051">
            <v>42945.333333333336</v>
          </cell>
          <cell r="C5051" t="str">
            <v>08</v>
          </cell>
          <cell r="D5051">
            <v>42945.333333333336</v>
          </cell>
          <cell r="E5051">
            <v>23.71</v>
          </cell>
          <cell r="F5051">
            <v>24.33</v>
          </cell>
          <cell r="G5051">
            <v>21.07</v>
          </cell>
          <cell r="H5051">
            <v>21.865400000000001</v>
          </cell>
          <cell r="I5051">
            <v>21.07</v>
          </cell>
          <cell r="K5051">
            <v>23.44</v>
          </cell>
        </row>
        <row r="5052">
          <cell r="B5052">
            <v>42945.375</v>
          </cell>
          <cell r="C5052" t="str">
            <v>09</v>
          </cell>
          <cell r="D5052">
            <v>42945.375</v>
          </cell>
          <cell r="E5052">
            <v>24.51</v>
          </cell>
          <cell r="F5052">
            <v>24.77</v>
          </cell>
          <cell r="G5052">
            <v>22.27</v>
          </cell>
          <cell r="H5052">
            <v>24.043500000000002</v>
          </cell>
          <cell r="I5052">
            <v>22.27</v>
          </cell>
          <cell r="K5052">
            <v>24.12</v>
          </cell>
        </row>
        <row r="5053">
          <cell r="B5053">
            <v>42945.416666666664</v>
          </cell>
          <cell r="C5053" t="str">
            <v>10</v>
          </cell>
          <cell r="D5053">
            <v>42945.416666666664</v>
          </cell>
          <cell r="E5053">
            <v>25.94</v>
          </cell>
          <cell r="F5053">
            <v>27.4</v>
          </cell>
          <cell r="G5053">
            <v>23.16</v>
          </cell>
          <cell r="H5053">
            <v>25.7652</v>
          </cell>
          <cell r="I5053">
            <v>23.16</v>
          </cell>
          <cell r="K5053">
            <v>25.94</v>
          </cell>
        </row>
        <row r="5054">
          <cell r="B5054">
            <v>42945.458333333336</v>
          </cell>
          <cell r="C5054" t="str">
            <v>11</v>
          </cell>
          <cell r="D5054">
            <v>42945.458333333336</v>
          </cell>
          <cell r="E5054">
            <v>27.49</v>
          </cell>
          <cell r="F5054">
            <v>28.21</v>
          </cell>
          <cell r="G5054">
            <v>24.9</v>
          </cell>
          <cell r="H5054">
            <v>29.253299999999999</v>
          </cell>
          <cell r="I5054">
            <v>24.9</v>
          </cell>
          <cell r="K5054">
            <v>28.6</v>
          </cell>
        </row>
        <row r="5055">
          <cell r="B5055">
            <v>42945.5</v>
          </cell>
          <cell r="C5055" t="str">
            <v>12</v>
          </cell>
          <cell r="D5055">
            <v>42945.5</v>
          </cell>
          <cell r="E5055">
            <v>29.2</v>
          </cell>
          <cell r="F5055">
            <v>31.1</v>
          </cell>
          <cell r="G5055">
            <v>26.96</v>
          </cell>
          <cell r="H5055">
            <v>31.0733</v>
          </cell>
          <cell r="I5055">
            <v>26.96</v>
          </cell>
          <cell r="K5055">
            <v>29.78</v>
          </cell>
        </row>
        <row r="5056">
          <cell r="B5056">
            <v>42945.541666666664</v>
          </cell>
          <cell r="C5056" t="str">
            <v>13</v>
          </cell>
          <cell r="D5056">
            <v>42945.541666666664</v>
          </cell>
          <cell r="E5056">
            <v>31.91</v>
          </cell>
          <cell r="F5056">
            <v>33.32</v>
          </cell>
          <cell r="G5056">
            <v>29.82</v>
          </cell>
          <cell r="H5056">
            <v>34.635800000000003</v>
          </cell>
          <cell r="I5056">
            <v>29.82</v>
          </cell>
          <cell r="K5056">
            <v>32.590000000000003</v>
          </cell>
        </row>
        <row r="5057">
          <cell r="B5057">
            <v>42945.583333333336</v>
          </cell>
          <cell r="C5057" t="str">
            <v>14</v>
          </cell>
          <cell r="D5057">
            <v>42945.583333333336</v>
          </cell>
          <cell r="E5057">
            <v>35.14</v>
          </cell>
          <cell r="F5057">
            <v>35.549999999999997</v>
          </cell>
          <cell r="G5057">
            <v>32.49</v>
          </cell>
          <cell r="H5057">
            <v>36.260199999999998</v>
          </cell>
          <cell r="I5057">
            <v>32.49</v>
          </cell>
          <cell r="K5057">
            <v>34.94</v>
          </cell>
        </row>
        <row r="5058">
          <cell r="B5058">
            <v>42945.625</v>
          </cell>
          <cell r="C5058" t="str">
            <v>15</v>
          </cell>
          <cell r="D5058">
            <v>42945.625</v>
          </cell>
          <cell r="E5058">
            <v>38.409999999999997</v>
          </cell>
          <cell r="F5058">
            <v>37.78</v>
          </cell>
          <cell r="G5058">
            <v>33.869999999999997</v>
          </cell>
          <cell r="H5058">
            <v>38.607399999999998</v>
          </cell>
          <cell r="I5058">
            <v>33.869999999999997</v>
          </cell>
          <cell r="K5058">
            <v>38.869999999999997</v>
          </cell>
        </row>
        <row r="5059">
          <cell r="B5059">
            <v>42945.666666666664</v>
          </cell>
          <cell r="C5059" t="str">
            <v>16</v>
          </cell>
          <cell r="D5059">
            <v>42945.666666666664</v>
          </cell>
          <cell r="E5059">
            <v>39.19</v>
          </cell>
          <cell r="F5059">
            <v>39.46</v>
          </cell>
          <cell r="G5059">
            <v>37.840000000000003</v>
          </cell>
          <cell r="H5059">
            <v>37.133699999999997</v>
          </cell>
          <cell r="I5059">
            <v>37.840000000000003</v>
          </cell>
          <cell r="K5059">
            <v>42.41</v>
          </cell>
        </row>
        <row r="5060">
          <cell r="B5060">
            <v>42945.708333333336</v>
          </cell>
          <cell r="C5060" t="str">
            <v>17</v>
          </cell>
          <cell r="D5060">
            <v>42945.708333333336</v>
          </cell>
          <cell r="E5060">
            <v>34.81</v>
          </cell>
          <cell r="F5060">
            <v>35.47</v>
          </cell>
          <cell r="G5060">
            <v>34.75</v>
          </cell>
          <cell r="H5060">
            <v>34.072800000000001</v>
          </cell>
          <cell r="I5060">
            <v>34.75</v>
          </cell>
          <cell r="K5060">
            <v>38.299999999999997</v>
          </cell>
        </row>
        <row r="5061">
          <cell r="B5061">
            <v>42945.75</v>
          </cell>
          <cell r="C5061" t="str">
            <v>18</v>
          </cell>
          <cell r="D5061">
            <v>42945.75</v>
          </cell>
          <cell r="E5061">
            <v>29.75</v>
          </cell>
          <cell r="F5061">
            <v>31.11</v>
          </cell>
          <cell r="G5061">
            <v>30.21</v>
          </cell>
          <cell r="H5061">
            <v>31.229800000000001</v>
          </cell>
          <cell r="I5061">
            <v>30.21</v>
          </cell>
          <cell r="K5061">
            <v>33.57</v>
          </cell>
        </row>
        <row r="5062">
          <cell r="B5062">
            <v>42945.791666666664</v>
          </cell>
          <cell r="C5062" t="str">
            <v>19</v>
          </cell>
          <cell r="D5062">
            <v>42945.791666666664</v>
          </cell>
          <cell r="E5062">
            <v>26.96</v>
          </cell>
          <cell r="F5062">
            <v>29.34</v>
          </cell>
          <cell r="G5062">
            <v>27.45</v>
          </cell>
          <cell r="H5062">
            <v>30.2484</v>
          </cell>
          <cell r="I5062">
            <v>27.45</v>
          </cell>
          <cell r="K5062">
            <v>29.06</v>
          </cell>
        </row>
        <row r="5063">
          <cell r="B5063">
            <v>42945.833333333336</v>
          </cell>
          <cell r="C5063" t="str">
            <v>20</v>
          </cell>
          <cell r="D5063">
            <v>42945.833333333336</v>
          </cell>
          <cell r="E5063">
            <v>26.15</v>
          </cell>
          <cell r="F5063">
            <v>28.04</v>
          </cell>
          <cell r="G5063">
            <v>25.14</v>
          </cell>
          <cell r="H5063">
            <v>23.542200000000001</v>
          </cell>
          <cell r="I5063">
            <v>25.14</v>
          </cell>
          <cell r="K5063">
            <v>28.06</v>
          </cell>
        </row>
        <row r="5064">
          <cell r="B5064">
            <v>42945.875</v>
          </cell>
          <cell r="C5064" t="str">
            <v>21</v>
          </cell>
          <cell r="D5064">
            <v>42945.875</v>
          </cell>
          <cell r="E5064">
            <v>24.19</v>
          </cell>
          <cell r="F5064">
            <v>24.49</v>
          </cell>
          <cell r="G5064">
            <v>21.95</v>
          </cell>
          <cell r="H5064">
            <v>22.596599999999999</v>
          </cell>
          <cell r="I5064">
            <v>21.95</v>
          </cell>
          <cell r="K5064">
            <v>24.97</v>
          </cell>
        </row>
        <row r="5065">
          <cell r="B5065">
            <v>42945.916666666664</v>
          </cell>
          <cell r="C5065" t="str">
            <v>22</v>
          </cell>
          <cell r="D5065">
            <v>42945.916666666664</v>
          </cell>
          <cell r="E5065">
            <v>22.88</v>
          </cell>
          <cell r="F5065">
            <v>23.24</v>
          </cell>
          <cell r="G5065">
            <v>21.21</v>
          </cell>
          <cell r="H5065">
            <v>21.1297</v>
          </cell>
          <cell r="I5065">
            <v>21.21</v>
          </cell>
          <cell r="K5065">
            <v>23.46</v>
          </cell>
        </row>
        <row r="5066">
          <cell r="B5066">
            <v>42945.958333333336</v>
          </cell>
          <cell r="C5066" t="str">
            <v>23</v>
          </cell>
          <cell r="D5066">
            <v>42945.958333333336</v>
          </cell>
          <cell r="E5066">
            <v>21.88</v>
          </cell>
          <cell r="F5066">
            <v>22.19</v>
          </cell>
          <cell r="G5066">
            <v>20.43</v>
          </cell>
          <cell r="H5066">
            <v>18.555399999999999</v>
          </cell>
          <cell r="I5066">
            <v>20.43</v>
          </cell>
          <cell r="K5066">
            <v>22</v>
          </cell>
        </row>
        <row r="5067">
          <cell r="B5067">
            <v>42946</v>
          </cell>
          <cell r="C5067" t="str">
            <v>00</v>
          </cell>
          <cell r="D5067">
            <v>42946</v>
          </cell>
          <cell r="E5067">
            <v>20.04</v>
          </cell>
          <cell r="F5067">
            <v>20.97</v>
          </cell>
          <cell r="G5067">
            <v>18.760000000000002</v>
          </cell>
          <cell r="H5067">
            <v>17.062999999999999</v>
          </cell>
          <cell r="I5067">
            <v>18.760000000000002</v>
          </cell>
          <cell r="K5067">
            <v>19.02</v>
          </cell>
        </row>
        <row r="5068">
          <cell r="B5068">
            <v>42946.041666666664</v>
          </cell>
          <cell r="C5068" t="str">
            <v>01</v>
          </cell>
          <cell r="D5068">
            <v>42946.041666666664</v>
          </cell>
          <cell r="E5068">
            <v>18.88</v>
          </cell>
          <cell r="F5068">
            <v>19.489999999999998</v>
          </cell>
          <cell r="G5068">
            <v>17.760000000000002</v>
          </cell>
          <cell r="H5068">
            <v>16.318999999999999</v>
          </cell>
          <cell r="I5068">
            <v>17.760000000000002</v>
          </cell>
          <cell r="K5068">
            <v>18.73</v>
          </cell>
        </row>
        <row r="5069">
          <cell r="B5069">
            <v>42946.083333333336</v>
          </cell>
          <cell r="C5069" t="str">
            <v>02</v>
          </cell>
          <cell r="D5069">
            <v>42946.083333333336</v>
          </cell>
          <cell r="E5069">
            <v>17.809999999999999</v>
          </cell>
          <cell r="F5069">
            <v>18.88</v>
          </cell>
          <cell r="G5069">
            <v>15.99</v>
          </cell>
          <cell r="H5069">
            <v>16.541599999999999</v>
          </cell>
          <cell r="I5069">
            <v>15.99</v>
          </cell>
          <cell r="K5069">
            <v>17.329999999999998</v>
          </cell>
        </row>
        <row r="5070">
          <cell r="B5070">
            <v>42946.125</v>
          </cell>
          <cell r="C5070" t="str">
            <v>03</v>
          </cell>
          <cell r="D5070">
            <v>42946.125</v>
          </cell>
          <cell r="E5070">
            <v>17.05</v>
          </cell>
          <cell r="F5070">
            <v>17.79</v>
          </cell>
          <cell r="G5070">
            <v>15.02</v>
          </cell>
          <cell r="H5070">
            <v>16.374199999999998</v>
          </cell>
          <cell r="I5070">
            <v>15.02</v>
          </cell>
          <cell r="K5070">
            <v>15.95</v>
          </cell>
        </row>
        <row r="5071">
          <cell r="B5071">
            <v>42946.166666666664</v>
          </cell>
          <cell r="C5071" t="str">
            <v>04</v>
          </cell>
          <cell r="D5071">
            <v>42946.166666666664</v>
          </cell>
          <cell r="E5071">
            <v>16.920000000000002</v>
          </cell>
          <cell r="F5071">
            <v>17.47</v>
          </cell>
          <cell r="G5071">
            <v>15.02</v>
          </cell>
          <cell r="H5071">
            <v>16.466699999999999</v>
          </cell>
          <cell r="I5071">
            <v>15.02</v>
          </cell>
          <cell r="K5071">
            <v>16.32</v>
          </cell>
        </row>
        <row r="5072">
          <cell r="B5072">
            <v>42946.208333333336</v>
          </cell>
          <cell r="C5072" t="str">
            <v>05</v>
          </cell>
          <cell r="D5072">
            <v>42946.208333333336</v>
          </cell>
          <cell r="E5072">
            <v>17.329999999999998</v>
          </cell>
          <cell r="F5072">
            <v>18.18</v>
          </cell>
          <cell r="G5072">
            <v>16.100000000000001</v>
          </cell>
          <cell r="H5072">
            <v>16.6586</v>
          </cell>
          <cell r="I5072">
            <v>16.100000000000001</v>
          </cell>
          <cell r="K5072">
            <v>16.489999999999998</v>
          </cell>
        </row>
        <row r="5073">
          <cell r="B5073">
            <v>42946.25</v>
          </cell>
          <cell r="C5073" t="str">
            <v>06</v>
          </cell>
          <cell r="D5073">
            <v>42946.25</v>
          </cell>
          <cell r="E5073">
            <v>18.04</v>
          </cell>
          <cell r="F5073">
            <v>18.899999999999999</v>
          </cell>
          <cell r="G5073">
            <v>16.43</v>
          </cell>
          <cell r="H5073">
            <v>16.508600000000001</v>
          </cell>
          <cell r="I5073">
            <v>16.43</v>
          </cell>
          <cell r="K5073">
            <v>16.920000000000002</v>
          </cell>
        </row>
        <row r="5074">
          <cell r="B5074">
            <v>42946.291666666664</v>
          </cell>
          <cell r="C5074" t="str">
            <v>07</v>
          </cell>
          <cell r="D5074">
            <v>42946.291666666664</v>
          </cell>
          <cell r="E5074">
            <v>20.420000000000002</v>
          </cell>
          <cell r="F5074">
            <v>21.02</v>
          </cell>
          <cell r="G5074">
            <v>18.28</v>
          </cell>
          <cell r="H5074">
            <v>17.4635</v>
          </cell>
          <cell r="I5074">
            <v>18.28</v>
          </cell>
          <cell r="K5074">
            <v>20.12</v>
          </cell>
        </row>
        <row r="5075">
          <cell r="B5075">
            <v>42946.333333333336</v>
          </cell>
          <cell r="C5075" t="str">
            <v>08</v>
          </cell>
          <cell r="D5075">
            <v>42946.333333333336</v>
          </cell>
          <cell r="E5075">
            <v>21.49</v>
          </cell>
          <cell r="F5075">
            <v>23.31</v>
          </cell>
          <cell r="G5075">
            <v>20.36</v>
          </cell>
          <cell r="H5075">
            <v>19.581</v>
          </cell>
          <cell r="I5075">
            <v>20.36</v>
          </cell>
          <cell r="K5075">
            <v>23.44</v>
          </cell>
        </row>
        <row r="5076">
          <cell r="B5076">
            <v>42946.375</v>
          </cell>
          <cell r="C5076" t="str">
            <v>09</v>
          </cell>
          <cell r="D5076">
            <v>42946.375</v>
          </cell>
          <cell r="E5076">
            <v>23.14</v>
          </cell>
          <cell r="F5076">
            <v>24.25</v>
          </cell>
          <cell r="G5076">
            <v>21.3</v>
          </cell>
          <cell r="H5076">
            <v>22.700700000000001</v>
          </cell>
          <cell r="I5076">
            <v>21.3</v>
          </cell>
          <cell r="K5076">
            <v>23.98</v>
          </cell>
        </row>
        <row r="5077">
          <cell r="B5077">
            <v>42946.416666666664</v>
          </cell>
          <cell r="C5077" t="str">
            <v>10</v>
          </cell>
          <cell r="D5077">
            <v>42946.416666666664</v>
          </cell>
          <cell r="E5077">
            <v>24.86</v>
          </cell>
          <cell r="F5077">
            <v>25.65</v>
          </cell>
          <cell r="G5077">
            <v>22.07</v>
          </cell>
          <cell r="H5077">
            <v>24.459599999999998</v>
          </cell>
          <cell r="I5077">
            <v>22.07</v>
          </cell>
          <cell r="K5077">
            <v>25.34</v>
          </cell>
        </row>
        <row r="5078">
          <cell r="B5078">
            <v>42946.458333333336</v>
          </cell>
          <cell r="C5078" t="str">
            <v>11</v>
          </cell>
          <cell r="D5078">
            <v>42946.458333333336</v>
          </cell>
          <cell r="E5078">
            <v>25.97</v>
          </cell>
          <cell r="F5078">
            <v>27</v>
          </cell>
          <cell r="G5078">
            <v>24.24</v>
          </cell>
          <cell r="H5078">
            <v>26.7563</v>
          </cell>
          <cell r="I5078">
            <v>24.24</v>
          </cell>
          <cell r="K5078">
            <v>28.27</v>
          </cell>
        </row>
        <row r="5079">
          <cell r="B5079">
            <v>42946.5</v>
          </cell>
          <cell r="C5079" t="str">
            <v>12</v>
          </cell>
          <cell r="D5079">
            <v>42946.5</v>
          </cell>
          <cell r="E5079">
            <v>28.24</v>
          </cell>
          <cell r="F5079">
            <v>28.27</v>
          </cell>
          <cell r="G5079">
            <v>28.19</v>
          </cell>
          <cell r="H5079">
            <v>28.521799999999999</v>
          </cell>
          <cell r="I5079">
            <v>28.19</v>
          </cell>
          <cell r="K5079">
            <v>32.22</v>
          </cell>
        </row>
        <row r="5080">
          <cell r="B5080">
            <v>42946.541666666664</v>
          </cell>
          <cell r="C5080" t="str">
            <v>13</v>
          </cell>
          <cell r="D5080">
            <v>42946.541666666664</v>
          </cell>
          <cell r="E5080">
            <v>31.21</v>
          </cell>
          <cell r="F5080">
            <v>29.26</v>
          </cell>
          <cell r="G5080">
            <v>31.83</v>
          </cell>
          <cell r="H5080">
            <v>29.897500000000001</v>
          </cell>
          <cell r="I5080">
            <v>31.83</v>
          </cell>
          <cell r="K5080">
            <v>36.35</v>
          </cell>
        </row>
        <row r="5081">
          <cell r="B5081">
            <v>42946.583333333336</v>
          </cell>
          <cell r="C5081" t="str">
            <v>14</v>
          </cell>
          <cell r="D5081">
            <v>42946.583333333336</v>
          </cell>
          <cell r="E5081">
            <v>35.479999999999997</v>
          </cell>
          <cell r="F5081">
            <v>32.770000000000003</v>
          </cell>
          <cell r="G5081">
            <v>35.64</v>
          </cell>
          <cell r="H5081">
            <v>32.283299999999997</v>
          </cell>
          <cell r="I5081">
            <v>35.64</v>
          </cell>
          <cell r="K5081">
            <v>40.57</v>
          </cell>
        </row>
        <row r="5082">
          <cell r="B5082">
            <v>42946.625</v>
          </cell>
          <cell r="C5082" t="str">
            <v>15</v>
          </cell>
          <cell r="D5082">
            <v>42946.625</v>
          </cell>
          <cell r="E5082">
            <v>38.56</v>
          </cell>
          <cell r="F5082">
            <v>36.57</v>
          </cell>
          <cell r="G5082">
            <v>38.86</v>
          </cell>
          <cell r="H5082">
            <v>33.714100000000002</v>
          </cell>
          <cell r="I5082">
            <v>38.86</v>
          </cell>
          <cell r="K5082">
            <v>43.83</v>
          </cell>
        </row>
        <row r="5083">
          <cell r="B5083">
            <v>42946.666666666664</v>
          </cell>
          <cell r="C5083" t="str">
            <v>16</v>
          </cell>
          <cell r="D5083">
            <v>42946.666666666664</v>
          </cell>
          <cell r="E5083">
            <v>40.96</v>
          </cell>
          <cell r="F5083">
            <v>41.11</v>
          </cell>
          <cell r="G5083">
            <v>50.13</v>
          </cell>
          <cell r="H5083">
            <v>34.806800000000003</v>
          </cell>
          <cell r="I5083">
            <v>50.13</v>
          </cell>
          <cell r="K5083">
            <v>51.12</v>
          </cell>
        </row>
        <row r="5084">
          <cell r="B5084">
            <v>42946.708333333336</v>
          </cell>
          <cell r="C5084" t="str">
            <v>17</v>
          </cell>
          <cell r="D5084">
            <v>42946.708333333336</v>
          </cell>
          <cell r="E5084">
            <v>38.03</v>
          </cell>
          <cell r="F5084">
            <v>39.25</v>
          </cell>
          <cell r="G5084">
            <v>49.31</v>
          </cell>
          <cell r="H5084">
            <v>31.9998</v>
          </cell>
          <cell r="I5084">
            <v>49.31</v>
          </cell>
          <cell r="K5084">
            <v>50.63</v>
          </cell>
        </row>
        <row r="5085">
          <cell r="B5085">
            <v>42946.75</v>
          </cell>
          <cell r="C5085" t="str">
            <v>18</v>
          </cell>
          <cell r="D5085">
            <v>42946.75</v>
          </cell>
          <cell r="E5085">
            <v>30.15</v>
          </cell>
          <cell r="F5085">
            <v>34.25</v>
          </cell>
          <cell r="G5085">
            <v>44.28</v>
          </cell>
          <cell r="H5085">
            <v>28.008199999999999</v>
          </cell>
          <cell r="I5085">
            <v>44.28</v>
          </cell>
          <cell r="K5085">
            <v>47.84</v>
          </cell>
        </row>
        <row r="5086">
          <cell r="B5086">
            <v>42946.791666666664</v>
          </cell>
          <cell r="C5086" t="str">
            <v>19</v>
          </cell>
          <cell r="D5086">
            <v>42946.791666666664</v>
          </cell>
          <cell r="E5086">
            <v>27.45</v>
          </cell>
          <cell r="F5086">
            <v>32.1</v>
          </cell>
          <cell r="G5086">
            <v>36.85</v>
          </cell>
          <cell r="H5086">
            <v>27.129899999999999</v>
          </cell>
          <cell r="I5086">
            <v>36.85</v>
          </cell>
          <cell r="K5086">
            <v>41.74</v>
          </cell>
        </row>
        <row r="5087">
          <cell r="B5087">
            <v>42946.833333333336</v>
          </cell>
          <cell r="C5087" t="str">
            <v>20</v>
          </cell>
          <cell r="D5087">
            <v>42946.833333333336</v>
          </cell>
          <cell r="E5087">
            <v>27.34</v>
          </cell>
          <cell r="F5087">
            <v>29.37</v>
          </cell>
          <cell r="G5087">
            <v>32.01</v>
          </cell>
          <cell r="H5087">
            <v>24.88</v>
          </cell>
          <cell r="I5087">
            <v>32.01</v>
          </cell>
          <cell r="K5087">
            <v>35.119999999999997</v>
          </cell>
        </row>
        <row r="5088">
          <cell r="B5088">
            <v>42946.875</v>
          </cell>
          <cell r="C5088" t="str">
            <v>21</v>
          </cell>
          <cell r="D5088">
            <v>42946.875</v>
          </cell>
          <cell r="E5088">
            <v>25.61</v>
          </cell>
          <cell r="F5088">
            <v>26.68</v>
          </cell>
          <cell r="G5088">
            <v>27.92</v>
          </cell>
          <cell r="H5088">
            <v>23.9983</v>
          </cell>
          <cell r="I5088">
            <v>27.92</v>
          </cell>
          <cell r="K5088">
            <v>29.84</v>
          </cell>
        </row>
        <row r="5089">
          <cell r="B5089">
            <v>42946.916666666664</v>
          </cell>
          <cell r="C5089" t="str">
            <v>22</v>
          </cell>
          <cell r="D5089">
            <v>42946.916666666664</v>
          </cell>
          <cell r="E5089">
            <v>22.91</v>
          </cell>
          <cell r="F5089">
            <v>25.07</v>
          </cell>
          <cell r="G5089">
            <v>22.19</v>
          </cell>
          <cell r="H5089">
            <v>21.343399999999999</v>
          </cell>
          <cell r="I5089">
            <v>22.19</v>
          </cell>
          <cell r="K5089">
            <v>23.1</v>
          </cell>
        </row>
        <row r="5090">
          <cell r="B5090">
            <v>42946.958333333336</v>
          </cell>
          <cell r="C5090" t="str">
            <v>23</v>
          </cell>
          <cell r="D5090">
            <v>42946.958333333336</v>
          </cell>
          <cell r="E5090">
            <v>22.07</v>
          </cell>
          <cell r="F5090">
            <v>22.34</v>
          </cell>
          <cell r="G5090">
            <v>20.38</v>
          </cell>
          <cell r="H5090">
            <v>18.521899999999999</v>
          </cell>
          <cell r="I5090">
            <v>20.38</v>
          </cell>
          <cell r="K5090">
            <v>21.37</v>
          </cell>
        </row>
        <row r="5091">
          <cell r="B5091">
            <v>42947</v>
          </cell>
          <cell r="C5091" t="str">
            <v>00</v>
          </cell>
          <cell r="D5091">
            <v>42947</v>
          </cell>
          <cell r="E5091">
            <v>20.059999999999999</v>
          </cell>
          <cell r="F5091">
            <v>20.91</v>
          </cell>
          <cell r="G5091">
            <v>18.309999999999999</v>
          </cell>
          <cell r="H5091">
            <v>17.8093</v>
          </cell>
          <cell r="I5091">
            <v>18.309999999999999</v>
          </cell>
          <cell r="K5091">
            <v>19.34</v>
          </cell>
        </row>
        <row r="5092">
          <cell r="B5092">
            <v>42947.041666666664</v>
          </cell>
          <cell r="C5092" t="str">
            <v>01</v>
          </cell>
          <cell r="D5092">
            <v>42947.041666666664</v>
          </cell>
          <cell r="E5092">
            <v>18.98</v>
          </cell>
          <cell r="F5092">
            <v>19.98</v>
          </cell>
          <cell r="G5092">
            <v>17.32</v>
          </cell>
          <cell r="H5092">
            <v>16.887499999999999</v>
          </cell>
          <cell r="I5092">
            <v>17.32</v>
          </cell>
          <cell r="K5092">
            <v>18.79</v>
          </cell>
        </row>
        <row r="5093">
          <cell r="B5093">
            <v>42947.083333333336</v>
          </cell>
          <cell r="C5093" t="str">
            <v>02</v>
          </cell>
          <cell r="D5093">
            <v>42947.083333333336</v>
          </cell>
          <cell r="E5093">
            <v>18.3</v>
          </cell>
          <cell r="F5093">
            <v>19.29</v>
          </cell>
          <cell r="G5093">
            <v>15.71</v>
          </cell>
          <cell r="H5093">
            <v>16.594799999999999</v>
          </cell>
          <cell r="I5093">
            <v>15.71</v>
          </cell>
          <cell r="K5093">
            <v>17.37</v>
          </cell>
        </row>
        <row r="5094">
          <cell r="B5094">
            <v>42947.125</v>
          </cell>
          <cell r="C5094" t="str">
            <v>03</v>
          </cell>
          <cell r="D5094">
            <v>42947.125</v>
          </cell>
          <cell r="E5094">
            <v>18.079999999999998</v>
          </cell>
          <cell r="F5094">
            <v>19.059999999999999</v>
          </cell>
          <cell r="G5094">
            <v>15.46</v>
          </cell>
          <cell r="H5094">
            <v>16.381499999999999</v>
          </cell>
          <cell r="I5094">
            <v>15.46</v>
          </cell>
          <cell r="K5094">
            <v>17.14</v>
          </cell>
        </row>
        <row r="5095">
          <cell r="B5095">
            <v>42947.166666666664</v>
          </cell>
          <cell r="C5095" t="str">
            <v>04</v>
          </cell>
          <cell r="D5095">
            <v>42947.166666666664</v>
          </cell>
          <cell r="E5095">
            <v>18.940000000000001</v>
          </cell>
          <cell r="F5095">
            <v>20.2</v>
          </cell>
          <cell r="G5095">
            <v>16.41</v>
          </cell>
          <cell r="H5095">
            <v>16.932500000000001</v>
          </cell>
          <cell r="I5095">
            <v>16.41</v>
          </cell>
          <cell r="K5095">
            <v>17.68</v>
          </cell>
        </row>
        <row r="5096">
          <cell r="B5096">
            <v>42947.208333333336</v>
          </cell>
          <cell r="C5096" t="str">
            <v>05</v>
          </cell>
          <cell r="D5096">
            <v>42947.208333333336</v>
          </cell>
          <cell r="E5096">
            <v>20.45</v>
          </cell>
          <cell r="F5096">
            <v>21.64</v>
          </cell>
          <cell r="G5096">
            <v>17.53</v>
          </cell>
          <cell r="H5096">
            <v>17.976299999999998</v>
          </cell>
          <cell r="I5096">
            <v>17.53</v>
          </cell>
          <cell r="K5096">
            <v>19.88</v>
          </cell>
        </row>
        <row r="5097">
          <cell r="B5097">
            <v>42947.25</v>
          </cell>
          <cell r="C5097" t="str">
            <v>06</v>
          </cell>
          <cell r="D5097">
            <v>42947.25</v>
          </cell>
          <cell r="E5097">
            <v>21.09</v>
          </cell>
          <cell r="F5097">
            <v>23.44</v>
          </cell>
          <cell r="G5097">
            <v>19.09</v>
          </cell>
          <cell r="H5097">
            <v>19.512799999999999</v>
          </cell>
          <cell r="I5097">
            <v>19.09</v>
          </cell>
          <cell r="K5097">
            <v>22.41</v>
          </cell>
        </row>
        <row r="5098">
          <cell r="B5098">
            <v>42947.291666666664</v>
          </cell>
          <cell r="C5098" t="str">
            <v>07</v>
          </cell>
          <cell r="D5098">
            <v>42947.291666666664</v>
          </cell>
          <cell r="E5098">
            <v>22.79</v>
          </cell>
          <cell r="F5098">
            <v>25.42</v>
          </cell>
          <cell r="G5098">
            <v>21.79</v>
          </cell>
          <cell r="H5098">
            <v>21.786999999999999</v>
          </cell>
          <cell r="I5098">
            <v>21.79</v>
          </cell>
          <cell r="K5098">
            <v>25.35</v>
          </cell>
        </row>
        <row r="5099">
          <cell r="B5099">
            <v>42947.333333333336</v>
          </cell>
          <cell r="C5099" t="str">
            <v>08</v>
          </cell>
          <cell r="D5099">
            <v>42947.333333333336</v>
          </cell>
          <cell r="E5099">
            <v>24.27</v>
          </cell>
          <cell r="F5099">
            <v>27.42</v>
          </cell>
          <cell r="G5099">
            <v>25.94</v>
          </cell>
          <cell r="H5099">
            <v>24.162400000000002</v>
          </cell>
          <cell r="I5099">
            <v>25.94</v>
          </cell>
          <cell r="K5099">
            <v>28.8</v>
          </cell>
        </row>
        <row r="5100">
          <cell r="B5100">
            <v>42947.375</v>
          </cell>
          <cell r="C5100" t="str">
            <v>09</v>
          </cell>
          <cell r="D5100">
            <v>42947.375</v>
          </cell>
          <cell r="E5100">
            <v>25.36</v>
          </cell>
          <cell r="F5100">
            <v>30.96</v>
          </cell>
          <cell r="G5100">
            <v>31.77</v>
          </cell>
          <cell r="H5100">
            <v>25.601500000000001</v>
          </cell>
          <cell r="I5100">
            <v>31.77</v>
          </cell>
          <cell r="K5100">
            <v>36.44</v>
          </cell>
        </row>
        <row r="5101">
          <cell r="B5101">
            <v>42947.416666666664</v>
          </cell>
          <cell r="C5101" t="str">
            <v>10</v>
          </cell>
          <cell r="D5101">
            <v>42947.416666666664</v>
          </cell>
          <cell r="E5101">
            <v>27.99</v>
          </cell>
          <cell r="F5101">
            <v>32.76</v>
          </cell>
          <cell r="G5101">
            <v>34.47</v>
          </cell>
          <cell r="H5101">
            <v>29.119700000000002</v>
          </cell>
          <cell r="I5101">
            <v>34.47</v>
          </cell>
          <cell r="K5101">
            <v>38.869999999999997</v>
          </cell>
        </row>
        <row r="5102">
          <cell r="B5102">
            <v>42947.458333333336</v>
          </cell>
          <cell r="C5102" t="str">
            <v>11</v>
          </cell>
          <cell r="D5102">
            <v>42947.458333333336</v>
          </cell>
          <cell r="E5102">
            <v>31.38</v>
          </cell>
          <cell r="F5102">
            <v>35.29</v>
          </cell>
          <cell r="G5102">
            <v>36.71</v>
          </cell>
          <cell r="H5102">
            <v>31.8216</v>
          </cell>
          <cell r="I5102">
            <v>36.71</v>
          </cell>
          <cell r="K5102">
            <v>40.770000000000003</v>
          </cell>
        </row>
        <row r="5103">
          <cell r="B5103">
            <v>42947.5</v>
          </cell>
          <cell r="C5103" t="str">
            <v>12</v>
          </cell>
          <cell r="D5103">
            <v>42947.5</v>
          </cell>
          <cell r="E5103">
            <v>35.1</v>
          </cell>
          <cell r="F5103">
            <v>38.729999999999997</v>
          </cell>
          <cell r="G5103">
            <v>42.67</v>
          </cell>
          <cell r="H5103">
            <v>33.911799999999999</v>
          </cell>
          <cell r="I5103">
            <v>42.67</v>
          </cell>
          <cell r="K5103">
            <v>47.79</v>
          </cell>
        </row>
        <row r="5104">
          <cell r="B5104">
            <v>42947.541666666664</v>
          </cell>
          <cell r="C5104" t="str">
            <v>13</v>
          </cell>
          <cell r="D5104">
            <v>42947.541666666664</v>
          </cell>
          <cell r="E5104">
            <v>41.94</v>
          </cell>
          <cell r="F5104">
            <v>43.79</v>
          </cell>
          <cell r="G5104">
            <v>46.92</v>
          </cell>
          <cell r="H5104">
            <v>36.664299999999997</v>
          </cell>
          <cell r="I5104">
            <v>46.92</v>
          </cell>
          <cell r="K5104">
            <v>51.41</v>
          </cell>
        </row>
        <row r="5105">
          <cell r="B5105">
            <v>42947.583333333336</v>
          </cell>
          <cell r="C5105" t="str">
            <v>14</v>
          </cell>
          <cell r="D5105">
            <v>42947.583333333336</v>
          </cell>
          <cell r="E5105">
            <v>46.64</v>
          </cell>
          <cell r="F5105">
            <v>46.12</v>
          </cell>
          <cell r="G5105">
            <v>51.72</v>
          </cell>
          <cell r="H5105">
            <v>36.622300000000003</v>
          </cell>
          <cell r="I5105">
            <v>51.72</v>
          </cell>
          <cell r="K5105">
            <v>57.09</v>
          </cell>
        </row>
        <row r="5106">
          <cell r="B5106">
            <v>42947.625</v>
          </cell>
          <cell r="C5106" t="str">
            <v>15</v>
          </cell>
          <cell r="D5106">
            <v>42947.625</v>
          </cell>
          <cell r="E5106">
            <v>53.45</v>
          </cell>
          <cell r="F5106">
            <v>50.85</v>
          </cell>
          <cell r="G5106">
            <v>57.69</v>
          </cell>
          <cell r="H5106">
            <v>44.2744</v>
          </cell>
          <cell r="I5106">
            <v>57.69</v>
          </cell>
          <cell r="K5106">
            <v>59.54</v>
          </cell>
        </row>
        <row r="5107">
          <cell r="B5107">
            <v>42947.666666666664</v>
          </cell>
          <cell r="C5107" t="str">
            <v>16</v>
          </cell>
          <cell r="D5107">
            <v>42947.666666666664</v>
          </cell>
          <cell r="E5107">
            <v>52.38</v>
          </cell>
          <cell r="F5107">
            <v>51.15</v>
          </cell>
          <cell r="G5107">
            <v>60.45</v>
          </cell>
          <cell r="H5107">
            <v>40.4634</v>
          </cell>
          <cell r="I5107">
            <v>60.45</v>
          </cell>
          <cell r="K5107">
            <v>63.3</v>
          </cell>
        </row>
        <row r="5108">
          <cell r="B5108">
            <v>42947.708333333336</v>
          </cell>
          <cell r="C5108" t="str">
            <v>17</v>
          </cell>
          <cell r="D5108">
            <v>42947.708333333336</v>
          </cell>
          <cell r="E5108">
            <v>45.63</v>
          </cell>
          <cell r="F5108">
            <v>46.1</v>
          </cell>
          <cell r="G5108">
            <v>54.66</v>
          </cell>
          <cell r="H5108">
            <v>39.443199999999997</v>
          </cell>
          <cell r="I5108">
            <v>54.66</v>
          </cell>
          <cell r="K5108">
            <v>56.73</v>
          </cell>
        </row>
        <row r="5109">
          <cell r="B5109">
            <v>42947.75</v>
          </cell>
          <cell r="C5109" t="str">
            <v>18</v>
          </cell>
          <cell r="D5109">
            <v>42947.75</v>
          </cell>
          <cell r="E5109">
            <v>36.83</v>
          </cell>
          <cell r="F5109">
            <v>39.53</v>
          </cell>
          <cell r="G5109">
            <v>44.86</v>
          </cell>
          <cell r="H5109">
            <v>36.719799999999999</v>
          </cell>
          <cell r="I5109">
            <v>44.86</v>
          </cell>
          <cell r="K5109">
            <v>47.81</v>
          </cell>
        </row>
        <row r="5110">
          <cell r="B5110">
            <v>42947.791666666664</v>
          </cell>
          <cell r="C5110" t="str">
            <v>19</v>
          </cell>
          <cell r="D5110">
            <v>42947.791666666664</v>
          </cell>
          <cell r="E5110">
            <v>30.89</v>
          </cell>
          <cell r="F5110">
            <v>36.81</v>
          </cell>
          <cell r="G5110">
            <v>38.15</v>
          </cell>
          <cell r="H5110">
            <v>33.606699999999996</v>
          </cell>
          <cell r="I5110">
            <v>38.15</v>
          </cell>
          <cell r="K5110">
            <v>44.51</v>
          </cell>
        </row>
        <row r="5111">
          <cell r="B5111">
            <v>42947.833333333336</v>
          </cell>
          <cell r="C5111" t="str">
            <v>20</v>
          </cell>
          <cell r="D5111">
            <v>42947.833333333336</v>
          </cell>
          <cell r="E5111">
            <v>28.64</v>
          </cell>
          <cell r="F5111">
            <v>33.630000000000003</v>
          </cell>
          <cell r="G5111">
            <v>34.53</v>
          </cell>
          <cell r="H5111">
            <v>29.168099999999999</v>
          </cell>
          <cell r="I5111">
            <v>34.53</v>
          </cell>
          <cell r="K5111">
            <v>39.11</v>
          </cell>
        </row>
        <row r="5112">
          <cell r="B5112">
            <v>42947.875</v>
          </cell>
          <cell r="C5112" t="str">
            <v>21</v>
          </cell>
          <cell r="D5112">
            <v>42947.875</v>
          </cell>
          <cell r="E5112">
            <v>25.8</v>
          </cell>
          <cell r="F5112">
            <v>29.54</v>
          </cell>
          <cell r="G5112">
            <v>29.19</v>
          </cell>
          <cell r="H5112">
            <v>28.513200000000001</v>
          </cell>
          <cell r="I5112">
            <v>29.19</v>
          </cell>
          <cell r="K5112">
            <v>32.99</v>
          </cell>
        </row>
        <row r="5113">
          <cell r="B5113">
            <v>42947.916666666664</v>
          </cell>
          <cell r="C5113" t="str">
            <v>22</v>
          </cell>
          <cell r="D5113">
            <v>42947.916666666664</v>
          </cell>
          <cell r="E5113">
            <v>24.62</v>
          </cell>
          <cell r="F5113">
            <v>25.52</v>
          </cell>
          <cell r="G5113">
            <v>21.09</v>
          </cell>
          <cell r="H5113">
            <v>24.640599999999999</v>
          </cell>
          <cell r="I5113">
            <v>21.09</v>
          </cell>
          <cell r="K5113">
            <v>25.37</v>
          </cell>
        </row>
        <row r="5114">
          <cell r="B5114">
            <v>42947.958333333336</v>
          </cell>
          <cell r="C5114" t="str">
            <v>23</v>
          </cell>
          <cell r="D5114">
            <v>42947.958333333336</v>
          </cell>
          <cell r="E5114">
            <v>21.97</v>
          </cell>
          <cell r="F5114">
            <v>23.66</v>
          </cell>
          <cell r="G5114">
            <v>20.43</v>
          </cell>
          <cell r="H5114">
            <v>21.836500000000001</v>
          </cell>
          <cell r="I5114">
            <v>20.43</v>
          </cell>
          <cell r="K5114">
            <v>23.28</v>
          </cell>
        </row>
        <row r="5115">
          <cell r="B5115">
            <v>42948</v>
          </cell>
          <cell r="C5115" t="str">
            <v>00</v>
          </cell>
          <cell r="D5115">
            <v>42948</v>
          </cell>
          <cell r="E5115">
            <v>20.78</v>
          </cell>
          <cell r="F5115">
            <v>22</v>
          </cell>
          <cell r="G5115">
            <v>18.899999999999999</v>
          </cell>
          <cell r="H5115">
            <v>19.552399999999999</v>
          </cell>
          <cell r="I5115">
            <v>18.899999999999999</v>
          </cell>
          <cell r="K5115">
            <v>20.64</v>
          </cell>
        </row>
        <row r="5116">
          <cell r="B5116">
            <v>42948.041666666664</v>
          </cell>
          <cell r="C5116" t="str">
            <v>01</v>
          </cell>
          <cell r="D5116">
            <v>42948.041666666664</v>
          </cell>
          <cell r="E5116">
            <v>20.170000000000002</v>
          </cell>
          <cell r="F5116">
            <v>21.3</v>
          </cell>
          <cell r="G5116">
            <v>17.72</v>
          </cell>
          <cell r="H5116">
            <v>18.467199999999998</v>
          </cell>
          <cell r="I5116">
            <v>17.72</v>
          </cell>
          <cell r="K5116">
            <v>20.2</v>
          </cell>
        </row>
        <row r="5117">
          <cell r="B5117">
            <v>42948.083333333336</v>
          </cell>
          <cell r="C5117" t="str">
            <v>02</v>
          </cell>
          <cell r="D5117">
            <v>42948.083333333336</v>
          </cell>
          <cell r="E5117">
            <v>19.46</v>
          </cell>
          <cell r="F5117">
            <v>20.52</v>
          </cell>
          <cell r="G5117">
            <v>17.59</v>
          </cell>
          <cell r="H5117">
            <v>18.330100000000002</v>
          </cell>
          <cell r="I5117">
            <v>17.59</v>
          </cell>
          <cell r="K5117">
            <v>19.149999999999999</v>
          </cell>
        </row>
        <row r="5118">
          <cell r="B5118">
            <v>42948.125</v>
          </cell>
          <cell r="C5118" t="str">
            <v>03</v>
          </cell>
          <cell r="D5118">
            <v>42948.125</v>
          </cell>
          <cell r="E5118">
            <v>19.190000000000001</v>
          </cell>
          <cell r="F5118">
            <v>20.34</v>
          </cell>
          <cell r="G5118">
            <v>16.86</v>
          </cell>
          <cell r="H5118">
            <v>18.063099999999999</v>
          </cell>
          <cell r="I5118">
            <v>16.86</v>
          </cell>
          <cell r="K5118">
            <v>18.48</v>
          </cell>
        </row>
        <row r="5119">
          <cell r="B5119">
            <v>42948.166666666664</v>
          </cell>
          <cell r="C5119" t="str">
            <v>04</v>
          </cell>
          <cell r="D5119">
            <v>42948.166666666664</v>
          </cell>
          <cell r="E5119">
            <v>19.5</v>
          </cell>
          <cell r="F5119">
            <v>20.87</v>
          </cell>
          <cell r="G5119">
            <v>16.82</v>
          </cell>
          <cell r="H5119">
            <v>18.349599999999999</v>
          </cell>
          <cell r="I5119">
            <v>16.82</v>
          </cell>
          <cell r="K5119">
            <v>18.8</v>
          </cell>
        </row>
        <row r="5120">
          <cell r="B5120">
            <v>42948.208333333336</v>
          </cell>
          <cell r="C5120" t="str">
            <v>05</v>
          </cell>
          <cell r="D5120">
            <v>42948.208333333336</v>
          </cell>
          <cell r="E5120">
            <v>21.56</v>
          </cell>
          <cell r="F5120">
            <v>22.35</v>
          </cell>
          <cell r="G5120">
            <v>18.32</v>
          </cell>
          <cell r="H5120">
            <v>19.258900000000001</v>
          </cell>
          <cell r="I5120">
            <v>18.32</v>
          </cell>
          <cell r="K5120">
            <v>21.2</v>
          </cell>
        </row>
        <row r="5121">
          <cell r="B5121">
            <v>42948.25</v>
          </cell>
          <cell r="C5121" t="str">
            <v>06</v>
          </cell>
          <cell r="D5121">
            <v>42948.25</v>
          </cell>
          <cell r="E5121">
            <v>22.26</v>
          </cell>
          <cell r="F5121">
            <v>24.14</v>
          </cell>
          <cell r="G5121">
            <v>18.68</v>
          </cell>
          <cell r="H5121">
            <v>21.136500000000002</v>
          </cell>
          <cell r="I5121">
            <v>18.68</v>
          </cell>
          <cell r="K5121">
            <v>21.56</v>
          </cell>
        </row>
        <row r="5122">
          <cell r="B5122">
            <v>42948.291666666664</v>
          </cell>
          <cell r="C5122" t="str">
            <v>07</v>
          </cell>
          <cell r="D5122">
            <v>42948.291666666664</v>
          </cell>
          <cell r="E5122">
            <v>23.99</v>
          </cell>
          <cell r="F5122">
            <v>26.64</v>
          </cell>
          <cell r="G5122">
            <v>21.85</v>
          </cell>
          <cell r="H5122">
            <v>23.704499999999999</v>
          </cell>
          <cell r="I5122">
            <v>21.85</v>
          </cell>
          <cell r="K5122">
            <v>25.08</v>
          </cell>
        </row>
        <row r="5123">
          <cell r="B5123">
            <v>42948.333333333336</v>
          </cell>
          <cell r="C5123" t="str">
            <v>08</v>
          </cell>
          <cell r="D5123">
            <v>42948.333333333336</v>
          </cell>
          <cell r="E5123">
            <v>25.17</v>
          </cell>
          <cell r="F5123">
            <v>28.93</v>
          </cell>
          <cell r="G5123">
            <v>26.86</v>
          </cell>
          <cell r="H5123">
            <v>27.256599999999999</v>
          </cell>
          <cell r="I5123">
            <v>26.86</v>
          </cell>
          <cell r="K5123">
            <v>31.95</v>
          </cell>
        </row>
        <row r="5124">
          <cell r="B5124">
            <v>42948.375</v>
          </cell>
          <cell r="C5124" t="str">
            <v>09</v>
          </cell>
          <cell r="D5124">
            <v>42948.375</v>
          </cell>
          <cell r="E5124">
            <v>27.14</v>
          </cell>
          <cell r="F5124">
            <v>32.19</v>
          </cell>
          <cell r="G5124">
            <v>30.13</v>
          </cell>
          <cell r="H5124">
            <v>30.4116</v>
          </cell>
          <cell r="I5124">
            <v>30.13</v>
          </cell>
          <cell r="K5124">
            <v>36.869999999999997</v>
          </cell>
        </row>
        <row r="5125">
          <cell r="B5125">
            <v>42948.416666666664</v>
          </cell>
          <cell r="C5125" t="str">
            <v>10</v>
          </cell>
          <cell r="D5125">
            <v>42948.416666666664</v>
          </cell>
          <cell r="E5125">
            <v>31.06</v>
          </cell>
          <cell r="F5125">
            <v>34.380000000000003</v>
          </cell>
          <cell r="G5125">
            <v>35.36</v>
          </cell>
          <cell r="H5125">
            <v>31.3506</v>
          </cell>
          <cell r="I5125">
            <v>35.36</v>
          </cell>
          <cell r="K5125">
            <v>40.17</v>
          </cell>
        </row>
        <row r="5126">
          <cell r="B5126">
            <v>42948.458333333336</v>
          </cell>
          <cell r="C5126" t="str">
            <v>11</v>
          </cell>
          <cell r="D5126">
            <v>42948.458333333336</v>
          </cell>
          <cell r="E5126">
            <v>32.450000000000003</v>
          </cell>
          <cell r="F5126">
            <v>37.17</v>
          </cell>
          <cell r="G5126">
            <v>39.6</v>
          </cell>
          <cell r="H5126">
            <v>35.403300000000002</v>
          </cell>
          <cell r="I5126">
            <v>39.6</v>
          </cell>
          <cell r="K5126">
            <v>43.79</v>
          </cell>
        </row>
        <row r="5127">
          <cell r="B5127">
            <v>42948.5</v>
          </cell>
          <cell r="C5127" t="str">
            <v>12</v>
          </cell>
          <cell r="D5127">
            <v>42948.5</v>
          </cell>
          <cell r="E5127">
            <v>35.4</v>
          </cell>
          <cell r="F5127">
            <v>41.18</v>
          </cell>
          <cell r="G5127">
            <v>43.56</v>
          </cell>
          <cell r="H5127">
            <v>38.531500000000001</v>
          </cell>
          <cell r="I5127">
            <v>43.56</v>
          </cell>
          <cell r="K5127">
            <v>48.28</v>
          </cell>
        </row>
        <row r="5128">
          <cell r="B5128">
            <v>42948.541666666664</v>
          </cell>
          <cell r="C5128" t="str">
            <v>13</v>
          </cell>
          <cell r="D5128">
            <v>42948.541666666664</v>
          </cell>
          <cell r="E5128">
            <v>44.31</v>
          </cell>
          <cell r="F5128">
            <v>44.77</v>
          </cell>
          <cell r="G5128">
            <v>49.67</v>
          </cell>
          <cell r="H5128">
            <v>39.267699999999998</v>
          </cell>
          <cell r="I5128">
            <v>49.67</v>
          </cell>
          <cell r="K5128">
            <v>51.79</v>
          </cell>
        </row>
        <row r="5129">
          <cell r="B5129">
            <v>42948.583333333336</v>
          </cell>
          <cell r="C5129" t="str">
            <v>14</v>
          </cell>
          <cell r="D5129">
            <v>42948.583333333336</v>
          </cell>
          <cell r="E5129">
            <v>49.41</v>
          </cell>
          <cell r="F5129">
            <v>50.59</v>
          </cell>
          <cell r="G5129">
            <v>56.96</v>
          </cell>
          <cell r="H5129">
            <v>42.226300000000002</v>
          </cell>
          <cell r="I5129">
            <v>56.96</v>
          </cell>
          <cell r="K5129">
            <v>61</v>
          </cell>
        </row>
        <row r="5130">
          <cell r="B5130">
            <v>42948.625</v>
          </cell>
          <cell r="C5130" t="str">
            <v>15</v>
          </cell>
          <cell r="D5130">
            <v>42948.625</v>
          </cell>
          <cell r="E5130">
            <v>55.58</v>
          </cell>
          <cell r="F5130">
            <v>54.96</v>
          </cell>
          <cell r="G5130">
            <v>62.29</v>
          </cell>
          <cell r="H5130">
            <v>50.436700000000002</v>
          </cell>
          <cell r="I5130">
            <v>62.29</v>
          </cell>
          <cell r="K5130">
            <v>65.64</v>
          </cell>
        </row>
        <row r="5131">
          <cell r="B5131">
            <v>42948.666666666664</v>
          </cell>
          <cell r="C5131" t="str">
            <v>16</v>
          </cell>
          <cell r="D5131">
            <v>42948.666666666664</v>
          </cell>
          <cell r="E5131">
            <v>55.3</v>
          </cell>
          <cell r="F5131">
            <v>53.92</v>
          </cell>
          <cell r="G5131">
            <v>62.49</v>
          </cell>
          <cell r="H5131">
            <v>47.410899999999998</v>
          </cell>
          <cell r="I5131">
            <v>62.49</v>
          </cell>
          <cell r="K5131">
            <v>65.75</v>
          </cell>
        </row>
        <row r="5132">
          <cell r="B5132">
            <v>42948.708333333336</v>
          </cell>
          <cell r="C5132" t="str">
            <v>17</v>
          </cell>
          <cell r="D5132">
            <v>42948.708333333336</v>
          </cell>
          <cell r="E5132">
            <v>46.98</v>
          </cell>
          <cell r="F5132">
            <v>46.42</v>
          </cell>
          <cell r="G5132">
            <v>54.21</v>
          </cell>
          <cell r="H5132">
            <v>44.992899999999999</v>
          </cell>
          <cell r="I5132">
            <v>54.21</v>
          </cell>
          <cell r="K5132">
            <v>56.88</v>
          </cell>
        </row>
        <row r="5133">
          <cell r="B5133">
            <v>42948.75</v>
          </cell>
          <cell r="C5133" t="str">
            <v>18</v>
          </cell>
          <cell r="D5133">
            <v>42948.75</v>
          </cell>
          <cell r="E5133">
            <v>37.619999999999997</v>
          </cell>
          <cell r="F5133">
            <v>40.450000000000003</v>
          </cell>
          <cell r="G5133">
            <v>47.45</v>
          </cell>
          <cell r="H5133">
            <v>44.189300000000003</v>
          </cell>
          <cell r="I5133">
            <v>47.45</v>
          </cell>
          <cell r="K5133">
            <v>49.31</v>
          </cell>
        </row>
        <row r="5134">
          <cell r="B5134">
            <v>42948.791666666664</v>
          </cell>
          <cell r="C5134" t="str">
            <v>19</v>
          </cell>
          <cell r="D5134">
            <v>42948.791666666664</v>
          </cell>
          <cell r="E5134">
            <v>32.5</v>
          </cell>
          <cell r="F5134">
            <v>37.159999999999997</v>
          </cell>
          <cell r="G5134">
            <v>41.7</v>
          </cell>
          <cell r="H5134">
            <v>40.653599999999997</v>
          </cell>
          <cell r="I5134">
            <v>41.7</v>
          </cell>
          <cell r="K5134">
            <v>45.12</v>
          </cell>
        </row>
        <row r="5135">
          <cell r="B5135">
            <v>42948.833333333336</v>
          </cell>
          <cell r="C5135" t="str">
            <v>20</v>
          </cell>
          <cell r="D5135">
            <v>42948.833333333336</v>
          </cell>
          <cell r="E5135">
            <v>32.1</v>
          </cell>
          <cell r="F5135">
            <v>34.78</v>
          </cell>
          <cell r="G5135">
            <v>37.44</v>
          </cell>
          <cell r="H5135">
            <v>34.564799999999998</v>
          </cell>
          <cell r="I5135">
            <v>37.44</v>
          </cell>
          <cell r="K5135">
            <v>40.96</v>
          </cell>
        </row>
        <row r="5136">
          <cell r="B5136">
            <v>42948.875</v>
          </cell>
          <cell r="C5136" t="str">
            <v>21</v>
          </cell>
          <cell r="D5136">
            <v>42948.875</v>
          </cell>
          <cell r="E5136">
            <v>27.24</v>
          </cell>
          <cell r="F5136">
            <v>29.01</v>
          </cell>
          <cell r="G5136">
            <v>29.39</v>
          </cell>
          <cell r="H5136">
            <v>31.710899999999999</v>
          </cell>
          <cell r="I5136">
            <v>29.39</v>
          </cell>
          <cell r="K5136">
            <v>31.47</v>
          </cell>
        </row>
        <row r="5137">
          <cell r="B5137">
            <v>42948.916666666664</v>
          </cell>
          <cell r="C5137" t="str">
            <v>22</v>
          </cell>
          <cell r="D5137">
            <v>42948.916666666664</v>
          </cell>
          <cell r="E5137">
            <v>24.3</v>
          </cell>
          <cell r="F5137">
            <v>25.84</v>
          </cell>
          <cell r="G5137">
            <v>22.78</v>
          </cell>
          <cell r="H5137">
            <v>26.455300000000001</v>
          </cell>
          <cell r="I5137">
            <v>22.78</v>
          </cell>
          <cell r="K5137">
            <v>24.15</v>
          </cell>
        </row>
        <row r="5138">
          <cell r="B5138">
            <v>42948.958333333336</v>
          </cell>
          <cell r="C5138" t="str">
            <v>23</v>
          </cell>
          <cell r="D5138">
            <v>42948.958333333336</v>
          </cell>
          <cell r="E5138">
            <v>22</v>
          </cell>
          <cell r="F5138">
            <v>23.7</v>
          </cell>
          <cell r="G5138">
            <v>21.06</v>
          </cell>
          <cell r="H5138">
            <v>22.558499999999999</v>
          </cell>
          <cell r="I5138">
            <v>21.06</v>
          </cell>
          <cell r="K5138">
            <v>22.79</v>
          </cell>
        </row>
        <row r="5139">
          <cell r="B5139">
            <v>42949</v>
          </cell>
          <cell r="C5139" t="str">
            <v>00</v>
          </cell>
          <cell r="D5139">
            <v>42949</v>
          </cell>
          <cell r="E5139">
            <v>20.49</v>
          </cell>
          <cell r="F5139">
            <v>21.55</v>
          </cell>
          <cell r="G5139">
            <v>17.7</v>
          </cell>
          <cell r="H5139">
            <v>21.536799999999999</v>
          </cell>
          <cell r="I5139">
            <v>17.7</v>
          </cell>
          <cell r="K5139">
            <v>18.84</v>
          </cell>
        </row>
        <row r="5140">
          <cell r="B5140">
            <v>42949.041666666664</v>
          </cell>
          <cell r="C5140" t="str">
            <v>01</v>
          </cell>
          <cell r="D5140">
            <v>42949.041666666664</v>
          </cell>
          <cell r="E5140">
            <v>19.399999999999999</v>
          </cell>
          <cell r="F5140">
            <v>20.84</v>
          </cell>
          <cell r="G5140">
            <v>17.350000000000001</v>
          </cell>
          <cell r="H5140">
            <v>20.2941</v>
          </cell>
          <cell r="I5140">
            <v>17.350000000000001</v>
          </cell>
          <cell r="K5140">
            <v>18.64</v>
          </cell>
        </row>
        <row r="5141">
          <cell r="B5141">
            <v>42949.083333333336</v>
          </cell>
          <cell r="C5141" t="str">
            <v>02</v>
          </cell>
          <cell r="D5141">
            <v>42949.083333333336</v>
          </cell>
          <cell r="E5141">
            <v>18.88</v>
          </cell>
          <cell r="F5141">
            <v>19.86</v>
          </cell>
          <cell r="G5141">
            <v>15.93</v>
          </cell>
          <cell r="H5141">
            <v>19.277100000000001</v>
          </cell>
          <cell r="I5141">
            <v>15.93</v>
          </cell>
          <cell r="K5141">
            <v>18.91</v>
          </cell>
        </row>
        <row r="5142">
          <cell r="B5142">
            <v>42949.125</v>
          </cell>
          <cell r="C5142" t="str">
            <v>03</v>
          </cell>
          <cell r="D5142">
            <v>42949.125</v>
          </cell>
          <cell r="E5142">
            <v>18.72</v>
          </cell>
          <cell r="F5142">
            <v>19.91</v>
          </cell>
          <cell r="G5142">
            <v>15.71</v>
          </cell>
          <cell r="H5142">
            <v>18.514700000000001</v>
          </cell>
          <cell r="I5142">
            <v>15.71</v>
          </cell>
          <cell r="K5142">
            <v>17.7</v>
          </cell>
        </row>
        <row r="5143">
          <cell r="B5143">
            <v>42949.166666666664</v>
          </cell>
          <cell r="C5143" t="str">
            <v>04</v>
          </cell>
          <cell r="D5143">
            <v>42949.166666666664</v>
          </cell>
          <cell r="E5143">
            <v>19.420000000000002</v>
          </cell>
          <cell r="F5143">
            <v>20.8</v>
          </cell>
          <cell r="G5143">
            <v>16.21</v>
          </cell>
          <cell r="H5143">
            <v>18.557099999999998</v>
          </cell>
          <cell r="I5143">
            <v>16.21</v>
          </cell>
          <cell r="K5143">
            <v>19.02</v>
          </cell>
        </row>
        <row r="5144">
          <cell r="B5144">
            <v>42949.208333333336</v>
          </cell>
          <cell r="C5144" t="str">
            <v>05</v>
          </cell>
          <cell r="D5144">
            <v>42949.208333333336</v>
          </cell>
          <cell r="E5144">
            <v>20</v>
          </cell>
          <cell r="F5144">
            <v>22.53</v>
          </cell>
          <cell r="G5144">
            <v>17.98</v>
          </cell>
          <cell r="H5144">
            <v>19.730599999999999</v>
          </cell>
          <cell r="I5144">
            <v>17.98</v>
          </cell>
          <cell r="K5144">
            <v>20.27</v>
          </cell>
        </row>
        <row r="5145">
          <cell r="B5145">
            <v>42949.25</v>
          </cell>
          <cell r="C5145" t="str">
            <v>06</v>
          </cell>
          <cell r="D5145">
            <v>42949.25</v>
          </cell>
          <cell r="E5145">
            <v>21.74</v>
          </cell>
          <cell r="F5145">
            <v>23.85</v>
          </cell>
          <cell r="G5145">
            <v>17.73</v>
          </cell>
          <cell r="H5145">
            <v>21.042899999999999</v>
          </cell>
          <cell r="I5145">
            <v>17.73</v>
          </cell>
          <cell r="K5145">
            <v>20.13</v>
          </cell>
        </row>
        <row r="5146">
          <cell r="B5146">
            <v>42949.291666666664</v>
          </cell>
          <cell r="C5146" t="str">
            <v>07</v>
          </cell>
          <cell r="D5146">
            <v>42949.291666666664</v>
          </cell>
          <cell r="E5146">
            <v>22.43</v>
          </cell>
          <cell r="F5146">
            <v>25.61</v>
          </cell>
          <cell r="G5146">
            <v>21.26</v>
          </cell>
          <cell r="H5146">
            <v>23.6767</v>
          </cell>
          <cell r="I5146">
            <v>21.26</v>
          </cell>
          <cell r="K5146">
            <v>23.89</v>
          </cell>
        </row>
        <row r="5147">
          <cell r="B5147">
            <v>42949.333333333336</v>
          </cell>
          <cell r="C5147" t="str">
            <v>08</v>
          </cell>
          <cell r="D5147">
            <v>42949.333333333336</v>
          </cell>
          <cell r="E5147">
            <v>23.53</v>
          </cell>
          <cell r="F5147">
            <v>27.62</v>
          </cell>
          <cell r="G5147">
            <v>23.5</v>
          </cell>
          <cell r="H5147">
            <v>27.764399999999998</v>
          </cell>
          <cell r="I5147">
            <v>23.5</v>
          </cell>
          <cell r="K5147">
            <v>25.53</v>
          </cell>
        </row>
        <row r="5148">
          <cell r="B5148">
            <v>42949.375</v>
          </cell>
          <cell r="C5148" t="str">
            <v>09</v>
          </cell>
          <cell r="D5148">
            <v>42949.375</v>
          </cell>
          <cell r="E5148">
            <v>24.3</v>
          </cell>
          <cell r="F5148">
            <v>30.62</v>
          </cell>
          <cell r="G5148">
            <v>27.85</v>
          </cell>
          <cell r="H5148">
            <v>30.5501</v>
          </cell>
          <cell r="I5148">
            <v>27.85</v>
          </cell>
          <cell r="K5148">
            <v>31.9</v>
          </cell>
        </row>
        <row r="5149">
          <cell r="B5149">
            <v>42949.416666666664</v>
          </cell>
          <cell r="C5149" t="str">
            <v>10</v>
          </cell>
          <cell r="D5149">
            <v>42949.416666666664</v>
          </cell>
          <cell r="E5149">
            <v>26.31</v>
          </cell>
          <cell r="F5149">
            <v>32.1</v>
          </cell>
          <cell r="G5149">
            <v>31.93</v>
          </cell>
          <cell r="H5149">
            <v>33.239800000000002</v>
          </cell>
          <cell r="I5149">
            <v>31.93</v>
          </cell>
          <cell r="K5149">
            <v>36.93</v>
          </cell>
        </row>
        <row r="5150">
          <cell r="B5150">
            <v>42949.458333333336</v>
          </cell>
          <cell r="C5150" t="str">
            <v>11</v>
          </cell>
          <cell r="D5150">
            <v>42949.458333333336</v>
          </cell>
          <cell r="E5150">
            <v>29.46</v>
          </cell>
          <cell r="F5150">
            <v>33.81</v>
          </cell>
          <cell r="G5150">
            <v>34.76</v>
          </cell>
          <cell r="H5150">
            <v>36.15</v>
          </cell>
          <cell r="I5150">
            <v>34.76</v>
          </cell>
          <cell r="K5150">
            <v>39.89</v>
          </cell>
        </row>
        <row r="5151">
          <cell r="B5151">
            <v>42949.5</v>
          </cell>
          <cell r="C5151" t="str">
            <v>12</v>
          </cell>
          <cell r="D5151">
            <v>42949.5</v>
          </cell>
          <cell r="E5151">
            <v>32.49</v>
          </cell>
          <cell r="F5151">
            <v>37.26</v>
          </cell>
          <cell r="G5151">
            <v>39.14</v>
          </cell>
          <cell r="H5151">
            <v>37.955199999999998</v>
          </cell>
          <cell r="I5151">
            <v>39.14</v>
          </cell>
          <cell r="K5151">
            <v>44.06</v>
          </cell>
        </row>
        <row r="5152">
          <cell r="B5152">
            <v>42949.541666666664</v>
          </cell>
          <cell r="C5152" t="str">
            <v>13</v>
          </cell>
          <cell r="D5152">
            <v>42949.541666666664</v>
          </cell>
          <cell r="E5152">
            <v>37.67</v>
          </cell>
          <cell r="F5152">
            <v>43.32</v>
          </cell>
          <cell r="G5152">
            <v>42.15</v>
          </cell>
          <cell r="H5152">
            <v>38.467399999999998</v>
          </cell>
          <cell r="I5152">
            <v>42.15</v>
          </cell>
          <cell r="K5152">
            <v>46.85</v>
          </cell>
        </row>
        <row r="5153">
          <cell r="B5153">
            <v>42949.583333333336</v>
          </cell>
          <cell r="C5153" t="str">
            <v>14</v>
          </cell>
          <cell r="D5153">
            <v>42949.583333333336</v>
          </cell>
          <cell r="E5153">
            <v>40.6</v>
          </cell>
          <cell r="F5153">
            <v>46.07</v>
          </cell>
          <cell r="G5153">
            <v>44.51</v>
          </cell>
          <cell r="H5153">
            <v>39.212699999999998</v>
          </cell>
          <cell r="I5153">
            <v>44.51</v>
          </cell>
          <cell r="K5153">
            <v>48.8</v>
          </cell>
        </row>
        <row r="5154">
          <cell r="B5154">
            <v>42949.625</v>
          </cell>
          <cell r="C5154" t="str">
            <v>15</v>
          </cell>
          <cell r="D5154">
            <v>42949.625</v>
          </cell>
          <cell r="E5154">
            <v>43.93</v>
          </cell>
          <cell r="F5154">
            <v>49.42</v>
          </cell>
          <cell r="G5154">
            <v>45.32</v>
          </cell>
          <cell r="H5154">
            <v>45.305799999999998</v>
          </cell>
          <cell r="I5154">
            <v>45.32</v>
          </cell>
          <cell r="K5154">
            <v>50.95</v>
          </cell>
        </row>
        <row r="5155">
          <cell r="B5155">
            <v>42949.666666666664</v>
          </cell>
          <cell r="C5155" t="str">
            <v>16</v>
          </cell>
          <cell r="D5155">
            <v>42949.666666666664</v>
          </cell>
          <cell r="E5155">
            <v>41.49</v>
          </cell>
          <cell r="F5155">
            <v>48.04</v>
          </cell>
          <cell r="G5155">
            <v>44.99</v>
          </cell>
          <cell r="H5155">
            <v>42.358199999999997</v>
          </cell>
          <cell r="I5155">
            <v>44.99</v>
          </cell>
          <cell r="K5155">
            <v>51.21</v>
          </cell>
        </row>
        <row r="5156">
          <cell r="B5156">
            <v>42949.708333333336</v>
          </cell>
          <cell r="C5156" t="str">
            <v>17</v>
          </cell>
          <cell r="D5156">
            <v>42949.708333333336</v>
          </cell>
          <cell r="E5156">
            <v>34.67</v>
          </cell>
          <cell r="F5156">
            <v>40.39</v>
          </cell>
          <cell r="G5156">
            <v>39.369999999999997</v>
          </cell>
          <cell r="H5156">
            <v>43.2485</v>
          </cell>
          <cell r="I5156">
            <v>39.369999999999997</v>
          </cell>
          <cell r="K5156">
            <v>42.89</v>
          </cell>
        </row>
        <row r="5157">
          <cell r="B5157">
            <v>42949.75</v>
          </cell>
          <cell r="C5157" t="str">
            <v>18</v>
          </cell>
          <cell r="D5157">
            <v>42949.75</v>
          </cell>
          <cell r="E5157">
            <v>30.74</v>
          </cell>
          <cell r="F5157">
            <v>36.159999999999997</v>
          </cell>
          <cell r="G5157">
            <v>33.840000000000003</v>
          </cell>
          <cell r="H5157">
            <v>41.8581</v>
          </cell>
          <cell r="I5157">
            <v>33.840000000000003</v>
          </cell>
          <cell r="K5157">
            <v>37.76</v>
          </cell>
        </row>
        <row r="5158">
          <cell r="B5158">
            <v>42949.791666666664</v>
          </cell>
          <cell r="C5158" t="str">
            <v>19</v>
          </cell>
          <cell r="D5158">
            <v>42949.791666666664</v>
          </cell>
          <cell r="E5158">
            <v>28.4</v>
          </cell>
          <cell r="F5158">
            <v>32.200000000000003</v>
          </cell>
          <cell r="G5158">
            <v>30.93</v>
          </cell>
          <cell r="H5158">
            <v>37.007100000000001</v>
          </cell>
          <cell r="I5158">
            <v>30.93</v>
          </cell>
          <cell r="K5158">
            <v>35.409999999999997</v>
          </cell>
        </row>
        <row r="5159">
          <cell r="B5159">
            <v>42949.833333333336</v>
          </cell>
          <cell r="C5159" t="str">
            <v>20</v>
          </cell>
          <cell r="D5159">
            <v>42949.833333333336</v>
          </cell>
          <cell r="E5159">
            <v>28.09</v>
          </cell>
          <cell r="F5159">
            <v>30.56</v>
          </cell>
          <cell r="G5159">
            <v>27.34</v>
          </cell>
          <cell r="H5159">
            <v>30.9252</v>
          </cell>
          <cell r="I5159">
            <v>27.34</v>
          </cell>
          <cell r="K5159">
            <v>30.34</v>
          </cell>
        </row>
        <row r="5160">
          <cell r="B5160">
            <v>42949.875</v>
          </cell>
          <cell r="C5160" t="str">
            <v>21</v>
          </cell>
          <cell r="D5160">
            <v>42949.875</v>
          </cell>
          <cell r="E5160">
            <v>25.26</v>
          </cell>
          <cell r="F5160">
            <v>27.18</v>
          </cell>
          <cell r="G5160">
            <v>23.17</v>
          </cell>
          <cell r="H5160">
            <v>28.2163</v>
          </cell>
          <cell r="I5160">
            <v>23.17</v>
          </cell>
          <cell r="K5160">
            <v>24.42</v>
          </cell>
        </row>
        <row r="5161">
          <cell r="B5161">
            <v>42949.916666666664</v>
          </cell>
          <cell r="C5161" t="str">
            <v>22</v>
          </cell>
          <cell r="D5161">
            <v>42949.916666666664</v>
          </cell>
          <cell r="E5161">
            <v>23.01</v>
          </cell>
          <cell r="F5161">
            <v>24.82</v>
          </cell>
          <cell r="G5161">
            <v>20.22</v>
          </cell>
          <cell r="H5161">
            <v>22.422799999999999</v>
          </cell>
          <cell r="I5161">
            <v>20.22</v>
          </cell>
          <cell r="K5161">
            <v>21.87</v>
          </cell>
        </row>
        <row r="5162">
          <cell r="B5162">
            <v>42949.958333333336</v>
          </cell>
          <cell r="C5162" t="str">
            <v>23</v>
          </cell>
          <cell r="D5162">
            <v>42949.958333333336</v>
          </cell>
          <cell r="E5162">
            <v>21.4</v>
          </cell>
          <cell r="F5162">
            <v>22.72</v>
          </cell>
          <cell r="G5162">
            <v>18.5</v>
          </cell>
          <cell r="H5162">
            <v>19.4209</v>
          </cell>
          <cell r="I5162">
            <v>18.5</v>
          </cell>
          <cell r="K5162">
            <v>20.34</v>
          </cell>
        </row>
        <row r="5163">
          <cell r="B5163">
            <v>42950</v>
          </cell>
          <cell r="C5163" t="str">
            <v>00</v>
          </cell>
          <cell r="D5163">
            <v>42950</v>
          </cell>
          <cell r="E5163">
            <v>20.28</v>
          </cell>
          <cell r="F5163">
            <v>21.19</v>
          </cell>
          <cell r="G5163">
            <v>17.239999999999998</v>
          </cell>
          <cell r="H5163">
            <v>19.009599999999999</v>
          </cell>
          <cell r="I5163">
            <v>17.239999999999998</v>
          </cell>
          <cell r="K5163">
            <v>19.53</v>
          </cell>
        </row>
        <row r="5164">
          <cell r="B5164">
            <v>42950.041666666664</v>
          </cell>
          <cell r="C5164" t="str">
            <v>01</v>
          </cell>
          <cell r="D5164">
            <v>42950.041666666664</v>
          </cell>
          <cell r="E5164">
            <v>19.579999999999998</v>
          </cell>
          <cell r="F5164">
            <v>20.93</v>
          </cell>
          <cell r="G5164">
            <v>16.11</v>
          </cell>
          <cell r="H5164">
            <v>17.8781</v>
          </cell>
          <cell r="I5164">
            <v>16.11</v>
          </cell>
          <cell r="K5164">
            <v>19.12</v>
          </cell>
        </row>
        <row r="5165">
          <cell r="B5165">
            <v>42950.083333333336</v>
          </cell>
          <cell r="C5165" t="str">
            <v>02</v>
          </cell>
          <cell r="D5165">
            <v>42950.083333333336</v>
          </cell>
          <cell r="E5165">
            <v>19.440000000000001</v>
          </cell>
          <cell r="F5165">
            <v>20.66</v>
          </cell>
          <cell r="G5165">
            <v>15.32</v>
          </cell>
          <cell r="H5165">
            <v>17.2529</v>
          </cell>
          <cell r="I5165">
            <v>15.32</v>
          </cell>
          <cell r="K5165">
            <v>18.12</v>
          </cell>
        </row>
        <row r="5166">
          <cell r="B5166">
            <v>42950.125</v>
          </cell>
          <cell r="C5166" t="str">
            <v>03</v>
          </cell>
          <cell r="D5166">
            <v>42950.125</v>
          </cell>
          <cell r="E5166">
            <v>18.87</v>
          </cell>
          <cell r="F5166">
            <v>20.11</v>
          </cell>
          <cell r="G5166">
            <v>14.41</v>
          </cell>
          <cell r="H5166">
            <v>16.9374</v>
          </cell>
          <cell r="I5166">
            <v>14.41</v>
          </cell>
          <cell r="K5166">
            <v>18</v>
          </cell>
        </row>
        <row r="5167">
          <cell r="B5167">
            <v>42950.166666666664</v>
          </cell>
          <cell r="C5167" t="str">
            <v>04</v>
          </cell>
          <cell r="D5167">
            <v>42950.166666666664</v>
          </cell>
          <cell r="E5167">
            <v>18.57</v>
          </cell>
          <cell r="F5167">
            <v>20.88</v>
          </cell>
          <cell r="G5167">
            <v>14.68</v>
          </cell>
          <cell r="H5167">
            <v>16.534199999999998</v>
          </cell>
          <cell r="I5167">
            <v>14.68</v>
          </cell>
          <cell r="K5167">
            <v>17.98</v>
          </cell>
        </row>
        <row r="5168">
          <cell r="B5168">
            <v>42950.208333333336</v>
          </cell>
          <cell r="C5168" t="str">
            <v>05</v>
          </cell>
          <cell r="D5168">
            <v>42950.208333333336</v>
          </cell>
          <cell r="E5168">
            <v>19.34</v>
          </cell>
          <cell r="F5168">
            <v>22.1</v>
          </cell>
          <cell r="G5168">
            <v>14.88</v>
          </cell>
          <cell r="H5168">
            <v>17.3779</v>
          </cell>
          <cell r="I5168">
            <v>14.88</v>
          </cell>
          <cell r="K5168">
            <v>18.53</v>
          </cell>
        </row>
        <row r="5169">
          <cell r="B5169">
            <v>42950.25</v>
          </cell>
          <cell r="C5169" t="str">
            <v>06</v>
          </cell>
          <cell r="D5169">
            <v>42950.25</v>
          </cell>
          <cell r="E5169">
            <v>21.46</v>
          </cell>
          <cell r="F5169">
            <v>23.06</v>
          </cell>
          <cell r="G5169">
            <v>13.53</v>
          </cell>
          <cell r="H5169">
            <v>18.2532</v>
          </cell>
          <cell r="I5169">
            <v>13.53</v>
          </cell>
          <cell r="K5169">
            <v>16.23</v>
          </cell>
        </row>
        <row r="5170">
          <cell r="B5170">
            <v>42950.291666666664</v>
          </cell>
          <cell r="C5170" t="str">
            <v>07</v>
          </cell>
          <cell r="D5170">
            <v>42950.291666666664</v>
          </cell>
          <cell r="E5170">
            <v>22.23</v>
          </cell>
          <cell r="F5170">
            <v>25.84</v>
          </cell>
          <cell r="G5170">
            <v>16.38</v>
          </cell>
          <cell r="H5170">
            <v>19.427099999999999</v>
          </cell>
          <cell r="I5170">
            <v>16.38</v>
          </cell>
          <cell r="K5170">
            <v>16.5</v>
          </cell>
        </row>
        <row r="5171">
          <cell r="B5171">
            <v>42950.333333333336</v>
          </cell>
          <cell r="C5171" t="str">
            <v>08</v>
          </cell>
          <cell r="D5171">
            <v>42950.333333333336</v>
          </cell>
          <cell r="E5171">
            <v>22.93</v>
          </cell>
          <cell r="F5171">
            <v>27.32</v>
          </cell>
          <cell r="G5171">
            <v>17.940000000000001</v>
          </cell>
          <cell r="H5171">
            <v>21.012599999999999</v>
          </cell>
          <cell r="I5171">
            <v>17.940000000000001</v>
          </cell>
          <cell r="K5171">
            <v>17.18</v>
          </cell>
        </row>
        <row r="5172">
          <cell r="B5172">
            <v>42950.375</v>
          </cell>
          <cell r="C5172" t="str">
            <v>09</v>
          </cell>
          <cell r="D5172">
            <v>42950.375</v>
          </cell>
          <cell r="E5172">
            <v>24.47</v>
          </cell>
          <cell r="F5172">
            <v>29.53</v>
          </cell>
          <cell r="G5172">
            <v>18.91</v>
          </cell>
          <cell r="H5172">
            <v>22.564399999999999</v>
          </cell>
          <cell r="I5172">
            <v>18.91</v>
          </cell>
          <cell r="K5172">
            <v>17.84</v>
          </cell>
        </row>
        <row r="5173">
          <cell r="B5173">
            <v>42950.416666666664</v>
          </cell>
          <cell r="C5173" t="str">
            <v>10</v>
          </cell>
          <cell r="D5173">
            <v>42950.416666666664</v>
          </cell>
          <cell r="E5173">
            <v>26.13</v>
          </cell>
          <cell r="F5173">
            <v>30.74</v>
          </cell>
          <cell r="G5173">
            <v>19.600000000000001</v>
          </cell>
          <cell r="H5173">
            <v>24.934699999999999</v>
          </cell>
          <cell r="I5173">
            <v>19.600000000000001</v>
          </cell>
          <cell r="K5173">
            <v>17.87</v>
          </cell>
        </row>
        <row r="5174">
          <cell r="B5174">
            <v>42950.458333333336</v>
          </cell>
          <cell r="C5174" t="str">
            <v>11</v>
          </cell>
          <cell r="D5174">
            <v>42950.458333333336</v>
          </cell>
          <cell r="E5174">
            <v>27.17</v>
          </cell>
          <cell r="F5174">
            <v>32.24</v>
          </cell>
          <cell r="G5174">
            <v>19.97</v>
          </cell>
          <cell r="H5174">
            <v>26.193999999999999</v>
          </cell>
          <cell r="I5174">
            <v>19.97</v>
          </cell>
          <cell r="K5174">
            <v>20.420000000000002</v>
          </cell>
        </row>
        <row r="5175">
          <cell r="B5175">
            <v>42950.5</v>
          </cell>
          <cell r="C5175" t="str">
            <v>12</v>
          </cell>
          <cell r="D5175">
            <v>42950.5</v>
          </cell>
          <cell r="E5175">
            <v>30.87</v>
          </cell>
          <cell r="F5175">
            <v>36.049999999999997</v>
          </cell>
          <cell r="G5175">
            <v>20.59</v>
          </cell>
          <cell r="H5175">
            <v>28.288699999999999</v>
          </cell>
          <cell r="I5175">
            <v>20.59</v>
          </cell>
          <cell r="K5175">
            <v>21.23</v>
          </cell>
        </row>
        <row r="5176">
          <cell r="B5176">
            <v>42950.541666666664</v>
          </cell>
          <cell r="C5176" t="str">
            <v>13</v>
          </cell>
          <cell r="D5176">
            <v>42950.541666666664</v>
          </cell>
          <cell r="E5176">
            <v>33.770000000000003</v>
          </cell>
          <cell r="F5176">
            <v>40.39</v>
          </cell>
          <cell r="G5176">
            <v>20.79</v>
          </cell>
          <cell r="H5176">
            <v>31.671399999999998</v>
          </cell>
          <cell r="I5176">
            <v>20.79</v>
          </cell>
          <cell r="K5176">
            <v>19.18</v>
          </cell>
        </row>
        <row r="5177">
          <cell r="B5177">
            <v>42950.583333333336</v>
          </cell>
          <cell r="C5177" t="str">
            <v>14</v>
          </cell>
          <cell r="D5177">
            <v>42950.583333333336</v>
          </cell>
          <cell r="E5177">
            <v>36.880000000000003</v>
          </cell>
          <cell r="F5177">
            <v>40.19</v>
          </cell>
          <cell r="G5177">
            <v>20.49</v>
          </cell>
          <cell r="H5177">
            <v>30.0852</v>
          </cell>
          <cell r="I5177">
            <v>20.49</v>
          </cell>
          <cell r="K5177">
            <v>26.86</v>
          </cell>
        </row>
        <row r="5178">
          <cell r="B5178">
            <v>42950.625</v>
          </cell>
          <cell r="C5178" t="str">
            <v>15</v>
          </cell>
          <cell r="D5178">
            <v>42950.625</v>
          </cell>
          <cell r="E5178">
            <v>40.58</v>
          </cell>
          <cell r="F5178">
            <v>42.71</v>
          </cell>
          <cell r="G5178">
            <v>21.34</v>
          </cell>
          <cell r="H5178">
            <v>28.858699999999999</v>
          </cell>
          <cell r="I5178">
            <v>21.34</v>
          </cell>
          <cell r="K5178">
            <v>23.57</v>
          </cell>
        </row>
        <row r="5179">
          <cell r="B5179">
            <v>42950.666666666664</v>
          </cell>
          <cell r="C5179" t="str">
            <v>16</v>
          </cell>
          <cell r="D5179">
            <v>42950.666666666664</v>
          </cell>
          <cell r="E5179">
            <v>38.909999999999997</v>
          </cell>
          <cell r="F5179">
            <v>40.799999999999997</v>
          </cell>
          <cell r="G5179">
            <v>21.15</v>
          </cell>
          <cell r="H5179">
            <v>25.7638</v>
          </cell>
          <cell r="I5179">
            <v>21.15</v>
          </cell>
          <cell r="K5179">
            <v>28</v>
          </cell>
        </row>
        <row r="5180">
          <cell r="B5180">
            <v>42950.708333333336</v>
          </cell>
          <cell r="C5180" t="str">
            <v>17</v>
          </cell>
          <cell r="D5180">
            <v>42950.708333333336</v>
          </cell>
          <cell r="E5180">
            <v>33.82</v>
          </cell>
          <cell r="F5180">
            <v>35.9</v>
          </cell>
          <cell r="G5180">
            <v>21.01</v>
          </cell>
          <cell r="H5180">
            <v>26.3263</v>
          </cell>
          <cell r="I5180">
            <v>21.01</v>
          </cell>
          <cell r="K5180">
            <v>24.17</v>
          </cell>
        </row>
        <row r="5181">
          <cell r="B5181">
            <v>42950.75</v>
          </cell>
          <cell r="C5181" t="str">
            <v>18</v>
          </cell>
          <cell r="D5181">
            <v>42950.75</v>
          </cell>
          <cell r="E5181">
            <v>31.4</v>
          </cell>
          <cell r="F5181">
            <v>33.26</v>
          </cell>
          <cell r="G5181">
            <v>19.34</v>
          </cell>
          <cell r="H5181">
            <v>25.103000000000002</v>
          </cell>
          <cell r="I5181">
            <v>19.34</v>
          </cell>
          <cell r="K5181">
            <v>22.39</v>
          </cell>
        </row>
        <row r="5182">
          <cell r="B5182">
            <v>42950.791666666664</v>
          </cell>
          <cell r="C5182" t="str">
            <v>19</v>
          </cell>
          <cell r="D5182">
            <v>42950.791666666664</v>
          </cell>
          <cell r="E5182">
            <v>28.37</v>
          </cell>
          <cell r="F5182">
            <v>30.12</v>
          </cell>
          <cell r="G5182">
            <v>18.32</v>
          </cell>
          <cell r="H5182">
            <v>25.896799999999999</v>
          </cell>
          <cell r="I5182">
            <v>18.32</v>
          </cell>
          <cell r="K5182">
            <v>19.829999999999998</v>
          </cell>
        </row>
        <row r="5183">
          <cell r="B5183">
            <v>42950.833333333336</v>
          </cell>
          <cell r="C5183" t="str">
            <v>20</v>
          </cell>
          <cell r="D5183">
            <v>42950.833333333336</v>
          </cell>
          <cell r="E5183">
            <v>26.93</v>
          </cell>
          <cell r="F5183">
            <v>28.49</v>
          </cell>
          <cell r="G5183">
            <v>18.43</v>
          </cell>
          <cell r="H5183">
            <v>25.4648</v>
          </cell>
          <cell r="I5183">
            <v>18.43</v>
          </cell>
          <cell r="K5183">
            <v>20.079999999999998</v>
          </cell>
        </row>
        <row r="5184">
          <cell r="B5184">
            <v>42950.875</v>
          </cell>
          <cell r="C5184" t="str">
            <v>21</v>
          </cell>
          <cell r="D5184">
            <v>42950.875</v>
          </cell>
          <cell r="E5184">
            <v>24.56</v>
          </cell>
          <cell r="F5184">
            <v>25.81</v>
          </cell>
          <cell r="G5184">
            <v>17.420000000000002</v>
          </cell>
          <cell r="H5184">
            <v>24.394100000000002</v>
          </cell>
          <cell r="I5184">
            <v>17.420000000000002</v>
          </cell>
          <cell r="K5184">
            <v>17.34</v>
          </cell>
        </row>
        <row r="5185">
          <cell r="B5185">
            <v>42950.916666666664</v>
          </cell>
          <cell r="C5185" t="str">
            <v>22</v>
          </cell>
          <cell r="D5185">
            <v>42950.916666666664</v>
          </cell>
          <cell r="E5185">
            <v>23.07</v>
          </cell>
          <cell r="F5185">
            <v>23.77</v>
          </cell>
          <cell r="G5185">
            <v>15.85</v>
          </cell>
          <cell r="H5185">
            <v>19.667400000000001</v>
          </cell>
          <cell r="I5185">
            <v>15.85</v>
          </cell>
          <cell r="K5185">
            <v>17.190000000000001</v>
          </cell>
        </row>
        <row r="5186">
          <cell r="B5186">
            <v>42950.958333333336</v>
          </cell>
          <cell r="C5186" t="str">
            <v>23</v>
          </cell>
          <cell r="D5186">
            <v>42950.958333333336</v>
          </cell>
          <cell r="E5186">
            <v>21.44</v>
          </cell>
          <cell r="F5186">
            <v>22.3</v>
          </cell>
          <cell r="G5186">
            <v>15.3</v>
          </cell>
          <cell r="H5186">
            <v>16.849</v>
          </cell>
          <cell r="I5186">
            <v>15.3</v>
          </cell>
          <cell r="K5186">
            <v>16.04</v>
          </cell>
        </row>
        <row r="5187">
          <cell r="B5187">
            <v>42951</v>
          </cell>
          <cell r="C5187" t="str">
            <v>00</v>
          </cell>
          <cell r="D5187">
            <v>42951</v>
          </cell>
          <cell r="E5187">
            <v>19.350000000000001</v>
          </cell>
          <cell r="F5187">
            <v>20.09</v>
          </cell>
          <cell r="G5187">
            <v>16.37</v>
          </cell>
          <cell r="H5187">
            <v>18.517800000000001</v>
          </cell>
          <cell r="I5187">
            <v>16.37</v>
          </cell>
          <cell r="K5187">
            <v>17.41</v>
          </cell>
        </row>
        <row r="5188">
          <cell r="B5188">
            <v>42951.041666666664</v>
          </cell>
          <cell r="C5188" t="str">
            <v>01</v>
          </cell>
          <cell r="D5188">
            <v>42951.041666666664</v>
          </cell>
          <cell r="E5188">
            <v>18.32</v>
          </cell>
          <cell r="F5188">
            <v>18.75</v>
          </cell>
          <cell r="G5188">
            <v>15.02</v>
          </cell>
          <cell r="H5188">
            <v>18.023099999999999</v>
          </cell>
          <cell r="I5188">
            <v>15.02</v>
          </cell>
          <cell r="K5188">
            <v>16.46</v>
          </cell>
        </row>
        <row r="5189">
          <cell r="B5189">
            <v>42951.083333333336</v>
          </cell>
          <cell r="C5189" t="str">
            <v>02</v>
          </cell>
          <cell r="D5189">
            <v>42951.083333333336</v>
          </cell>
          <cell r="E5189">
            <v>17.72</v>
          </cell>
          <cell r="F5189">
            <v>18.260000000000002</v>
          </cell>
          <cell r="G5189">
            <v>14.04</v>
          </cell>
          <cell r="H5189">
            <v>17.516400000000001</v>
          </cell>
          <cell r="I5189">
            <v>14.04</v>
          </cell>
          <cell r="K5189">
            <v>15.9</v>
          </cell>
        </row>
        <row r="5190">
          <cell r="B5190">
            <v>42951.125</v>
          </cell>
          <cell r="C5190" t="str">
            <v>03</v>
          </cell>
          <cell r="D5190">
            <v>42951.125</v>
          </cell>
          <cell r="E5190">
            <v>17.48</v>
          </cell>
          <cell r="F5190">
            <v>18.11</v>
          </cell>
          <cell r="G5190">
            <v>13.2</v>
          </cell>
          <cell r="H5190">
            <v>17.095800000000001</v>
          </cell>
          <cell r="I5190">
            <v>13.2</v>
          </cell>
          <cell r="K5190">
            <v>15.71</v>
          </cell>
        </row>
        <row r="5191">
          <cell r="B5191">
            <v>42951.166666666664</v>
          </cell>
          <cell r="C5191" t="str">
            <v>04</v>
          </cell>
          <cell r="D5191">
            <v>42951.166666666664</v>
          </cell>
          <cell r="E5191">
            <v>18.100000000000001</v>
          </cell>
          <cell r="F5191">
            <v>19.04</v>
          </cell>
          <cell r="G5191">
            <v>13.03</v>
          </cell>
          <cell r="H5191">
            <v>17.3018</v>
          </cell>
          <cell r="I5191">
            <v>13.03</v>
          </cell>
          <cell r="K5191">
            <v>16.170000000000002</v>
          </cell>
        </row>
        <row r="5192">
          <cell r="B5192">
            <v>42951.208333333336</v>
          </cell>
          <cell r="C5192" t="str">
            <v>05</v>
          </cell>
          <cell r="D5192">
            <v>42951.208333333336</v>
          </cell>
          <cell r="E5192">
            <v>19.72</v>
          </cell>
          <cell r="F5192">
            <v>20.18</v>
          </cell>
          <cell r="G5192">
            <v>16.010000000000002</v>
          </cell>
          <cell r="H5192">
            <v>17.8782</v>
          </cell>
          <cell r="I5192">
            <v>16.010000000000002</v>
          </cell>
          <cell r="K5192">
            <v>17.97</v>
          </cell>
        </row>
        <row r="5193">
          <cell r="B5193">
            <v>42951.25</v>
          </cell>
          <cell r="C5193" t="str">
            <v>06</v>
          </cell>
          <cell r="D5193">
            <v>42951.25</v>
          </cell>
          <cell r="E5193">
            <v>20.96</v>
          </cell>
          <cell r="F5193">
            <v>21.51</v>
          </cell>
          <cell r="G5193">
            <v>15.64</v>
          </cell>
          <cell r="H5193">
            <v>18.7942</v>
          </cell>
          <cell r="I5193">
            <v>15.64</v>
          </cell>
          <cell r="K5193">
            <v>19.16</v>
          </cell>
        </row>
        <row r="5194">
          <cell r="B5194">
            <v>42951.291666666664</v>
          </cell>
          <cell r="C5194" t="str">
            <v>07</v>
          </cell>
          <cell r="D5194">
            <v>42951.291666666664</v>
          </cell>
          <cell r="E5194">
            <v>21.96</v>
          </cell>
          <cell r="F5194">
            <v>23.17</v>
          </cell>
          <cell r="G5194">
            <v>18.43</v>
          </cell>
          <cell r="H5194">
            <v>19.814599999999999</v>
          </cell>
          <cell r="I5194">
            <v>18.43</v>
          </cell>
          <cell r="K5194">
            <v>19.52</v>
          </cell>
        </row>
        <row r="5195">
          <cell r="B5195">
            <v>42951.333333333336</v>
          </cell>
          <cell r="C5195" t="str">
            <v>08</v>
          </cell>
          <cell r="D5195">
            <v>42951.333333333336</v>
          </cell>
          <cell r="E5195">
            <v>23.62</v>
          </cell>
          <cell r="F5195">
            <v>24.23</v>
          </cell>
          <cell r="G5195">
            <v>18.39</v>
          </cell>
          <cell r="H5195">
            <v>21.437100000000001</v>
          </cell>
          <cell r="I5195">
            <v>18.39</v>
          </cell>
          <cell r="K5195">
            <v>20.93</v>
          </cell>
        </row>
        <row r="5196">
          <cell r="B5196">
            <v>42951.375</v>
          </cell>
          <cell r="C5196" t="str">
            <v>09</v>
          </cell>
          <cell r="D5196">
            <v>42951.375</v>
          </cell>
          <cell r="E5196">
            <v>24.9</v>
          </cell>
          <cell r="F5196">
            <v>25.14</v>
          </cell>
          <cell r="G5196">
            <v>21.22</v>
          </cell>
          <cell r="H5196">
            <v>22.736599999999999</v>
          </cell>
          <cell r="I5196">
            <v>21.22</v>
          </cell>
          <cell r="K5196">
            <v>23.43</v>
          </cell>
        </row>
        <row r="5197">
          <cell r="B5197">
            <v>42951.416666666664</v>
          </cell>
          <cell r="C5197" t="str">
            <v>10</v>
          </cell>
          <cell r="D5197">
            <v>42951.416666666664</v>
          </cell>
          <cell r="E5197">
            <v>26.27</v>
          </cell>
          <cell r="F5197">
            <v>26.55</v>
          </cell>
          <cell r="G5197">
            <v>22.47</v>
          </cell>
          <cell r="H5197">
            <v>24.914400000000001</v>
          </cell>
          <cell r="I5197">
            <v>22.47</v>
          </cell>
          <cell r="K5197">
            <v>24.05</v>
          </cell>
        </row>
        <row r="5198">
          <cell r="B5198">
            <v>42951.458333333336</v>
          </cell>
          <cell r="C5198" t="str">
            <v>11</v>
          </cell>
          <cell r="D5198">
            <v>42951.458333333336</v>
          </cell>
          <cell r="E5198">
            <v>27.08</v>
          </cell>
          <cell r="F5198">
            <v>27.24</v>
          </cell>
          <cell r="G5198">
            <v>24.11</v>
          </cell>
          <cell r="H5198">
            <v>26.381</v>
          </cell>
          <cell r="I5198">
            <v>24.11</v>
          </cell>
          <cell r="K5198">
            <v>24.67</v>
          </cell>
        </row>
        <row r="5199">
          <cell r="B5199">
            <v>42951.5</v>
          </cell>
          <cell r="C5199" t="str">
            <v>12</v>
          </cell>
          <cell r="D5199">
            <v>42951.5</v>
          </cell>
          <cell r="E5199">
            <v>30.52</v>
          </cell>
          <cell r="F5199">
            <v>28.51</v>
          </cell>
          <cell r="G5199">
            <v>25.76</v>
          </cell>
          <cell r="H5199">
            <v>29.023199999999999</v>
          </cell>
          <cell r="I5199">
            <v>25.76</v>
          </cell>
          <cell r="K5199">
            <v>26.28</v>
          </cell>
        </row>
        <row r="5200">
          <cell r="B5200">
            <v>42951.541666666664</v>
          </cell>
          <cell r="C5200" t="str">
            <v>13</v>
          </cell>
          <cell r="D5200">
            <v>42951.541666666664</v>
          </cell>
          <cell r="E5200">
            <v>33.03</v>
          </cell>
          <cell r="F5200">
            <v>28.65</v>
          </cell>
          <cell r="G5200">
            <v>26.26</v>
          </cell>
          <cell r="H5200">
            <v>32.6997</v>
          </cell>
          <cell r="I5200">
            <v>26.26</v>
          </cell>
          <cell r="K5200">
            <v>28.98</v>
          </cell>
        </row>
        <row r="5201">
          <cell r="B5201">
            <v>42951.583333333336</v>
          </cell>
          <cell r="C5201" t="str">
            <v>14</v>
          </cell>
          <cell r="D5201">
            <v>42951.583333333336</v>
          </cell>
          <cell r="E5201">
            <v>34.47</v>
          </cell>
          <cell r="F5201">
            <v>28.55</v>
          </cell>
          <cell r="G5201">
            <v>26.57</v>
          </cell>
          <cell r="H5201">
            <v>31.465599999999998</v>
          </cell>
          <cell r="I5201">
            <v>26.57</v>
          </cell>
          <cell r="K5201">
            <v>30.33</v>
          </cell>
        </row>
        <row r="5202">
          <cell r="B5202">
            <v>42951.625</v>
          </cell>
          <cell r="C5202" t="str">
            <v>15</v>
          </cell>
          <cell r="D5202">
            <v>42951.625</v>
          </cell>
          <cell r="E5202">
            <v>36.119999999999997</v>
          </cell>
          <cell r="F5202">
            <v>28.63</v>
          </cell>
          <cell r="G5202">
            <v>27.28</v>
          </cell>
          <cell r="H5202">
            <v>33.238300000000002</v>
          </cell>
          <cell r="I5202">
            <v>27.28</v>
          </cell>
          <cell r="K5202">
            <v>30.92</v>
          </cell>
        </row>
        <row r="5203">
          <cell r="B5203">
            <v>42951.666666666664</v>
          </cell>
          <cell r="C5203" t="str">
            <v>16</v>
          </cell>
          <cell r="D5203">
            <v>42951.666666666664</v>
          </cell>
          <cell r="E5203">
            <v>33.9</v>
          </cell>
          <cell r="F5203">
            <v>28.09</v>
          </cell>
          <cell r="G5203">
            <v>28.92</v>
          </cell>
          <cell r="H5203">
            <v>33.277099999999997</v>
          </cell>
          <cell r="I5203">
            <v>28.92</v>
          </cell>
          <cell r="K5203">
            <v>32.31</v>
          </cell>
        </row>
        <row r="5204">
          <cell r="B5204">
            <v>42951.708333333336</v>
          </cell>
          <cell r="C5204" t="str">
            <v>17</v>
          </cell>
          <cell r="D5204">
            <v>42951.708333333336</v>
          </cell>
          <cell r="E5204">
            <v>29.33</v>
          </cell>
          <cell r="F5204">
            <v>26.34</v>
          </cell>
          <cell r="G5204">
            <v>26.44</v>
          </cell>
          <cell r="H5204">
            <v>29.562899999999999</v>
          </cell>
          <cell r="I5204">
            <v>26.44</v>
          </cell>
          <cell r="K5204">
            <v>28.28</v>
          </cell>
        </row>
        <row r="5205">
          <cell r="B5205">
            <v>42951.75</v>
          </cell>
          <cell r="C5205" t="str">
            <v>18</v>
          </cell>
          <cell r="D5205">
            <v>42951.75</v>
          </cell>
          <cell r="E5205">
            <v>26.5</v>
          </cell>
          <cell r="F5205">
            <v>25.56</v>
          </cell>
          <cell r="G5205">
            <v>26.28</v>
          </cell>
          <cell r="H5205">
            <v>27.9621</v>
          </cell>
          <cell r="I5205">
            <v>26.28</v>
          </cell>
          <cell r="K5205">
            <v>26.87</v>
          </cell>
        </row>
        <row r="5206">
          <cell r="B5206">
            <v>42951.791666666664</v>
          </cell>
          <cell r="C5206" t="str">
            <v>19</v>
          </cell>
          <cell r="D5206">
            <v>42951.791666666664</v>
          </cell>
          <cell r="E5206">
            <v>25.56</v>
          </cell>
          <cell r="F5206">
            <v>24.66</v>
          </cell>
          <cell r="G5206">
            <v>22.5</v>
          </cell>
          <cell r="H5206">
            <v>23.5412</v>
          </cell>
          <cell r="I5206">
            <v>22.5</v>
          </cell>
          <cell r="K5206">
            <v>25.04</v>
          </cell>
        </row>
        <row r="5207">
          <cell r="B5207">
            <v>42951.833333333336</v>
          </cell>
          <cell r="C5207" t="str">
            <v>20</v>
          </cell>
          <cell r="D5207">
            <v>42951.833333333336</v>
          </cell>
          <cell r="E5207">
            <v>25.17</v>
          </cell>
          <cell r="F5207">
            <v>24.5</v>
          </cell>
          <cell r="G5207">
            <v>22.42</v>
          </cell>
          <cell r="H5207">
            <v>20.38</v>
          </cell>
          <cell r="I5207">
            <v>22.42</v>
          </cell>
          <cell r="K5207">
            <v>23.61</v>
          </cell>
        </row>
        <row r="5208">
          <cell r="B5208">
            <v>42951.875</v>
          </cell>
          <cell r="C5208" t="str">
            <v>21</v>
          </cell>
          <cell r="D5208">
            <v>42951.875</v>
          </cell>
          <cell r="E5208">
            <v>23.51</v>
          </cell>
          <cell r="F5208">
            <v>22.74</v>
          </cell>
          <cell r="G5208">
            <v>20.38</v>
          </cell>
          <cell r="H5208">
            <v>17.348400000000002</v>
          </cell>
          <cell r="I5208">
            <v>20.38</v>
          </cell>
          <cell r="K5208">
            <v>23.56</v>
          </cell>
        </row>
        <row r="5209">
          <cell r="B5209">
            <v>42951.916666666664</v>
          </cell>
          <cell r="C5209" t="str">
            <v>22</v>
          </cell>
          <cell r="D5209">
            <v>42951.916666666664</v>
          </cell>
          <cell r="E5209">
            <v>21.3</v>
          </cell>
          <cell r="F5209">
            <v>21.89</v>
          </cell>
          <cell r="G5209">
            <v>19.75</v>
          </cell>
          <cell r="H5209">
            <v>12.142200000000001</v>
          </cell>
          <cell r="I5209">
            <v>19.75</v>
          </cell>
          <cell r="K5209">
            <v>20.55</v>
          </cell>
        </row>
        <row r="5210">
          <cell r="B5210">
            <v>42951.958333333336</v>
          </cell>
          <cell r="C5210" t="str">
            <v>23</v>
          </cell>
          <cell r="D5210">
            <v>42951.958333333336</v>
          </cell>
          <cell r="E5210">
            <v>19.77</v>
          </cell>
          <cell r="F5210">
            <v>20.85</v>
          </cell>
          <cell r="G5210">
            <v>18.29</v>
          </cell>
          <cell r="H5210">
            <v>9.9642999999999997</v>
          </cell>
          <cell r="I5210">
            <v>18.29</v>
          </cell>
          <cell r="K5210">
            <v>18.53</v>
          </cell>
        </row>
        <row r="5211">
          <cell r="B5211">
            <v>42952</v>
          </cell>
          <cell r="C5211" t="str">
            <v>00</v>
          </cell>
          <cell r="D5211">
            <v>42952</v>
          </cell>
          <cell r="E5211">
            <v>19.25</v>
          </cell>
          <cell r="F5211">
            <v>18.829999999999998</v>
          </cell>
          <cell r="G5211">
            <v>16.29</v>
          </cell>
          <cell r="H5211">
            <v>4.6547999999999998</v>
          </cell>
          <cell r="I5211">
            <v>16.29</v>
          </cell>
          <cell r="K5211">
            <v>16.440000000000001</v>
          </cell>
        </row>
        <row r="5212">
          <cell r="B5212">
            <v>42952.041666666664</v>
          </cell>
          <cell r="C5212" t="str">
            <v>01</v>
          </cell>
          <cell r="D5212">
            <v>42952.041666666664</v>
          </cell>
          <cell r="E5212">
            <v>18.43</v>
          </cell>
          <cell r="F5212">
            <v>17.59</v>
          </cell>
          <cell r="G5212">
            <v>15.16</v>
          </cell>
          <cell r="H5212">
            <v>2.1663999999999999</v>
          </cell>
          <cell r="I5212">
            <v>15.16</v>
          </cell>
          <cell r="K5212">
            <v>15.38</v>
          </cell>
        </row>
        <row r="5213">
          <cell r="B5213">
            <v>42952.083333333336</v>
          </cell>
          <cell r="C5213" t="str">
            <v>02</v>
          </cell>
          <cell r="D5213">
            <v>42952.083333333336</v>
          </cell>
          <cell r="E5213">
            <v>17.22</v>
          </cell>
          <cell r="F5213">
            <v>16.149999999999999</v>
          </cell>
          <cell r="G5213">
            <v>14.54</v>
          </cell>
          <cell r="H5213">
            <v>0.85470000000000002</v>
          </cell>
          <cell r="I5213">
            <v>14.54</v>
          </cell>
          <cell r="K5213">
            <v>13.82</v>
          </cell>
        </row>
        <row r="5214">
          <cell r="B5214">
            <v>42952.125</v>
          </cell>
          <cell r="C5214" t="str">
            <v>03</v>
          </cell>
          <cell r="D5214">
            <v>42952.125</v>
          </cell>
          <cell r="E5214">
            <v>14.97</v>
          </cell>
          <cell r="F5214">
            <v>15.64</v>
          </cell>
          <cell r="G5214">
            <v>13.26</v>
          </cell>
          <cell r="H5214">
            <v>-0.8639</v>
          </cell>
          <cell r="I5214">
            <v>13.26</v>
          </cell>
          <cell r="K5214">
            <v>13.97</v>
          </cell>
        </row>
        <row r="5215">
          <cell r="B5215">
            <v>42952.166666666664</v>
          </cell>
          <cell r="C5215" t="str">
            <v>04</v>
          </cell>
          <cell r="D5215">
            <v>42952.166666666664</v>
          </cell>
          <cell r="E5215">
            <v>15.75</v>
          </cell>
          <cell r="F5215">
            <v>16.489999999999998</v>
          </cell>
          <cell r="G5215">
            <v>14.19</v>
          </cell>
          <cell r="H5215">
            <v>-1.0487</v>
          </cell>
          <cell r="I5215">
            <v>14.19</v>
          </cell>
          <cell r="K5215">
            <v>14.64</v>
          </cell>
        </row>
        <row r="5216">
          <cell r="B5216">
            <v>42952.208333333336</v>
          </cell>
          <cell r="C5216" t="str">
            <v>05</v>
          </cell>
          <cell r="D5216">
            <v>42952.208333333336</v>
          </cell>
          <cell r="E5216">
            <v>16.7</v>
          </cell>
          <cell r="F5216">
            <v>16.59</v>
          </cell>
          <cell r="G5216">
            <v>14.96</v>
          </cell>
          <cell r="H5216">
            <v>-0.24929999999999999</v>
          </cell>
          <cell r="I5216">
            <v>14.96</v>
          </cell>
          <cell r="K5216">
            <v>15.49</v>
          </cell>
        </row>
        <row r="5217">
          <cell r="B5217">
            <v>42952.25</v>
          </cell>
          <cell r="C5217" t="str">
            <v>06</v>
          </cell>
          <cell r="D5217">
            <v>42952.25</v>
          </cell>
          <cell r="E5217">
            <v>17.59</v>
          </cell>
          <cell r="F5217">
            <v>17.079999999999998</v>
          </cell>
          <cell r="G5217">
            <v>13.36</v>
          </cell>
          <cell r="H5217">
            <v>2.8511000000000002</v>
          </cell>
          <cell r="I5217">
            <v>13.36</v>
          </cell>
          <cell r="K5217">
            <v>16.32</v>
          </cell>
        </row>
        <row r="5218">
          <cell r="B5218">
            <v>42952.291666666664</v>
          </cell>
          <cell r="C5218" t="str">
            <v>07</v>
          </cell>
          <cell r="D5218">
            <v>42952.291666666664</v>
          </cell>
          <cell r="E5218">
            <v>19.690000000000001</v>
          </cell>
          <cell r="F5218">
            <v>19.670000000000002</v>
          </cell>
          <cell r="G5218">
            <v>16.84</v>
          </cell>
          <cell r="H5218">
            <v>6.9878</v>
          </cell>
          <cell r="I5218">
            <v>16.84</v>
          </cell>
          <cell r="K5218">
            <v>18.760000000000002</v>
          </cell>
        </row>
        <row r="5219">
          <cell r="B5219">
            <v>42952.333333333336</v>
          </cell>
          <cell r="C5219" t="str">
            <v>08</v>
          </cell>
          <cell r="D5219">
            <v>42952.333333333336</v>
          </cell>
          <cell r="E5219">
            <v>21.38</v>
          </cell>
          <cell r="F5219">
            <v>21.98</v>
          </cell>
          <cell r="G5219">
            <v>19.07</v>
          </cell>
          <cell r="H5219">
            <v>11.913</v>
          </cell>
          <cell r="I5219">
            <v>19.07</v>
          </cell>
          <cell r="K5219">
            <v>20.67</v>
          </cell>
        </row>
        <row r="5220">
          <cell r="B5220">
            <v>42952.375</v>
          </cell>
          <cell r="C5220" t="str">
            <v>09</v>
          </cell>
          <cell r="D5220">
            <v>42952.375</v>
          </cell>
          <cell r="E5220">
            <v>22.78</v>
          </cell>
          <cell r="F5220">
            <v>23.49</v>
          </cell>
          <cell r="G5220">
            <v>20.05</v>
          </cell>
          <cell r="H5220">
            <v>14.0067</v>
          </cell>
          <cell r="I5220">
            <v>20.05</v>
          </cell>
          <cell r="K5220">
            <v>21.2</v>
          </cell>
        </row>
        <row r="5221">
          <cell r="B5221">
            <v>42952.416666666664</v>
          </cell>
          <cell r="C5221" t="str">
            <v>10</v>
          </cell>
          <cell r="D5221">
            <v>42952.416666666664</v>
          </cell>
          <cell r="E5221">
            <v>24.21</v>
          </cell>
          <cell r="F5221">
            <v>24.23</v>
          </cell>
          <cell r="G5221">
            <v>20.83</v>
          </cell>
          <cell r="H5221">
            <v>14.8796</v>
          </cell>
          <cell r="I5221">
            <v>20.83</v>
          </cell>
          <cell r="K5221">
            <v>23.15</v>
          </cell>
        </row>
        <row r="5222">
          <cell r="B5222">
            <v>42952.458333333336</v>
          </cell>
          <cell r="C5222" t="str">
            <v>11</v>
          </cell>
          <cell r="D5222">
            <v>42952.458333333336</v>
          </cell>
          <cell r="E5222">
            <v>24.82</v>
          </cell>
          <cell r="F5222">
            <v>24.42</v>
          </cell>
          <cell r="G5222">
            <v>21.69</v>
          </cell>
          <cell r="H5222">
            <v>15.594099999999999</v>
          </cell>
          <cell r="I5222">
            <v>21.69</v>
          </cell>
          <cell r="K5222">
            <v>23.81</v>
          </cell>
        </row>
        <row r="5223">
          <cell r="B5223">
            <v>42952.5</v>
          </cell>
          <cell r="C5223" t="str">
            <v>12</v>
          </cell>
          <cell r="D5223">
            <v>42952.5</v>
          </cell>
          <cell r="E5223">
            <v>26.6</v>
          </cell>
          <cell r="F5223">
            <v>24.88</v>
          </cell>
          <cell r="G5223">
            <v>22.33</v>
          </cell>
          <cell r="H5223">
            <v>17.509</v>
          </cell>
          <cell r="I5223">
            <v>22.33</v>
          </cell>
          <cell r="K5223">
            <v>24.77</v>
          </cell>
        </row>
        <row r="5224">
          <cell r="B5224">
            <v>42952.541666666664</v>
          </cell>
          <cell r="C5224" t="str">
            <v>13</v>
          </cell>
          <cell r="D5224">
            <v>42952.541666666664</v>
          </cell>
          <cell r="E5224">
            <v>27.96</v>
          </cell>
          <cell r="F5224">
            <v>25.49</v>
          </cell>
          <cell r="G5224">
            <v>22.83</v>
          </cell>
          <cell r="H5224">
            <v>19.685700000000001</v>
          </cell>
          <cell r="I5224">
            <v>22.83</v>
          </cell>
          <cell r="K5224">
            <v>25.38</v>
          </cell>
        </row>
        <row r="5225">
          <cell r="B5225">
            <v>42952.583333333336</v>
          </cell>
          <cell r="C5225" t="str">
            <v>14</v>
          </cell>
          <cell r="D5225">
            <v>42952.583333333336</v>
          </cell>
          <cell r="E5225">
            <v>30.05</v>
          </cell>
          <cell r="F5225">
            <v>26.27</v>
          </cell>
          <cell r="G5225">
            <v>23.83</v>
          </cell>
          <cell r="H5225">
            <v>20.014199999999999</v>
          </cell>
          <cell r="I5225">
            <v>23.83</v>
          </cell>
          <cell r="K5225">
            <v>26.48</v>
          </cell>
        </row>
        <row r="5226">
          <cell r="B5226">
            <v>42952.625</v>
          </cell>
          <cell r="C5226" t="str">
            <v>15</v>
          </cell>
          <cell r="D5226">
            <v>42952.625</v>
          </cell>
          <cell r="E5226">
            <v>31.68</v>
          </cell>
          <cell r="F5226">
            <v>27.41</v>
          </cell>
          <cell r="G5226">
            <v>24.19</v>
          </cell>
          <cell r="H5226">
            <v>22.708600000000001</v>
          </cell>
          <cell r="I5226">
            <v>24.19</v>
          </cell>
          <cell r="K5226">
            <v>25.52</v>
          </cell>
        </row>
        <row r="5227">
          <cell r="B5227">
            <v>42952.666666666664</v>
          </cell>
          <cell r="C5227" t="str">
            <v>16</v>
          </cell>
          <cell r="D5227">
            <v>42952.666666666664</v>
          </cell>
          <cell r="E5227">
            <v>32.479999999999997</v>
          </cell>
          <cell r="F5227">
            <v>27.94</v>
          </cell>
          <cell r="G5227">
            <v>24.76</v>
          </cell>
          <cell r="H5227">
            <v>23.229199999999999</v>
          </cell>
          <cell r="I5227">
            <v>24.76</v>
          </cell>
          <cell r="K5227">
            <v>26.08</v>
          </cell>
        </row>
        <row r="5228">
          <cell r="B5228">
            <v>42952.708333333336</v>
          </cell>
          <cell r="C5228" t="str">
            <v>17</v>
          </cell>
          <cell r="D5228">
            <v>42952.708333333336</v>
          </cell>
          <cell r="E5228">
            <v>29.52</v>
          </cell>
          <cell r="F5228">
            <v>26.89</v>
          </cell>
          <cell r="G5228">
            <v>24.59</v>
          </cell>
          <cell r="H5228">
            <v>23.833200000000001</v>
          </cell>
          <cell r="I5228">
            <v>24.59</v>
          </cell>
          <cell r="K5228">
            <v>27.12</v>
          </cell>
        </row>
        <row r="5229">
          <cell r="B5229">
            <v>42952.75</v>
          </cell>
          <cell r="C5229" t="str">
            <v>18</v>
          </cell>
          <cell r="D5229">
            <v>42952.75</v>
          </cell>
          <cell r="E5229">
            <v>27.03</v>
          </cell>
          <cell r="F5229">
            <v>25.79</v>
          </cell>
          <cell r="G5229">
            <v>23.02</v>
          </cell>
          <cell r="H5229">
            <v>21.892900000000001</v>
          </cell>
          <cell r="I5229">
            <v>23.02</v>
          </cell>
          <cell r="K5229">
            <v>25.79</v>
          </cell>
        </row>
        <row r="5230">
          <cell r="B5230">
            <v>42952.791666666664</v>
          </cell>
          <cell r="C5230" t="str">
            <v>19</v>
          </cell>
          <cell r="D5230">
            <v>42952.791666666664</v>
          </cell>
          <cell r="E5230">
            <v>25.7</v>
          </cell>
          <cell r="F5230">
            <v>24.75</v>
          </cell>
          <cell r="G5230">
            <v>23.12</v>
          </cell>
          <cell r="H5230">
            <v>21.9832</v>
          </cell>
          <cell r="I5230">
            <v>23.12</v>
          </cell>
          <cell r="K5230">
            <v>24.77</v>
          </cell>
        </row>
        <row r="5231">
          <cell r="B5231">
            <v>42952.833333333336</v>
          </cell>
          <cell r="C5231" t="str">
            <v>20</v>
          </cell>
          <cell r="D5231">
            <v>42952.833333333336</v>
          </cell>
          <cell r="E5231">
            <v>25.61</v>
          </cell>
          <cell r="F5231">
            <v>24.65</v>
          </cell>
          <cell r="G5231">
            <v>22.64</v>
          </cell>
          <cell r="H5231">
            <v>21.5884</v>
          </cell>
          <cell r="I5231">
            <v>22.64</v>
          </cell>
          <cell r="K5231">
            <v>24.99</v>
          </cell>
        </row>
        <row r="5232">
          <cell r="B5232">
            <v>42952.875</v>
          </cell>
          <cell r="C5232" t="str">
            <v>21</v>
          </cell>
          <cell r="D5232">
            <v>42952.875</v>
          </cell>
          <cell r="E5232">
            <v>24.14</v>
          </cell>
          <cell r="F5232">
            <v>23.35</v>
          </cell>
          <cell r="G5232">
            <v>20.79</v>
          </cell>
          <cell r="H5232">
            <v>20.767199999999999</v>
          </cell>
          <cell r="I5232">
            <v>20.79</v>
          </cell>
          <cell r="K5232">
            <v>23.09</v>
          </cell>
        </row>
        <row r="5233">
          <cell r="B5233">
            <v>42952.916666666664</v>
          </cell>
          <cell r="C5233" t="str">
            <v>22</v>
          </cell>
          <cell r="D5233">
            <v>42952.916666666664</v>
          </cell>
          <cell r="E5233">
            <v>22.26</v>
          </cell>
          <cell r="F5233">
            <v>21.76</v>
          </cell>
          <cell r="G5233">
            <v>20.63</v>
          </cell>
          <cell r="H5233">
            <v>16.7423</v>
          </cell>
          <cell r="I5233">
            <v>20.63</v>
          </cell>
          <cell r="K5233">
            <v>21.64</v>
          </cell>
        </row>
        <row r="5234">
          <cell r="B5234">
            <v>42952.958333333336</v>
          </cell>
          <cell r="C5234" t="str">
            <v>23</v>
          </cell>
          <cell r="D5234">
            <v>42952.958333333336</v>
          </cell>
          <cell r="E5234">
            <v>21.3</v>
          </cell>
          <cell r="F5234">
            <v>20.97</v>
          </cell>
          <cell r="G5234">
            <v>19.8</v>
          </cell>
          <cell r="H5234">
            <v>15.408799999999999</v>
          </cell>
          <cell r="I5234">
            <v>19.8</v>
          </cell>
          <cell r="K5234">
            <v>20.13</v>
          </cell>
        </row>
        <row r="5235">
          <cell r="B5235">
            <v>42953</v>
          </cell>
          <cell r="C5235" t="str">
            <v>00</v>
          </cell>
          <cell r="D5235">
            <v>42953</v>
          </cell>
          <cell r="E5235">
            <v>19.600000000000001</v>
          </cell>
          <cell r="F5235">
            <v>19.48</v>
          </cell>
          <cell r="G5235">
            <v>17.88</v>
          </cell>
          <cell r="H5235">
            <v>15.209199999999999</v>
          </cell>
          <cell r="I5235">
            <v>17.88</v>
          </cell>
          <cell r="K5235">
            <v>18.64</v>
          </cell>
        </row>
        <row r="5236">
          <cell r="B5236">
            <v>42953.041666666664</v>
          </cell>
          <cell r="C5236" t="str">
            <v>01</v>
          </cell>
          <cell r="D5236">
            <v>42953.041666666664</v>
          </cell>
          <cell r="E5236">
            <v>18.72</v>
          </cell>
          <cell r="F5236">
            <v>19.010000000000002</v>
          </cell>
          <cell r="G5236">
            <v>16.16</v>
          </cell>
          <cell r="H5236">
            <v>14.908200000000001</v>
          </cell>
          <cell r="I5236">
            <v>16.16</v>
          </cell>
          <cell r="K5236">
            <v>16.79</v>
          </cell>
        </row>
        <row r="5237">
          <cell r="B5237">
            <v>42953.083333333336</v>
          </cell>
          <cell r="C5237" t="str">
            <v>02</v>
          </cell>
          <cell r="D5237">
            <v>42953.083333333336</v>
          </cell>
          <cell r="E5237">
            <v>18.11</v>
          </cell>
          <cell r="F5237">
            <v>17.73</v>
          </cell>
          <cell r="G5237">
            <v>16.37</v>
          </cell>
          <cell r="H5237">
            <v>14.894399999999999</v>
          </cell>
          <cell r="I5237">
            <v>16.37</v>
          </cell>
          <cell r="K5237">
            <v>16.86</v>
          </cell>
        </row>
        <row r="5238">
          <cell r="B5238">
            <v>42953.125</v>
          </cell>
          <cell r="C5238" t="str">
            <v>03</v>
          </cell>
          <cell r="D5238">
            <v>42953.125</v>
          </cell>
          <cell r="E5238">
            <v>17.489999999999998</v>
          </cell>
          <cell r="F5238">
            <v>17.71</v>
          </cell>
          <cell r="G5238">
            <v>16.010000000000002</v>
          </cell>
          <cell r="H5238">
            <v>15.003500000000001</v>
          </cell>
          <cell r="I5238">
            <v>16.010000000000002</v>
          </cell>
          <cell r="K5238">
            <v>16.100000000000001</v>
          </cell>
        </row>
        <row r="5239">
          <cell r="B5239">
            <v>42953.166666666664</v>
          </cell>
          <cell r="C5239" t="str">
            <v>04</v>
          </cell>
          <cell r="D5239">
            <v>42953.166666666664</v>
          </cell>
          <cell r="E5239">
            <v>16.95</v>
          </cell>
          <cell r="F5239">
            <v>17.399999999999999</v>
          </cell>
          <cell r="G5239">
            <v>15.74</v>
          </cell>
          <cell r="H5239">
            <v>15.044600000000001</v>
          </cell>
          <cell r="I5239">
            <v>15.74</v>
          </cell>
          <cell r="K5239">
            <v>15.82</v>
          </cell>
        </row>
        <row r="5240">
          <cell r="B5240">
            <v>42953.208333333336</v>
          </cell>
          <cell r="C5240" t="str">
            <v>05</v>
          </cell>
          <cell r="D5240">
            <v>42953.208333333336</v>
          </cell>
          <cell r="E5240">
            <v>17.09</v>
          </cell>
          <cell r="F5240">
            <v>17.86</v>
          </cell>
          <cell r="G5240">
            <v>16.149999999999999</v>
          </cell>
          <cell r="H5240">
            <v>15.393800000000001</v>
          </cell>
          <cell r="I5240">
            <v>16.149999999999999</v>
          </cell>
          <cell r="K5240">
            <v>16.239999999999998</v>
          </cell>
        </row>
        <row r="5241">
          <cell r="B5241">
            <v>42953.25</v>
          </cell>
          <cell r="C5241" t="str">
            <v>06</v>
          </cell>
          <cell r="D5241">
            <v>42953.25</v>
          </cell>
          <cell r="E5241">
            <v>17.600000000000001</v>
          </cell>
          <cell r="F5241">
            <v>17.89</v>
          </cell>
          <cell r="G5241">
            <v>14.16</v>
          </cell>
          <cell r="H5241">
            <v>15.567</v>
          </cell>
          <cell r="I5241">
            <v>14.16</v>
          </cell>
          <cell r="K5241">
            <v>16.66</v>
          </cell>
        </row>
        <row r="5242">
          <cell r="B5242">
            <v>42953.291666666664</v>
          </cell>
          <cell r="C5242" t="str">
            <v>07</v>
          </cell>
          <cell r="D5242">
            <v>42953.291666666664</v>
          </cell>
          <cell r="E5242">
            <v>19.54</v>
          </cell>
          <cell r="F5242">
            <v>20.239999999999998</v>
          </cell>
          <cell r="G5242">
            <v>15.8</v>
          </cell>
          <cell r="H5242">
            <v>16.265899999999998</v>
          </cell>
          <cell r="I5242">
            <v>15.8</v>
          </cell>
          <cell r="K5242">
            <v>18.7</v>
          </cell>
        </row>
        <row r="5243">
          <cell r="B5243">
            <v>42953.333333333336</v>
          </cell>
          <cell r="C5243" t="str">
            <v>08</v>
          </cell>
          <cell r="D5243">
            <v>42953.333333333336</v>
          </cell>
          <cell r="E5243">
            <v>21.41</v>
          </cell>
          <cell r="F5243">
            <v>21.9</v>
          </cell>
          <cell r="G5243">
            <v>18.440000000000001</v>
          </cell>
          <cell r="H5243">
            <v>17.8721</v>
          </cell>
          <cell r="I5243">
            <v>18.440000000000001</v>
          </cell>
          <cell r="K5243">
            <v>20.46</v>
          </cell>
        </row>
        <row r="5244">
          <cell r="B5244">
            <v>42953.375</v>
          </cell>
          <cell r="C5244" t="str">
            <v>09</v>
          </cell>
          <cell r="D5244">
            <v>42953.375</v>
          </cell>
          <cell r="E5244">
            <v>22.56</v>
          </cell>
          <cell r="F5244">
            <v>22.37</v>
          </cell>
          <cell r="G5244">
            <v>19.41</v>
          </cell>
          <cell r="H5244">
            <v>19.076699999999999</v>
          </cell>
          <cell r="I5244">
            <v>19.41</v>
          </cell>
          <cell r="K5244">
            <v>21.55</v>
          </cell>
        </row>
        <row r="5245">
          <cell r="B5245">
            <v>42953.416666666664</v>
          </cell>
          <cell r="C5245" t="str">
            <v>10</v>
          </cell>
          <cell r="D5245">
            <v>42953.416666666664</v>
          </cell>
          <cell r="E5245">
            <v>23.85</v>
          </cell>
          <cell r="F5245">
            <v>23.24</v>
          </cell>
          <cell r="G5245">
            <v>20</v>
          </cell>
          <cell r="H5245">
            <v>20.3508</v>
          </cell>
          <cell r="I5245">
            <v>20</v>
          </cell>
          <cell r="K5245">
            <v>22.65</v>
          </cell>
        </row>
        <row r="5246">
          <cell r="B5246">
            <v>42953.458333333336</v>
          </cell>
          <cell r="C5246" t="str">
            <v>11</v>
          </cell>
          <cell r="D5246">
            <v>42953.458333333336</v>
          </cell>
          <cell r="E5246">
            <v>24.52</v>
          </cell>
          <cell r="F5246">
            <v>23.48</v>
          </cell>
          <cell r="G5246">
            <v>21.52</v>
          </cell>
          <cell r="H5246">
            <v>21.743300000000001</v>
          </cell>
          <cell r="I5246">
            <v>21.52</v>
          </cell>
          <cell r="K5246">
            <v>23.57</v>
          </cell>
        </row>
        <row r="5247">
          <cell r="B5247">
            <v>42953.5</v>
          </cell>
          <cell r="C5247" t="str">
            <v>12</v>
          </cell>
          <cell r="D5247">
            <v>42953.5</v>
          </cell>
          <cell r="E5247">
            <v>25.69</v>
          </cell>
          <cell r="F5247">
            <v>24.05</v>
          </cell>
          <cell r="G5247">
            <v>21.39</v>
          </cell>
          <cell r="H5247">
            <v>22.529499999999999</v>
          </cell>
          <cell r="I5247">
            <v>21.39</v>
          </cell>
          <cell r="K5247">
            <v>24.11</v>
          </cell>
        </row>
        <row r="5248">
          <cell r="B5248">
            <v>42953.541666666664</v>
          </cell>
          <cell r="C5248" t="str">
            <v>13</v>
          </cell>
          <cell r="D5248">
            <v>42953.541666666664</v>
          </cell>
          <cell r="E5248">
            <v>27.13</v>
          </cell>
          <cell r="F5248">
            <v>24.51</v>
          </cell>
          <cell r="G5248">
            <v>21.58</v>
          </cell>
          <cell r="H5248">
            <v>24.777699999999999</v>
          </cell>
          <cell r="I5248">
            <v>21.58</v>
          </cell>
          <cell r="K5248">
            <v>24.48</v>
          </cell>
        </row>
        <row r="5249">
          <cell r="B5249">
            <v>42953.583333333336</v>
          </cell>
          <cell r="C5249" t="str">
            <v>14</v>
          </cell>
          <cell r="D5249">
            <v>42953.583333333336</v>
          </cell>
          <cell r="E5249">
            <v>27.79</v>
          </cell>
          <cell r="F5249">
            <v>24.76</v>
          </cell>
          <cell r="G5249">
            <v>21.34</v>
          </cell>
          <cell r="H5249">
            <v>25.4832</v>
          </cell>
          <cell r="I5249">
            <v>21.34</v>
          </cell>
          <cell r="K5249">
            <v>25.04</v>
          </cell>
        </row>
        <row r="5250">
          <cell r="B5250">
            <v>42953.625</v>
          </cell>
          <cell r="C5250" t="str">
            <v>15</v>
          </cell>
          <cell r="D5250">
            <v>42953.625</v>
          </cell>
          <cell r="E5250">
            <v>29.17</v>
          </cell>
          <cell r="F5250">
            <v>25.73</v>
          </cell>
          <cell r="G5250">
            <v>21.83</v>
          </cell>
          <cell r="H5250">
            <v>27.011500000000002</v>
          </cell>
          <cell r="I5250">
            <v>21.83</v>
          </cell>
          <cell r="K5250">
            <v>25.96</v>
          </cell>
        </row>
        <row r="5251">
          <cell r="B5251">
            <v>42953.666666666664</v>
          </cell>
          <cell r="C5251" t="str">
            <v>16</v>
          </cell>
          <cell r="D5251">
            <v>42953.666666666664</v>
          </cell>
          <cell r="E5251">
            <v>30.01</v>
          </cell>
          <cell r="F5251">
            <v>25.98</v>
          </cell>
          <cell r="G5251">
            <v>23.39</v>
          </cell>
          <cell r="H5251">
            <v>27.266999999999999</v>
          </cell>
          <cell r="I5251">
            <v>23.39</v>
          </cell>
          <cell r="K5251">
            <v>27.15</v>
          </cell>
        </row>
        <row r="5252">
          <cell r="B5252">
            <v>42953.708333333336</v>
          </cell>
          <cell r="C5252" t="str">
            <v>17</v>
          </cell>
          <cell r="D5252">
            <v>42953.708333333336</v>
          </cell>
          <cell r="E5252">
            <v>28.62</v>
          </cell>
          <cell r="F5252">
            <v>25.63</v>
          </cell>
          <cell r="G5252">
            <v>22.95</v>
          </cell>
          <cell r="H5252">
            <v>26.478200000000001</v>
          </cell>
          <cell r="I5252">
            <v>22.95</v>
          </cell>
          <cell r="K5252">
            <v>26.93</v>
          </cell>
        </row>
        <row r="5253">
          <cell r="B5253">
            <v>42953.75</v>
          </cell>
          <cell r="C5253" t="str">
            <v>18</v>
          </cell>
          <cell r="D5253">
            <v>42953.75</v>
          </cell>
          <cell r="E5253">
            <v>26.75</v>
          </cell>
          <cell r="F5253">
            <v>24.93</v>
          </cell>
          <cell r="G5253">
            <v>21.4</v>
          </cell>
          <cell r="H5253">
            <v>24.493400000000001</v>
          </cell>
          <cell r="I5253">
            <v>21.4</v>
          </cell>
          <cell r="K5253">
            <v>25.57</v>
          </cell>
        </row>
        <row r="5254">
          <cell r="B5254">
            <v>42953.791666666664</v>
          </cell>
          <cell r="C5254" t="str">
            <v>19</v>
          </cell>
          <cell r="D5254">
            <v>42953.791666666664</v>
          </cell>
          <cell r="E5254">
            <v>25.96</v>
          </cell>
          <cell r="F5254">
            <v>24.91</v>
          </cell>
          <cell r="G5254">
            <v>21.14</v>
          </cell>
          <cell r="H5254">
            <v>23.855699999999999</v>
          </cell>
          <cell r="I5254">
            <v>21.14</v>
          </cell>
          <cell r="K5254">
            <v>25.24</v>
          </cell>
        </row>
        <row r="5255">
          <cell r="B5255">
            <v>42953.833333333336</v>
          </cell>
          <cell r="C5255" t="str">
            <v>20</v>
          </cell>
          <cell r="D5255">
            <v>42953.833333333336</v>
          </cell>
          <cell r="E5255">
            <v>25.93</v>
          </cell>
          <cell r="F5255">
            <v>24.82</v>
          </cell>
          <cell r="G5255">
            <v>21.26</v>
          </cell>
          <cell r="H5255">
            <v>23.5092</v>
          </cell>
          <cell r="I5255">
            <v>21.26</v>
          </cell>
          <cell r="K5255">
            <v>25.34</v>
          </cell>
        </row>
        <row r="5256">
          <cell r="B5256">
            <v>42953.875</v>
          </cell>
          <cell r="C5256" t="str">
            <v>21</v>
          </cell>
          <cell r="D5256">
            <v>42953.875</v>
          </cell>
          <cell r="E5256">
            <v>23.75</v>
          </cell>
          <cell r="F5256">
            <v>23.15</v>
          </cell>
          <cell r="G5256">
            <v>20.05</v>
          </cell>
          <cell r="H5256">
            <v>22.9389</v>
          </cell>
          <cell r="I5256">
            <v>20.05</v>
          </cell>
          <cell r="K5256">
            <v>23.08</v>
          </cell>
        </row>
        <row r="5257">
          <cell r="B5257">
            <v>42953.916666666664</v>
          </cell>
          <cell r="C5257" t="str">
            <v>22</v>
          </cell>
          <cell r="D5257">
            <v>42953.916666666664</v>
          </cell>
          <cell r="E5257">
            <v>22.09</v>
          </cell>
          <cell r="F5257">
            <v>22.1</v>
          </cell>
          <cell r="G5257">
            <v>20.09</v>
          </cell>
          <cell r="H5257">
            <v>20.3827</v>
          </cell>
          <cell r="I5257">
            <v>20.09</v>
          </cell>
          <cell r="K5257">
            <v>21.44</v>
          </cell>
        </row>
        <row r="5258">
          <cell r="B5258">
            <v>42953.958333333336</v>
          </cell>
          <cell r="C5258" t="str">
            <v>23</v>
          </cell>
          <cell r="D5258">
            <v>42953.958333333336</v>
          </cell>
          <cell r="E5258">
            <v>20.79</v>
          </cell>
          <cell r="F5258">
            <v>20.76</v>
          </cell>
          <cell r="G5258">
            <v>19.38</v>
          </cell>
          <cell r="H5258">
            <v>18.552299999999999</v>
          </cell>
          <cell r="I5258">
            <v>19.38</v>
          </cell>
          <cell r="K5258">
            <v>20.239999999999998</v>
          </cell>
        </row>
        <row r="5259">
          <cell r="B5259">
            <v>42954</v>
          </cell>
          <cell r="C5259" t="str">
            <v>00</v>
          </cell>
          <cell r="D5259">
            <v>42954</v>
          </cell>
          <cell r="E5259">
            <v>18.98</v>
          </cell>
          <cell r="F5259">
            <v>19.22</v>
          </cell>
          <cell r="G5259">
            <v>18.07</v>
          </cell>
          <cell r="H5259">
            <v>17.8232</v>
          </cell>
          <cell r="I5259">
            <v>18.07</v>
          </cell>
          <cell r="K5259">
            <v>18.43</v>
          </cell>
        </row>
        <row r="5260">
          <cell r="B5260">
            <v>42954.041666666664</v>
          </cell>
          <cell r="C5260" t="str">
            <v>01</v>
          </cell>
          <cell r="D5260">
            <v>42954.041666666664</v>
          </cell>
          <cell r="E5260">
            <v>18.399999999999999</v>
          </cell>
          <cell r="F5260">
            <v>18.86</v>
          </cell>
          <cell r="G5260">
            <v>17.23</v>
          </cell>
          <cell r="H5260">
            <v>17.2483</v>
          </cell>
          <cell r="I5260">
            <v>17.23</v>
          </cell>
          <cell r="K5260">
            <v>17.579999999999998</v>
          </cell>
        </row>
        <row r="5261">
          <cell r="B5261">
            <v>42954.083333333336</v>
          </cell>
          <cell r="C5261" t="str">
            <v>02</v>
          </cell>
          <cell r="D5261">
            <v>42954.083333333336</v>
          </cell>
          <cell r="E5261">
            <v>17.55</v>
          </cell>
          <cell r="F5261">
            <v>18.47</v>
          </cell>
          <cell r="G5261">
            <v>16.04</v>
          </cell>
          <cell r="H5261">
            <v>16.954499999999999</v>
          </cell>
          <cell r="I5261">
            <v>16.04</v>
          </cell>
          <cell r="K5261">
            <v>16.95</v>
          </cell>
        </row>
        <row r="5262">
          <cell r="B5262">
            <v>42954.125</v>
          </cell>
          <cell r="C5262" t="str">
            <v>03</v>
          </cell>
          <cell r="D5262">
            <v>42954.125</v>
          </cell>
          <cell r="E5262">
            <v>17.64</v>
          </cell>
          <cell r="F5262">
            <v>18.53</v>
          </cell>
          <cell r="G5262">
            <v>16.12</v>
          </cell>
          <cell r="H5262">
            <v>16.8858</v>
          </cell>
          <cell r="I5262">
            <v>16.12</v>
          </cell>
          <cell r="K5262">
            <v>17.04</v>
          </cell>
        </row>
        <row r="5263">
          <cell r="B5263">
            <v>42954.166666666664</v>
          </cell>
          <cell r="C5263" t="str">
            <v>04</v>
          </cell>
          <cell r="D5263">
            <v>42954.166666666664</v>
          </cell>
          <cell r="E5263">
            <v>18.170000000000002</v>
          </cell>
          <cell r="F5263">
            <v>19.2</v>
          </cell>
          <cell r="G5263">
            <v>16.87</v>
          </cell>
          <cell r="H5263">
            <v>17.259599999999999</v>
          </cell>
          <cell r="I5263">
            <v>16.87</v>
          </cell>
          <cell r="K5263">
            <v>17.600000000000001</v>
          </cell>
        </row>
        <row r="5264">
          <cell r="B5264">
            <v>42954.208333333336</v>
          </cell>
          <cell r="C5264" t="str">
            <v>05</v>
          </cell>
          <cell r="D5264">
            <v>42954.208333333336</v>
          </cell>
          <cell r="E5264">
            <v>20.29</v>
          </cell>
          <cell r="F5264">
            <v>21.31</v>
          </cell>
          <cell r="G5264">
            <v>18.02</v>
          </cell>
          <cell r="H5264">
            <v>18.242899999999999</v>
          </cell>
          <cell r="I5264">
            <v>18.02</v>
          </cell>
          <cell r="K5264">
            <v>19.61</v>
          </cell>
        </row>
        <row r="5265">
          <cell r="B5265">
            <v>42954.25</v>
          </cell>
          <cell r="C5265" t="str">
            <v>06</v>
          </cell>
          <cell r="D5265">
            <v>42954.25</v>
          </cell>
          <cell r="E5265">
            <v>20.62</v>
          </cell>
          <cell r="F5265">
            <v>22.3</v>
          </cell>
          <cell r="G5265">
            <v>17.649999999999999</v>
          </cell>
          <cell r="H5265">
            <v>19.5913</v>
          </cell>
          <cell r="I5265">
            <v>17.649999999999999</v>
          </cell>
          <cell r="K5265">
            <v>22.93</v>
          </cell>
        </row>
        <row r="5266">
          <cell r="B5266">
            <v>42954.291666666664</v>
          </cell>
          <cell r="C5266" t="str">
            <v>07</v>
          </cell>
          <cell r="D5266">
            <v>42954.291666666664</v>
          </cell>
          <cell r="E5266">
            <v>22.4</v>
          </cell>
          <cell r="F5266">
            <v>23.6</v>
          </cell>
          <cell r="G5266">
            <v>19.97</v>
          </cell>
          <cell r="H5266">
            <v>21.023299999999999</v>
          </cell>
          <cell r="I5266">
            <v>19.97</v>
          </cell>
          <cell r="K5266">
            <v>23.17</v>
          </cell>
        </row>
        <row r="5267">
          <cell r="B5267">
            <v>42954.333333333336</v>
          </cell>
          <cell r="C5267" t="str">
            <v>08</v>
          </cell>
          <cell r="D5267">
            <v>42954.333333333336</v>
          </cell>
          <cell r="E5267">
            <v>23.3</v>
          </cell>
          <cell r="F5267">
            <v>24.92</v>
          </cell>
          <cell r="G5267">
            <v>20.76</v>
          </cell>
          <cell r="H5267">
            <v>22.961200000000002</v>
          </cell>
          <cell r="I5267">
            <v>20.76</v>
          </cell>
          <cell r="K5267">
            <v>23.95</v>
          </cell>
        </row>
        <row r="5268">
          <cell r="B5268">
            <v>42954.375</v>
          </cell>
          <cell r="C5268" t="str">
            <v>09</v>
          </cell>
          <cell r="D5268">
            <v>42954.375</v>
          </cell>
          <cell r="E5268">
            <v>24.38</v>
          </cell>
          <cell r="F5268">
            <v>26.51</v>
          </cell>
          <cell r="G5268">
            <v>21.66</v>
          </cell>
          <cell r="H5268">
            <v>23.083200000000001</v>
          </cell>
          <cell r="I5268">
            <v>21.66</v>
          </cell>
          <cell r="K5268">
            <v>27.97</v>
          </cell>
        </row>
        <row r="5269">
          <cell r="B5269">
            <v>42954.416666666664</v>
          </cell>
          <cell r="C5269" t="str">
            <v>10</v>
          </cell>
          <cell r="D5269">
            <v>42954.416666666664</v>
          </cell>
          <cell r="E5269">
            <v>25.83</v>
          </cell>
          <cell r="F5269">
            <v>27.19</v>
          </cell>
          <cell r="G5269">
            <v>24.32</v>
          </cell>
          <cell r="H5269">
            <v>24.376200000000001</v>
          </cell>
          <cell r="I5269">
            <v>24.32</v>
          </cell>
          <cell r="K5269">
            <v>28.37</v>
          </cell>
        </row>
        <row r="5270">
          <cell r="B5270">
            <v>42954.458333333336</v>
          </cell>
          <cell r="C5270" t="str">
            <v>11</v>
          </cell>
          <cell r="D5270">
            <v>42954.458333333336</v>
          </cell>
          <cell r="E5270">
            <v>27.61</v>
          </cell>
          <cell r="F5270">
            <v>28.1</v>
          </cell>
          <cell r="G5270">
            <v>26.39</v>
          </cell>
          <cell r="H5270">
            <v>27.127800000000001</v>
          </cell>
          <cell r="I5270">
            <v>26.39</v>
          </cell>
          <cell r="K5270">
            <v>32.11</v>
          </cell>
        </row>
        <row r="5271">
          <cell r="B5271">
            <v>42954.5</v>
          </cell>
          <cell r="C5271" t="str">
            <v>12</v>
          </cell>
          <cell r="D5271">
            <v>42954.5</v>
          </cell>
          <cell r="E5271">
            <v>30.29</v>
          </cell>
          <cell r="F5271">
            <v>29.29</v>
          </cell>
          <cell r="G5271">
            <v>27.76</v>
          </cell>
          <cell r="H5271">
            <v>25.825199999999999</v>
          </cell>
          <cell r="I5271">
            <v>27.76</v>
          </cell>
          <cell r="K5271">
            <v>32.39</v>
          </cell>
        </row>
        <row r="5272">
          <cell r="B5272">
            <v>42954.541666666664</v>
          </cell>
          <cell r="C5272" t="str">
            <v>13</v>
          </cell>
          <cell r="D5272">
            <v>42954.541666666664</v>
          </cell>
          <cell r="E5272">
            <v>32.57</v>
          </cell>
          <cell r="F5272">
            <v>30.67</v>
          </cell>
          <cell r="G5272">
            <v>31.02</v>
          </cell>
          <cell r="H5272">
            <v>28.648199999999999</v>
          </cell>
          <cell r="I5272">
            <v>31.02</v>
          </cell>
          <cell r="K5272">
            <v>34.71</v>
          </cell>
        </row>
        <row r="5273">
          <cell r="B5273">
            <v>42954.583333333336</v>
          </cell>
          <cell r="C5273" t="str">
            <v>14</v>
          </cell>
          <cell r="D5273">
            <v>42954.583333333336</v>
          </cell>
          <cell r="E5273">
            <v>36.049999999999997</v>
          </cell>
          <cell r="F5273">
            <v>32.479999999999997</v>
          </cell>
          <cell r="G5273">
            <v>36.659999999999997</v>
          </cell>
          <cell r="H5273">
            <v>27.309799999999999</v>
          </cell>
          <cell r="I5273">
            <v>36.659999999999997</v>
          </cell>
          <cell r="K5273">
            <v>37.43</v>
          </cell>
        </row>
        <row r="5274">
          <cell r="B5274">
            <v>42954.625</v>
          </cell>
          <cell r="C5274" t="str">
            <v>15</v>
          </cell>
          <cell r="D5274">
            <v>42954.625</v>
          </cell>
          <cell r="E5274">
            <v>35.64</v>
          </cell>
          <cell r="F5274">
            <v>32.92</v>
          </cell>
          <cell r="G5274">
            <v>35.83</v>
          </cell>
          <cell r="H5274">
            <v>29.886500000000002</v>
          </cell>
          <cell r="I5274">
            <v>35.83</v>
          </cell>
          <cell r="K5274">
            <v>37.9</v>
          </cell>
        </row>
        <row r="5275">
          <cell r="B5275">
            <v>42954.666666666664</v>
          </cell>
          <cell r="C5275" t="str">
            <v>16</v>
          </cell>
          <cell r="D5275">
            <v>42954.666666666664</v>
          </cell>
          <cell r="E5275">
            <v>35.43</v>
          </cell>
          <cell r="F5275">
            <v>32.380000000000003</v>
          </cell>
          <cell r="G5275">
            <v>37.729999999999997</v>
          </cell>
          <cell r="H5275">
            <v>27.217199999999998</v>
          </cell>
          <cell r="I5275">
            <v>37.729999999999997</v>
          </cell>
          <cell r="K5275">
            <v>38.549999999999997</v>
          </cell>
        </row>
        <row r="5276">
          <cell r="B5276">
            <v>42954.708333333336</v>
          </cell>
          <cell r="C5276" t="str">
            <v>17</v>
          </cell>
          <cell r="D5276">
            <v>42954.708333333336</v>
          </cell>
          <cell r="E5276">
            <v>30.88</v>
          </cell>
          <cell r="F5276">
            <v>29.21</v>
          </cell>
          <cell r="G5276">
            <v>33.479999999999997</v>
          </cell>
          <cell r="H5276">
            <v>25.689499999999999</v>
          </cell>
          <cell r="I5276">
            <v>33.479999999999997</v>
          </cell>
          <cell r="K5276">
            <v>35.11</v>
          </cell>
        </row>
        <row r="5277">
          <cell r="B5277">
            <v>42954.75</v>
          </cell>
          <cell r="C5277" t="str">
            <v>18</v>
          </cell>
          <cell r="D5277">
            <v>42954.75</v>
          </cell>
          <cell r="E5277">
            <v>29.31</v>
          </cell>
          <cell r="F5277">
            <v>28.77</v>
          </cell>
          <cell r="G5277">
            <v>29.34</v>
          </cell>
          <cell r="H5277">
            <v>24.898299999999999</v>
          </cell>
          <cell r="I5277">
            <v>29.34</v>
          </cell>
          <cell r="K5277">
            <v>32.78</v>
          </cell>
        </row>
        <row r="5278">
          <cell r="B5278">
            <v>42954.791666666664</v>
          </cell>
          <cell r="C5278" t="str">
            <v>19</v>
          </cell>
          <cell r="D5278">
            <v>42954.791666666664</v>
          </cell>
          <cell r="E5278">
            <v>27.11</v>
          </cell>
          <cell r="F5278">
            <v>27.39</v>
          </cell>
          <cell r="G5278">
            <v>26.63</v>
          </cell>
          <cell r="H5278">
            <v>23.5093</v>
          </cell>
          <cell r="I5278">
            <v>26.63</v>
          </cell>
          <cell r="K5278">
            <v>31.04</v>
          </cell>
        </row>
        <row r="5279">
          <cell r="B5279">
            <v>42954.833333333336</v>
          </cell>
          <cell r="C5279" t="str">
            <v>20</v>
          </cell>
          <cell r="D5279">
            <v>42954.833333333336</v>
          </cell>
          <cell r="E5279">
            <v>26.94</v>
          </cell>
          <cell r="F5279">
            <v>26.51</v>
          </cell>
          <cell r="G5279">
            <v>23.83</v>
          </cell>
          <cell r="H5279">
            <v>23.190999999999999</v>
          </cell>
          <cell r="I5279">
            <v>23.83</v>
          </cell>
          <cell r="K5279">
            <v>28.04</v>
          </cell>
        </row>
        <row r="5280">
          <cell r="B5280">
            <v>42954.875</v>
          </cell>
          <cell r="C5280" t="str">
            <v>21</v>
          </cell>
          <cell r="D5280">
            <v>42954.875</v>
          </cell>
          <cell r="E5280">
            <v>23.98</v>
          </cell>
          <cell r="F5280">
            <v>23.98</v>
          </cell>
          <cell r="G5280">
            <v>21.06</v>
          </cell>
          <cell r="H5280">
            <v>22.8111</v>
          </cell>
          <cell r="I5280">
            <v>21.06</v>
          </cell>
          <cell r="K5280">
            <v>24.15</v>
          </cell>
        </row>
        <row r="5281">
          <cell r="B5281">
            <v>42954.916666666664</v>
          </cell>
          <cell r="C5281" t="str">
            <v>22</v>
          </cell>
          <cell r="D5281">
            <v>42954.916666666664</v>
          </cell>
          <cell r="E5281">
            <v>21.79</v>
          </cell>
          <cell r="F5281">
            <v>22.53</v>
          </cell>
          <cell r="G5281">
            <v>20.350000000000001</v>
          </cell>
          <cell r="H5281">
            <v>19.225000000000001</v>
          </cell>
          <cell r="I5281">
            <v>20.350000000000001</v>
          </cell>
          <cell r="K5281">
            <v>22</v>
          </cell>
        </row>
        <row r="5282">
          <cell r="B5282">
            <v>42954.958333333336</v>
          </cell>
          <cell r="C5282" t="str">
            <v>23</v>
          </cell>
          <cell r="D5282">
            <v>42954.958333333336</v>
          </cell>
          <cell r="E5282">
            <v>20.32</v>
          </cell>
          <cell r="F5282">
            <v>21.28</v>
          </cell>
          <cell r="G5282">
            <v>19.489999999999998</v>
          </cell>
          <cell r="H5282">
            <v>17.616499999999998</v>
          </cell>
          <cell r="I5282">
            <v>19.489999999999998</v>
          </cell>
          <cell r="K5282">
            <v>20.04</v>
          </cell>
        </row>
        <row r="5283">
          <cell r="B5283">
            <v>42955</v>
          </cell>
          <cell r="C5283" t="str">
            <v>00</v>
          </cell>
          <cell r="D5283">
            <v>42955</v>
          </cell>
          <cell r="E5283">
            <v>18.38</v>
          </cell>
          <cell r="F5283">
            <v>20.079999999999998</v>
          </cell>
          <cell r="G5283">
            <v>18.25</v>
          </cell>
          <cell r="H5283">
            <v>17.304600000000001</v>
          </cell>
          <cell r="I5283">
            <v>18.25</v>
          </cell>
          <cell r="K5283">
            <v>19.079999999999998</v>
          </cell>
        </row>
        <row r="5284">
          <cell r="B5284">
            <v>42955.041666666664</v>
          </cell>
          <cell r="C5284" t="str">
            <v>01</v>
          </cell>
          <cell r="D5284">
            <v>42955.041666666664</v>
          </cell>
          <cell r="E5284">
            <v>17.82</v>
          </cell>
          <cell r="F5284">
            <v>19.03</v>
          </cell>
          <cell r="G5284">
            <v>17.760000000000002</v>
          </cell>
          <cell r="H5284">
            <v>16.772300000000001</v>
          </cell>
          <cell r="I5284">
            <v>17.760000000000002</v>
          </cell>
          <cell r="K5284">
            <v>18.010000000000002</v>
          </cell>
        </row>
        <row r="5285">
          <cell r="B5285">
            <v>42955.083333333336</v>
          </cell>
          <cell r="C5285" t="str">
            <v>02</v>
          </cell>
          <cell r="D5285">
            <v>42955.083333333336</v>
          </cell>
          <cell r="E5285">
            <v>17.489999999999998</v>
          </cell>
          <cell r="F5285">
            <v>18.75</v>
          </cell>
          <cell r="G5285">
            <v>15.93</v>
          </cell>
          <cell r="H5285">
            <v>16.398599999999998</v>
          </cell>
          <cell r="I5285">
            <v>15.93</v>
          </cell>
          <cell r="K5285">
            <v>16.54</v>
          </cell>
        </row>
        <row r="5286">
          <cell r="B5286">
            <v>42955.125</v>
          </cell>
          <cell r="C5286" t="str">
            <v>03</v>
          </cell>
          <cell r="D5286">
            <v>42955.125</v>
          </cell>
          <cell r="E5286">
            <v>17.600000000000001</v>
          </cell>
          <cell r="F5286">
            <v>18.61</v>
          </cell>
          <cell r="G5286">
            <v>16.170000000000002</v>
          </cell>
          <cell r="H5286">
            <v>16.241900000000001</v>
          </cell>
          <cell r="I5286">
            <v>16.170000000000002</v>
          </cell>
          <cell r="K5286">
            <v>17.100000000000001</v>
          </cell>
        </row>
        <row r="5287">
          <cell r="B5287">
            <v>42955.166666666664</v>
          </cell>
          <cell r="C5287" t="str">
            <v>04</v>
          </cell>
          <cell r="D5287">
            <v>42955.166666666664</v>
          </cell>
          <cell r="E5287">
            <v>17.66</v>
          </cell>
          <cell r="F5287">
            <v>19.16</v>
          </cell>
          <cell r="G5287">
            <v>16.8</v>
          </cell>
          <cell r="H5287">
            <v>16.536200000000001</v>
          </cell>
          <cell r="I5287">
            <v>16.8</v>
          </cell>
          <cell r="K5287">
            <v>17.93</v>
          </cell>
        </row>
        <row r="5288">
          <cell r="B5288">
            <v>42955.208333333336</v>
          </cell>
          <cell r="C5288" t="str">
            <v>05</v>
          </cell>
          <cell r="D5288">
            <v>42955.208333333336</v>
          </cell>
          <cell r="E5288">
            <v>19.190000000000001</v>
          </cell>
          <cell r="F5288">
            <v>20.99</v>
          </cell>
          <cell r="G5288">
            <v>18.04</v>
          </cell>
          <cell r="H5288">
            <v>17.484300000000001</v>
          </cell>
          <cell r="I5288">
            <v>18.04</v>
          </cell>
          <cell r="K5288">
            <v>19.079999999999998</v>
          </cell>
        </row>
        <row r="5289">
          <cell r="B5289">
            <v>42955.25</v>
          </cell>
          <cell r="C5289" t="str">
            <v>06</v>
          </cell>
          <cell r="D5289">
            <v>42955.25</v>
          </cell>
          <cell r="E5289">
            <v>19.670000000000002</v>
          </cell>
          <cell r="F5289">
            <v>21.74</v>
          </cell>
          <cell r="G5289">
            <v>17.64</v>
          </cell>
          <cell r="H5289">
            <v>18.329699999999999</v>
          </cell>
          <cell r="I5289">
            <v>17.64</v>
          </cell>
          <cell r="K5289">
            <v>20.88</v>
          </cell>
        </row>
        <row r="5290">
          <cell r="B5290">
            <v>42955.291666666664</v>
          </cell>
          <cell r="C5290" t="str">
            <v>07</v>
          </cell>
          <cell r="D5290">
            <v>42955.291666666664</v>
          </cell>
          <cell r="E5290">
            <v>20.29</v>
          </cell>
          <cell r="F5290">
            <v>22.98</v>
          </cell>
          <cell r="G5290">
            <v>19</v>
          </cell>
          <cell r="H5290">
            <v>19.200199999999999</v>
          </cell>
          <cell r="I5290">
            <v>19</v>
          </cell>
          <cell r="K5290">
            <v>23.28</v>
          </cell>
        </row>
        <row r="5291">
          <cell r="B5291">
            <v>42955.333333333336</v>
          </cell>
          <cell r="C5291" t="str">
            <v>08</v>
          </cell>
          <cell r="D5291">
            <v>42955.333333333336</v>
          </cell>
          <cell r="E5291">
            <v>21.73</v>
          </cell>
          <cell r="F5291">
            <v>23.9</v>
          </cell>
          <cell r="G5291">
            <v>21.05</v>
          </cell>
          <cell r="H5291">
            <v>20.381699999999999</v>
          </cell>
          <cell r="I5291">
            <v>21.05</v>
          </cell>
          <cell r="K5291">
            <v>25</v>
          </cell>
        </row>
        <row r="5292">
          <cell r="B5292">
            <v>42955.375</v>
          </cell>
          <cell r="C5292" t="str">
            <v>09</v>
          </cell>
          <cell r="D5292">
            <v>42955.375</v>
          </cell>
          <cell r="E5292">
            <v>23.55</v>
          </cell>
          <cell r="F5292">
            <v>26.24</v>
          </cell>
          <cell r="G5292">
            <v>23.11</v>
          </cell>
          <cell r="H5292">
            <v>22.1999</v>
          </cell>
          <cell r="I5292">
            <v>23.11</v>
          </cell>
          <cell r="K5292">
            <v>28.83</v>
          </cell>
        </row>
        <row r="5293">
          <cell r="B5293">
            <v>42955.416666666664</v>
          </cell>
          <cell r="C5293" t="str">
            <v>10</v>
          </cell>
          <cell r="D5293">
            <v>42955.416666666664</v>
          </cell>
          <cell r="E5293">
            <v>24.54</v>
          </cell>
          <cell r="F5293">
            <v>27.69</v>
          </cell>
          <cell r="G5293">
            <v>26.95</v>
          </cell>
          <cell r="H5293">
            <v>24.2395</v>
          </cell>
          <cell r="I5293">
            <v>26.95</v>
          </cell>
          <cell r="K5293">
            <v>30.18</v>
          </cell>
        </row>
        <row r="5294">
          <cell r="B5294">
            <v>42955.458333333336</v>
          </cell>
          <cell r="C5294" t="str">
            <v>11</v>
          </cell>
          <cell r="D5294">
            <v>42955.458333333336</v>
          </cell>
          <cell r="E5294">
            <v>26.86</v>
          </cell>
          <cell r="F5294">
            <v>28.56</v>
          </cell>
          <cell r="G5294">
            <v>29.31</v>
          </cell>
          <cell r="H5294">
            <v>26.152000000000001</v>
          </cell>
          <cell r="I5294">
            <v>29.31</v>
          </cell>
          <cell r="K5294">
            <v>31.96</v>
          </cell>
        </row>
        <row r="5295">
          <cell r="B5295">
            <v>42955.5</v>
          </cell>
          <cell r="C5295" t="str">
            <v>12</v>
          </cell>
          <cell r="D5295">
            <v>42955.5</v>
          </cell>
          <cell r="E5295">
            <v>28.54</v>
          </cell>
          <cell r="F5295">
            <v>30.52</v>
          </cell>
          <cell r="G5295">
            <v>30.49</v>
          </cell>
          <cell r="H5295">
            <v>28.029399999999999</v>
          </cell>
          <cell r="I5295">
            <v>30.49</v>
          </cell>
          <cell r="K5295">
            <v>34.700000000000003</v>
          </cell>
        </row>
        <row r="5296">
          <cell r="B5296">
            <v>42955.541666666664</v>
          </cell>
          <cell r="C5296" t="str">
            <v>13</v>
          </cell>
          <cell r="D5296">
            <v>42955.541666666664</v>
          </cell>
          <cell r="E5296">
            <v>31.75</v>
          </cell>
          <cell r="F5296">
            <v>32.64</v>
          </cell>
          <cell r="G5296">
            <v>34.380000000000003</v>
          </cell>
          <cell r="H5296">
            <v>29.9057</v>
          </cell>
          <cell r="I5296">
            <v>34.380000000000003</v>
          </cell>
          <cell r="K5296">
            <v>36.78</v>
          </cell>
        </row>
        <row r="5297">
          <cell r="B5297">
            <v>42955.583333333336</v>
          </cell>
          <cell r="C5297" t="str">
            <v>14</v>
          </cell>
          <cell r="D5297">
            <v>42955.583333333336</v>
          </cell>
          <cell r="E5297">
            <v>34.32</v>
          </cell>
          <cell r="F5297">
            <v>35.770000000000003</v>
          </cell>
          <cell r="G5297">
            <v>37.4</v>
          </cell>
          <cell r="H5297">
            <v>30.811599999999999</v>
          </cell>
          <cell r="I5297">
            <v>37.4</v>
          </cell>
          <cell r="K5297">
            <v>40.39</v>
          </cell>
        </row>
        <row r="5298">
          <cell r="B5298">
            <v>42955.625</v>
          </cell>
          <cell r="C5298" t="str">
            <v>15</v>
          </cell>
          <cell r="D5298">
            <v>42955.625</v>
          </cell>
          <cell r="E5298">
            <v>35.869999999999997</v>
          </cell>
          <cell r="F5298">
            <v>37.54</v>
          </cell>
          <cell r="G5298">
            <v>39.36</v>
          </cell>
          <cell r="H5298">
            <v>32.453000000000003</v>
          </cell>
          <cell r="I5298">
            <v>39.36</v>
          </cell>
          <cell r="K5298">
            <v>40.76</v>
          </cell>
        </row>
        <row r="5299">
          <cell r="B5299">
            <v>42955.666666666664</v>
          </cell>
          <cell r="C5299" t="str">
            <v>16</v>
          </cell>
          <cell r="D5299">
            <v>42955.666666666664</v>
          </cell>
          <cell r="E5299">
            <v>36.31</v>
          </cell>
          <cell r="F5299">
            <v>37.76</v>
          </cell>
          <cell r="G5299">
            <v>41.38</v>
          </cell>
          <cell r="H5299">
            <v>32.343299999999999</v>
          </cell>
          <cell r="I5299">
            <v>41.38</v>
          </cell>
          <cell r="K5299">
            <v>42.68</v>
          </cell>
        </row>
        <row r="5300">
          <cell r="B5300">
            <v>42955.708333333336</v>
          </cell>
          <cell r="C5300" t="str">
            <v>17</v>
          </cell>
          <cell r="D5300">
            <v>42955.708333333336</v>
          </cell>
          <cell r="E5300">
            <v>29.89</v>
          </cell>
          <cell r="F5300">
            <v>33.04</v>
          </cell>
          <cell r="G5300">
            <v>35.06</v>
          </cell>
          <cell r="H5300">
            <v>29.662800000000001</v>
          </cell>
          <cell r="I5300">
            <v>35.06</v>
          </cell>
          <cell r="K5300">
            <v>37.67</v>
          </cell>
        </row>
        <row r="5301">
          <cell r="B5301">
            <v>42955.75</v>
          </cell>
          <cell r="C5301" t="str">
            <v>18</v>
          </cell>
          <cell r="D5301">
            <v>42955.75</v>
          </cell>
          <cell r="E5301">
            <v>28.02</v>
          </cell>
          <cell r="F5301">
            <v>30.88</v>
          </cell>
          <cell r="G5301">
            <v>31.56</v>
          </cell>
          <cell r="H5301">
            <v>28.77</v>
          </cell>
          <cell r="I5301">
            <v>31.56</v>
          </cell>
          <cell r="K5301">
            <v>35.11</v>
          </cell>
        </row>
        <row r="5302">
          <cell r="B5302">
            <v>42955.791666666664</v>
          </cell>
          <cell r="C5302" t="str">
            <v>19</v>
          </cell>
          <cell r="D5302">
            <v>42955.791666666664</v>
          </cell>
          <cell r="E5302">
            <v>26.15</v>
          </cell>
          <cell r="F5302">
            <v>28.91</v>
          </cell>
          <cell r="G5302">
            <v>26.8</v>
          </cell>
          <cell r="H5302">
            <v>26.9223</v>
          </cell>
          <cell r="I5302">
            <v>26.8</v>
          </cell>
          <cell r="K5302">
            <v>32.71</v>
          </cell>
        </row>
        <row r="5303">
          <cell r="B5303">
            <v>42955.833333333336</v>
          </cell>
          <cell r="C5303" t="str">
            <v>20</v>
          </cell>
          <cell r="D5303">
            <v>42955.833333333336</v>
          </cell>
          <cell r="E5303">
            <v>26.02</v>
          </cell>
          <cell r="F5303">
            <v>27.26</v>
          </cell>
          <cell r="G5303">
            <v>25.02</v>
          </cell>
          <cell r="H5303">
            <v>25.656600000000001</v>
          </cell>
          <cell r="I5303">
            <v>25.02</v>
          </cell>
          <cell r="K5303">
            <v>26.34</v>
          </cell>
        </row>
        <row r="5304">
          <cell r="B5304">
            <v>42955.875</v>
          </cell>
          <cell r="C5304" t="str">
            <v>21</v>
          </cell>
          <cell r="D5304">
            <v>42955.875</v>
          </cell>
          <cell r="E5304">
            <v>22.83</v>
          </cell>
          <cell r="F5304">
            <v>24.3</v>
          </cell>
          <cell r="G5304">
            <v>21.56</v>
          </cell>
          <cell r="H5304">
            <v>22.7148</v>
          </cell>
          <cell r="I5304">
            <v>21.56</v>
          </cell>
          <cell r="K5304">
            <v>23.33</v>
          </cell>
        </row>
        <row r="5305">
          <cell r="B5305">
            <v>42955.916666666664</v>
          </cell>
          <cell r="C5305" t="str">
            <v>22</v>
          </cell>
          <cell r="D5305">
            <v>42955.916666666664</v>
          </cell>
          <cell r="E5305">
            <v>20.6</v>
          </cell>
          <cell r="F5305">
            <v>23.04</v>
          </cell>
          <cell r="G5305">
            <v>20.350000000000001</v>
          </cell>
          <cell r="H5305">
            <v>19.684999999999999</v>
          </cell>
          <cell r="I5305">
            <v>20.350000000000001</v>
          </cell>
          <cell r="K5305">
            <v>21.38</v>
          </cell>
        </row>
        <row r="5306">
          <cell r="B5306">
            <v>42955.958333333336</v>
          </cell>
          <cell r="C5306" t="str">
            <v>23</v>
          </cell>
          <cell r="D5306">
            <v>42955.958333333336</v>
          </cell>
          <cell r="E5306">
            <v>19.79</v>
          </cell>
          <cell r="F5306">
            <v>21.41</v>
          </cell>
          <cell r="G5306">
            <v>18.670000000000002</v>
          </cell>
          <cell r="H5306">
            <v>17.1021</v>
          </cell>
          <cell r="I5306">
            <v>18.670000000000002</v>
          </cell>
          <cell r="K5306">
            <v>19.98</v>
          </cell>
        </row>
        <row r="5307">
          <cell r="B5307">
            <v>42956</v>
          </cell>
          <cell r="C5307" t="str">
            <v>00</v>
          </cell>
          <cell r="D5307">
            <v>42956</v>
          </cell>
          <cell r="E5307">
            <v>18.399999999999999</v>
          </cell>
          <cell r="F5307">
            <v>19.71</v>
          </cell>
          <cell r="G5307">
            <v>17.760000000000002</v>
          </cell>
          <cell r="H5307">
            <v>16.153600000000001</v>
          </cell>
          <cell r="I5307">
            <v>17.760000000000002</v>
          </cell>
          <cell r="K5307">
            <v>18.07</v>
          </cell>
        </row>
        <row r="5308">
          <cell r="B5308">
            <v>42956.041666666664</v>
          </cell>
          <cell r="C5308" t="str">
            <v>01</v>
          </cell>
          <cell r="D5308">
            <v>42956.041666666664</v>
          </cell>
          <cell r="E5308">
            <v>17.43</v>
          </cell>
          <cell r="F5308">
            <v>18.72</v>
          </cell>
          <cell r="G5308">
            <v>16.399999999999999</v>
          </cell>
          <cell r="H5308">
            <v>15.3805</v>
          </cell>
          <cell r="I5308">
            <v>16.399999999999999</v>
          </cell>
          <cell r="K5308">
            <v>16.93</v>
          </cell>
        </row>
        <row r="5309">
          <cell r="B5309">
            <v>42956.083333333336</v>
          </cell>
          <cell r="C5309" t="str">
            <v>02</v>
          </cell>
          <cell r="D5309">
            <v>42956.083333333336</v>
          </cell>
          <cell r="E5309">
            <v>16.2</v>
          </cell>
          <cell r="F5309">
            <v>17.38</v>
          </cell>
          <cell r="G5309">
            <v>15.29</v>
          </cell>
          <cell r="H5309">
            <v>15.2773</v>
          </cell>
          <cell r="I5309">
            <v>15.29</v>
          </cell>
          <cell r="K5309">
            <v>15.67</v>
          </cell>
        </row>
        <row r="5310">
          <cell r="B5310">
            <v>42956.125</v>
          </cell>
          <cell r="C5310" t="str">
            <v>03</v>
          </cell>
          <cell r="D5310">
            <v>42956.125</v>
          </cell>
          <cell r="E5310">
            <v>16.309999999999999</v>
          </cell>
          <cell r="F5310">
            <v>17.5</v>
          </cell>
          <cell r="G5310">
            <v>15.26</v>
          </cell>
          <cell r="H5310">
            <v>15.251300000000001</v>
          </cell>
          <cell r="I5310">
            <v>15.26</v>
          </cell>
          <cell r="K5310">
            <v>15.78</v>
          </cell>
        </row>
        <row r="5311">
          <cell r="B5311">
            <v>42956.166666666664</v>
          </cell>
          <cell r="C5311" t="str">
            <v>04</v>
          </cell>
          <cell r="D5311">
            <v>42956.166666666664</v>
          </cell>
          <cell r="E5311">
            <v>17.13</v>
          </cell>
          <cell r="F5311">
            <v>18.62</v>
          </cell>
          <cell r="G5311">
            <v>16.05</v>
          </cell>
          <cell r="H5311">
            <v>15.5259</v>
          </cell>
          <cell r="I5311">
            <v>16.05</v>
          </cell>
          <cell r="K5311">
            <v>16.440000000000001</v>
          </cell>
        </row>
        <row r="5312">
          <cell r="B5312">
            <v>42956.208333333336</v>
          </cell>
          <cell r="C5312" t="str">
            <v>05</v>
          </cell>
          <cell r="D5312">
            <v>42956.208333333336</v>
          </cell>
          <cell r="E5312">
            <v>18.55</v>
          </cell>
          <cell r="F5312">
            <v>20.37</v>
          </cell>
          <cell r="G5312">
            <v>16.62</v>
          </cell>
          <cell r="H5312">
            <v>16.3613</v>
          </cell>
          <cell r="I5312">
            <v>16.62</v>
          </cell>
          <cell r="K5312">
            <v>18.12</v>
          </cell>
        </row>
        <row r="5313">
          <cell r="B5313">
            <v>42956.25</v>
          </cell>
          <cell r="C5313" t="str">
            <v>06</v>
          </cell>
          <cell r="D5313">
            <v>42956.25</v>
          </cell>
          <cell r="E5313">
            <v>19.309999999999999</v>
          </cell>
          <cell r="F5313">
            <v>20.309999999999999</v>
          </cell>
          <cell r="G5313">
            <v>16.93</v>
          </cell>
          <cell r="H5313">
            <v>17.360800000000001</v>
          </cell>
          <cell r="I5313">
            <v>16.93</v>
          </cell>
          <cell r="K5313">
            <v>20.14</v>
          </cell>
        </row>
        <row r="5314">
          <cell r="B5314">
            <v>42956.291666666664</v>
          </cell>
          <cell r="C5314" t="str">
            <v>07</v>
          </cell>
          <cell r="D5314">
            <v>42956.291666666664</v>
          </cell>
          <cell r="E5314">
            <v>20.5</v>
          </cell>
          <cell r="F5314">
            <v>22.43</v>
          </cell>
          <cell r="G5314">
            <v>18.010000000000002</v>
          </cell>
          <cell r="H5314">
            <v>18.558499999999999</v>
          </cell>
          <cell r="I5314">
            <v>18.010000000000002</v>
          </cell>
          <cell r="K5314">
            <v>20.07</v>
          </cell>
        </row>
        <row r="5315">
          <cell r="B5315">
            <v>42956.333333333336</v>
          </cell>
          <cell r="C5315" t="str">
            <v>08</v>
          </cell>
          <cell r="D5315">
            <v>42956.333333333336</v>
          </cell>
          <cell r="E5315">
            <v>21.99</v>
          </cell>
          <cell r="F5315">
            <v>22.92</v>
          </cell>
          <cell r="G5315">
            <v>19.43</v>
          </cell>
          <cell r="H5315">
            <v>19.805900000000001</v>
          </cell>
          <cell r="I5315">
            <v>19.43</v>
          </cell>
          <cell r="K5315">
            <v>22.04</v>
          </cell>
        </row>
        <row r="5316">
          <cell r="B5316">
            <v>42956.375</v>
          </cell>
          <cell r="C5316" t="str">
            <v>09</v>
          </cell>
          <cell r="D5316">
            <v>42956.375</v>
          </cell>
          <cell r="E5316">
            <v>22.7</v>
          </cell>
          <cell r="F5316">
            <v>24.71</v>
          </cell>
          <cell r="G5316">
            <v>20.32</v>
          </cell>
          <cell r="H5316">
            <v>20.918299999999999</v>
          </cell>
          <cell r="I5316">
            <v>20.32</v>
          </cell>
          <cell r="K5316">
            <v>23.73</v>
          </cell>
        </row>
        <row r="5317">
          <cell r="B5317">
            <v>42956.416666666664</v>
          </cell>
          <cell r="C5317" t="str">
            <v>10</v>
          </cell>
          <cell r="D5317">
            <v>42956.416666666664</v>
          </cell>
          <cell r="E5317">
            <v>25.52</v>
          </cell>
          <cell r="F5317">
            <v>27.03</v>
          </cell>
          <cell r="G5317">
            <v>21.89</v>
          </cell>
          <cell r="H5317">
            <v>22.3049</v>
          </cell>
          <cell r="I5317">
            <v>21.89</v>
          </cell>
          <cell r="K5317">
            <v>24.83</v>
          </cell>
        </row>
        <row r="5318">
          <cell r="B5318">
            <v>42956.458333333336</v>
          </cell>
          <cell r="C5318" t="str">
            <v>11</v>
          </cell>
          <cell r="D5318">
            <v>42956.458333333336</v>
          </cell>
          <cell r="E5318">
            <v>26.55</v>
          </cell>
          <cell r="F5318">
            <v>28.29</v>
          </cell>
          <cell r="G5318">
            <v>24.3</v>
          </cell>
          <cell r="H5318">
            <v>24.329899999999999</v>
          </cell>
          <cell r="I5318">
            <v>24.3</v>
          </cell>
          <cell r="K5318">
            <v>26.68</v>
          </cell>
        </row>
        <row r="5319">
          <cell r="B5319">
            <v>42956.5</v>
          </cell>
          <cell r="C5319" t="str">
            <v>12</v>
          </cell>
          <cell r="D5319">
            <v>42956.5</v>
          </cell>
          <cell r="E5319">
            <v>28.5</v>
          </cell>
          <cell r="F5319">
            <v>29.78</v>
          </cell>
          <cell r="G5319">
            <v>26.44</v>
          </cell>
          <cell r="H5319">
            <v>26.502099999999999</v>
          </cell>
          <cell r="I5319">
            <v>26.44</v>
          </cell>
          <cell r="K5319">
            <v>29.2</v>
          </cell>
        </row>
        <row r="5320">
          <cell r="B5320">
            <v>42956.541666666664</v>
          </cell>
          <cell r="C5320" t="str">
            <v>13</v>
          </cell>
          <cell r="D5320">
            <v>42956.541666666664</v>
          </cell>
          <cell r="E5320">
            <v>32.01</v>
          </cell>
          <cell r="F5320">
            <v>33.25</v>
          </cell>
          <cell r="G5320">
            <v>26.65</v>
          </cell>
          <cell r="H5320">
            <v>29.224599999999999</v>
          </cell>
          <cell r="I5320">
            <v>26.65</v>
          </cell>
          <cell r="K5320">
            <v>31.45</v>
          </cell>
        </row>
        <row r="5321">
          <cell r="B5321">
            <v>42956.583333333336</v>
          </cell>
          <cell r="C5321" t="str">
            <v>14</v>
          </cell>
          <cell r="D5321">
            <v>42956.583333333336</v>
          </cell>
          <cell r="E5321">
            <v>33.64</v>
          </cell>
          <cell r="F5321">
            <v>34.47</v>
          </cell>
          <cell r="G5321">
            <v>30.24</v>
          </cell>
          <cell r="H5321">
            <v>28.907499999999999</v>
          </cell>
          <cell r="I5321">
            <v>30.24</v>
          </cell>
          <cell r="K5321">
            <v>33.97</v>
          </cell>
        </row>
        <row r="5322">
          <cell r="B5322">
            <v>42956.625</v>
          </cell>
          <cell r="C5322" t="str">
            <v>15</v>
          </cell>
          <cell r="D5322">
            <v>42956.625</v>
          </cell>
          <cell r="E5322">
            <v>35.61</v>
          </cell>
          <cell r="F5322">
            <v>36.56</v>
          </cell>
          <cell r="G5322">
            <v>31.66</v>
          </cell>
          <cell r="H5322">
            <v>35.064300000000003</v>
          </cell>
          <cell r="I5322">
            <v>31.66</v>
          </cell>
          <cell r="K5322">
            <v>35.869999999999997</v>
          </cell>
        </row>
        <row r="5323">
          <cell r="B5323">
            <v>42956.666666666664</v>
          </cell>
          <cell r="C5323" t="str">
            <v>16</v>
          </cell>
          <cell r="D5323">
            <v>42956.666666666664</v>
          </cell>
          <cell r="E5323">
            <v>36.15</v>
          </cell>
          <cell r="F5323">
            <v>36.43</v>
          </cell>
          <cell r="G5323">
            <v>31.77</v>
          </cell>
          <cell r="H5323">
            <v>35.713099999999997</v>
          </cell>
          <cell r="I5323">
            <v>31.77</v>
          </cell>
          <cell r="K5323">
            <v>35.86</v>
          </cell>
        </row>
        <row r="5324">
          <cell r="B5324">
            <v>42956.708333333336</v>
          </cell>
          <cell r="C5324" t="str">
            <v>17</v>
          </cell>
          <cell r="D5324">
            <v>42956.708333333336</v>
          </cell>
          <cell r="E5324">
            <v>31.12</v>
          </cell>
          <cell r="F5324">
            <v>32.11</v>
          </cell>
          <cell r="G5324">
            <v>27.07</v>
          </cell>
          <cell r="H5324">
            <v>29.104099999999999</v>
          </cell>
          <cell r="I5324">
            <v>27.07</v>
          </cell>
          <cell r="K5324">
            <v>31.47</v>
          </cell>
        </row>
        <row r="5325">
          <cell r="B5325">
            <v>42956.75</v>
          </cell>
          <cell r="C5325" t="str">
            <v>18</v>
          </cell>
          <cell r="D5325">
            <v>42956.75</v>
          </cell>
          <cell r="E5325">
            <v>29.17</v>
          </cell>
          <cell r="F5325">
            <v>30.45</v>
          </cell>
          <cell r="G5325">
            <v>23.5</v>
          </cell>
          <cell r="H5325">
            <v>27.9741</v>
          </cell>
          <cell r="I5325">
            <v>23.5</v>
          </cell>
          <cell r="K5325">
            <v>29.11</v>
          </cell>
        </row>
        <row r="5326">
          <cell r="B5326">
            <v>42956.791666666664</v>
          </cell>
          <cell r="C5326" t="str">
            <v>19</v>
          </cell>
          <cell r="D5326">
            <v>42956.791666666664</v>
          </cell>
          <cell r="E5326">
            <v>26.47</v>
          </cell>
          <cell r="F5326">
            <v>27.28</v>
          </cell>
          <cell r="G5326">
            <v>24.36</v>
          </cell>
          <cell r="H5326">
            <v>26.5062</v>
          </cell>
          <cell r="I5326">
            <v>24.36</v>
          </cell>
          <cell r="K5326">
            <v>27.45</v>
          </cell>
        </row>
        <row r="5327">
          <cell r="B5327">
            <v>42956.833333333336</v>
          </cell>
          <cell r="C5327" t="str">
            <v>20</v>
          </cell>
          <cell r="D5327">
            <v>42956.833333333336</v>
          </cell>
          <cell r="E5327">
            <v>25.66</v>
          </cell>
          <cell r="F5327">
            <v>26.56</v>
          </cell>
          <cell r="G5327">
            <v>22.62</v>
          </cell>
          <cell r="H5327">
            <v>25.577400000000001</v>
          </cell>
          <cell r="I5327">
            <v>22.62</v>
          </cell>
          <cell r="K5327">
            <v>25.94</v>
          </cell>
        </row>
        <row r="5328">
          <cell r="B5328">
            <v>42956.875</v>
          </cell>
          <cell r="C5328" t="str">
            <v>21</v>
          </cell>
          <cell r="D5328">
            <v>42956.875</v>
          </cell>
          <cell r="E5328">
            <v>21.84</v>
          </cell>
          <cell r="F5328">
            <v>23.57</v>
          </cell>
          <cell r="G5328">
            <v>20.79</v>
          </cell>
          <cell r="H5328">
            <v>23.518699999999999</v>
          </cell>
          <cell r="I5328">
            <v>20.79</v>
          </cell>
          <cell r="K5328">
            <v>23.79</v>
          </cell>
        </row>
        <row r="5329">
          <cell r="B5329">
            <v>42956.916666666664</v>
          </cell>
          <cell r="C5329" t="str">
            <v>22</v>
          </cell>
          <cell r="D5329">
            <v>42956.916666666664</v>
          </cell>
          <cell r="E5329">
            <v>19.809999999999999</v>
          </cell>
          <cell r="F5329">
            <v>22.52</v>
          </cell>
          <cell r="G5329">
            <v>19.77</v>
          </cell>
          <cell r="H5329">
            <v>21.0351</v>
          </cell>
          <cell r="I5329">
            <v>19.77</v>
          </cell>
          <cell r="K5329">
            <v>21.34</v>
          </cell>
        </row>
        <row r="5330">
          <cell r="B5330">
            <v>42956.958333333336</v>
          </cell>
          <cell r="C5330" t="str">
            <v>23</v>
          </cell>
          <cell r="D5330">
            <v>42956.958333333336</v>
          </cell>
          <cell r="E5330">
            <v>19.47</v>
          </cell>
          <cell r="F5330">
            <v>20.89</v>
          </cell>
          <cell r="G5330">
            <v>18.21</v>
          </cell>
          <cell r="H5330">
            <v>17.489000000000001</v>
          </cell>
          <cell r="I5330">
            <v>18.21</v>
          </cell>
          <cell r="K5330">
            <v>19.489999999999998</v>
          </cell>
        </row>
        <row r="5331">
          <cell r="B5331">
            <v>42957</v>
          </cell>
          <cell r="C5331" t="str">
            <v>00</v>
          </cell>
          <cell r="D5331">
            <v>42957</v>
          </cell>
          <cell r="E5331">
            <v>18.07</v>
          </cell>
          <cell r="F5331">
            <v>19.7</v>
          </cell>
          <cell r="G5331">
            <v>15.72</v>
          </cell>
          <cell r="H5331">
            <v>16.584700000000002</v>
          </cell>
          <cell r="I5331">
            <v>15.72</v>
          </cell>
          <cell r="K5331">
            <v>15.92</v>
          </cell>
        </row>
        <row r="5332">
          <cell r="B5332">
            <v>42957.041666666664</v>
          </cell>
          <cell r="C5332" t="str">
            <v>01</v>
          </cell>
          <cell r="D5332">
            <v>42957.041666666664</v>
          </cell>
          <cell r="E5332">
            <v>17.760000000000002</v>
          </cell>
          <cell r="F5332">
            <v>18.64</v>
          </cell>
          <cell r="G5332">
            <v>14.89</v>
          </cell>
          <cell r="H5332">
            <v>16.265000000000001</v>
          </cell>
          <cell r="I5332">
            <v>14.89</v>
          </cell>
          <cell r="K5332">
            <v>15.9</v>
          </cell>
        </row>
        <row r="5333">
          <cell r="B5333">
            <v>42957.083333333336</v>
          </cell>
          <cell r="C5333" t="str">
            <v>02</v>
          </cell>
          <cell r="D5333">
            <v>42957.083333333336</v>
          </cell>
          <cell r="E5333">
            <v>17.34</v>
          </cell>
          <cell r="F5333">
            <v>18.100000000000001</v>
          </cell>
          <cell r="G5333">
            <v>14</v>
          </cell>
          <cell r="H5333">
            <v>16.064399999999999</v>
          </cell>
          <cell r="I5333">
            <v>14</v>
          </cell>
          <cell r="K5333">
            <v>15.56</v>
          </cell>
        </row>
        <row r="5334">
          <cell r="B5334">
            <v>42957.125</v>
          </cell>
          <cell r="C5334" t="str">
            <v>03</v>
          </cell>
          <cell r="D5334">
            <v>42957.125</v>
          </cell>
          <cell r="E5334">
            <v>17.43</v>
          </cell>
          <cell r="F5334">
            <v>18.190000000000001</v>
          </cell>
          <cell r="G5334">
            <v>13.82</v>
          </cell>
          <cell r="H5334">
            <v>15.791</v>
          </cell>
          <cell r="I5334">
            <v>13.82</v>
          </cell>
          <cell r="K5334">
            <v>15.7</v>
          </cell>
        </row>
        <row r="5335">
          <cell r="B5335">
            <v>42957.166666666664</v>
          </cell>
          <cell r="C5335" t="str">
            <v>04</v>
          </cell>
          <cell r="D5335">
            <v>42957.166666666664</v>
          </cell>
          <cell r="E5335">
            <v>17.93</v>
          </cell>
          <cell r="F5335">
            <v>19.149999999999999</v>
          </cell>
          <cell r="G5335">
            <v>14.2</v>
          </cell>
          <cell r="H5335">
            <v>16.034199999999998</v>
          </cell>
          <cell r="I5335">
            <v>14.2</v>
          </cell>
          <cell r="K5335">
            <v>15.61</v>
          </cell>
        </row>
        <row r="5336">
          <cell r="B5336">
            <v>42957.208333333336</v>
          </cell>
          <cell r="C5336" t="str">
            <v>05</v>
          </cell>
          <cell r="D5336">
            <v>42957.208333333336</v>
          </cell>
          <cell r="E5336">
            <v>19.25</v>
          </cell>
          <cell r="F5336">
            <v>20.77</v>
          </cell>
          <cell r="G5336">
            <v>15.72</v>
          </cell>
          <cell r="H5336">
            <v>16.960799999999999</v>
          </cell>
          <cell r="I5336">
            <v>15.72</v>
          </cell>
          <cell r="K5336">
            <v>17.920000000000002</v>
          </cell>
        </row>
        <row r="5337">
          <cell r="B5337">
            <v>42957.25</v>
          </cell>
          <cell r="C5337" t="str">
            <v>06</v>
          </cell>
          <cell r="D5337">
            <v>42957.25</v>
          </cell>
          <cell r="E5337">
            <v>19.93</v>
          </cell>
          <cell r="F5337">
            <v>21.25</v>
          </cell>
          <cell r="G5337">
            <v>15.62</v>
          </cell>
          <cell r="H5337">
            <v>18.295300000000001</v>
          </cell>
          <cell r="I5337">
            <v>15.62</v>
          </cell>
          <cell r="K5337">
            <v>20.03</v>
          </cell>
        </row>
        <row r="5338">
          <cell r="B5338">
            <v>42957.291666666664</v>
          </cell>
          <cell r="C5338" t="str">
            <v>07</v>
          </cell>
          <cell r="D5338">
            <v>42957.291666666664</v>
          </cell>
          <cell r="E5338">
            <v>21.68</v>
          </cell>
          <cell r="F5338">
            <v>22.81</v>
          </cell>
          <cell r="G5338">
            <v>17.149999999999999</v>
          </cell>
          <cell r="H5338">
            <v>19.6769</v>
          </cell>
          <cell r="I5338">
            <v>17.149999999999999</v>
          </cell>
          <cell r="K5338">
            <v>19.71</v>
          </cell>
        </row>
        <row r="5339">
          <cell r="B5339">
            <v>42957.333333333336</v>
          </cell>
          <cell r="C5339" t="str">
            <v>08</v>
          </cell>
          <cell r="D5339">
            <v>42957.333333333336</v>
          </cell>
          <cell r="E5339">
            <v>22.9</v>
          </cell>
          <cell r="F5339">
            <v>24.81</v>
          </cell>
          <cell r="G5339">
            <v>20.55</v>
          </cell>
          <cell r="H5339">
            <v>21.692499999999999</v>
          </cell>
          <cell r="I5339">
            <v>20.55</v>
          </cell>
          <cell r="K5339">
            <v>23.45</v>
          </cell>
        </row>
        <row r="5340">
          <cell r="B5340">
            <v>42957.375</v>
          </cell>
          <cell r="C5340" t="str">
            <v>09</v>
          </cell>
          <cell r="D5340">
            <v>42957.375</v>
          </cell>
          <cell r="E5340">
            <v>25.95</v>
          </cell>
          <cell r="F5340">
            <v>27.22</v>
          </cell>
          <cell r="G5340">
            <v>20.53</v>
          </cell>
          <cell r="H5340">
            <v>25.146699999999999</v>
          </cell>
          <cell r="I5340">
            <v>20.53</v>
          </cell>
          <cell r="K5340">
            <v>25.15</v>
          </cell>
        </row>
        <row r="5341">
          <cell r="B5341">
            <v>42957.416666666664</v>
          </cell>
          <cell r="C5341" t="str">
            <v>10</v>
          </cell>
          <cell r="D5341">
            <v>42957.416666666664</v>
          </cell>
          <cell r="E5341">
            <v>27.46</v>
          </cell>
          <cell r="F5341">
            <v>29.2</v>
          </cell>
          <cell r="G5341">
            <v>21.69</v>
          </cell>
          <cell r="H5341">
            <v>28.6204</v>
          </cell>
          <cell r="I5341">
            <v>21.69</v>
          </cell>
          <cell r="K5341">
            <v>26.34</v>
          </cell>
        </row>
        <row r="5342">
          <cell r="B5342">
            <v>42957.458333333336</v>
          </cell>
          <cell r="C5342" t="str">
            <v>11</v>
          </cell>
          <cell r="D5342">
            <v>42957.458333333336</v>
          </cell>
          <cell r="E5342">
            <v>26.1</v>
          </cell>
          <cell r="F5342">
            <v>31.26</v>
          </cell>
          <cell r="G5342">
            <v>22.27</v>
          </cell>
          <cell r="H5342">
            <v>31.281700000000001</v>
          </cell>
          <cell r="I5342">
            <v>22.27</v>
          </cell>
          <cell r="K5342">
            <v>28.65</v>
          </cell>
        </row>
        <row r="5343">
          <cell r="B5343">
            <v>42957.5</v>
          </cell>
          <cell r="C5343" t="str">
            <v>12</v>
          </cell>
          <cell r="D5343">
            <v>42957.5</v>
          </cell>
          <cell r="E5343">
            <v>29.36</v>
          </cell>
          <cell r="F5343">
            <v>34.24</v>
          </cell>
          <cell r="G5343">
            <v>25.03</v>
          </cell>
          <cell r="H5343">
            <v>34.018500000000003</v>
          </cell>
          <cell r="I5343">
            <v>25.03</v>
          </cell>
          <cell r="K5343">
            <v>31.7</v>
          </cell>
        </row>
        <row r="5344">
          <cell r="B5344">
            <v>42957.541666666664</v>
          </cell>
          <cell r="C5344" t="str">
            <v>13</v>
          </cell>
          <cell r="D5344">
            <v>42957.541666666664</v>
          </cell>
          <cell r="E5344">
            <v>32.380000000000003</v>
          </cell>
          <cell r="F5344">
            <v>37.409999999999997</v>
          </cell>
          <cell r="G5344">
            <v>29.32</v>
          </cell>
          <cell r="H5344">
            <v>36.572299999999998</v>
          </cell>
          <cell r="I5344">
            <v>29.32</v>
          </cell>
          <cell r="K5344">
            <v>32.950000000000003</v>
          </cell>
        </row>
        <row r="5345">
          <cell r="B5345">
            <v>42957.583333333336</v>
          </cell>
          <cell r="C5345" t="str">
            <v>14</v>
          </cell>
          <cell r="D5345">
            <v>42957.583333333336</v>
          </cell>
          <cell r="E5345">
            <v>35.69</v>
          </cell>
          <cell r="F5345">
            <v>39.47</v>
          </cell>
          <cell r="G5345">
            <v>30.17</v>
          </cell>
          <cell r="H5345">
            <v>36.549700000000001</v>
          </cell>
          <cell r="I5345">
            <v>30.17</v>
          </cell>
          <cell r="K5345">
            <v>32.03</v>
          </cell>
        </row>
        <row r="5346">
          <cell r="B5346">
            <v>42957.625</v>
          </cell>
          <cell r="C5346" t="str">
            <v>15</v>
          </cell>
          <cell r="D5346">
            <v>42957.625</v>
          </cell>
          <cell r="E5346">
            <v>37.68</v>
          </cell>
          <cell r="F5346">
            <v>41.7</v>
          </cell>
          <cell r="G5346">
            <v>31.25</v>
          </cell>
          <cell r="H5346">
            <v>42.683900000000001</v>
          </cell>
          <cell r="I5346">
            <v>31.25</v>
          </cell>
          <cell r="K5346">
            <v>33.33</v>
          </cell>
        </row>
        <row r="5347">
          <cell r="B5347">
            <v>42957.666666666664</v>
          </cell>
          <cell r="C5347" t="str">
            <v>16</v>
          </cell>
          <cell r="D5347">
            <v>42957.666666666664</v>
          </cell>
          <cell r="E5347">
            <v>37.729999999999997</v>
          </cell>
          <cell r="F5347">
            <v>42.02</v>
          </cell>
          <cell r="G5347">
            <v>30.53</v>
          </cell>
          <cell r="H5347">
            <v>41.925400000000003</v>
          </cell>
          <cell r="I5347">
            <v>30.53</v>
          </cell>
          <cell r="K5347">
            <v>33.880000000000003</v>
          </cell>
        </row>
        <row r="5348">
          <cell r="B5348">
            <v>42957.708333333336</v>
          </cell>
          <cell r="C5348" t="str">
            <v>17</v>
          </cell>
          <cell r="D5348">
            <v>42957.708333333336</v>
          </cell>
          <cell r="E5348">
            <v>32.33</v>
          </cell>
          <cell r="F5348">
            <v>36.93</v>
          </cell>
          <cell r="G5348">
            <v>28.24</v>
          </cell>
          <cell r="H5348">
            <v>35.810400000000001</v>
          </cell>
          <cell r="I5348">
            <v>28.24</v>
          </cell>
          <cell r="K5348">
            <v>32.24</v>
          </cell>
        </row>
        <row r="5349">
          <cell r="B5349">
            <v>42957.75</v>
          </cell>
          <cell r="C5349" t="str">
            <v>18</v>
          </cell>
          <cell r="D5349">
            <v>42957.75</v>
          </cell>
          <cell r="E5349">
            <v>28.91</v>
          </cell>
          <cell r="F5349">
            <v>33.44</v>
          </cell>
          <cell r="G5349">
            <v>25.54</v>
          </cell>
          <cell r="H5349">
            <v>34.370100000000001</v>
          </cell>
          <cell r="I5349">
            <v>25.54</v>
          </cell>
          <cell r="K5349">
            <v>31.23</v>
          </cell>
        </row>
        <row r="5350">
          <cell r="B5350">
            <v>42957.791666666664</v>
          </cell>
          <cell r="C5350" t="str">
            <v>19</v>
          </cell>
          <cell r="D5350">
            <v>42957.791666666664</v>
          </cell>
          <cell r="E5350">
            <v>25.77</v>
          </cell>
          <cell r="F5350">
            <v>29.99</v>
          </cell>
          <cell r="G5350">
            <v>24.33</v>
          </cell>
          <cell r="H5350">
            <v>31.976500000000001</v>
          </cell>
          <cell r="I5350">
            <v>24.33</v>
          </cell>
          <cell r="K5350">
            <v>27.92</v>
          </cell>
        </row>
        <row r="5351">
          <cell r="B5351">
            <v>42957.833333333336</v>
          </cell>
          <cell r="C5351" t="str">
            <v>20</v>
          </cell>
          <cell r="D5351">
            <v>42957.833333333336</v>
          </cell>
          <cell r="E5351">
            <v>27.75</v>
          </cell>
          <cell r="F5351">
            <v>29.19</v>
          </cell>
          <cell r="G5351">
            <v>22.3</v>
          </cell>
          <cell r="H5351">
            <v>29.8095</v>
          </cell>
          <cell r="I5351">
            <v>22.3</v>
          </cell>
          <cell r="K5351">
            <v>26.63</v>
          </cell>
        </row>
        <row r="5352">
          <cell r="B5352">
            <v>42957.875</v>
          </cell>
          <cell r="C5352" t="str">
            <v>21</v>
          </cell>
          <cell r="D5352">
            <v>42957.875</v>
          </cell>
          <cell r="E5352">
            <v>23.45</v>
          </cell>
          <cell r="F5352">
            <v>24.81</v>
          </cell>
          <cell r="G5352">
            <v>21.23</v>
          </cell>
          <cell r="H5352">
            <v>27.561199999999999</v>
          </cell>
          <cell r="I5352">
            <v>21.23</v>
          </cell>
          <cell r="K5352">
            <v>22.32</v>
          </cell>
        </row>
        <row r="5353">
          <cell r="B5353">
            <v>42957.916666666664</v>
          </cell>
          <cell r="C5353" t="str">
            <v>22</v>
          </cell>
          <cell r="D5353">
            <v>42957.916666666664</v>
          </cell>
          <cell r="E5353">
            <v>21.82</v>
          </cell>
          <cell r="F5353">
            <v>23.03</v>
          </cell>
          <cell r="G5353">
            <v>19.739999999999998</v>
          </cell>
          <cell r="H5353">
            <v>22.8735</v>
          </cell>
          <cell r="I5353">
            <v>19.739999999999998</v>
          </cell>
          <cell r="K5353">
            <v>21.41</v>
          </cell>
        </row>
        <row r="5354">
          <cell r="B5354">
            <v>42957.958333333336</v>
          </cell>
          <cell r="C5354" t="str">
            <v>23</v>
          </cell>
          <cell r="D5354">
            <v>42957.958333333336</v>
          </cell>
          <cell r="E5354">
            <v>20.149999999999999</v>
          </cell>
          <cell r="F5354">
            <v>21.64</v>
          </cell>
          <cell r="G5354">
            <v>18.600000000000001</v>
          </cell>
          <cell r="H5354">
            <v>19.308499999999999</v>
          </cell>
          <cell r="I5354">
            <v>18.600000000000001</v>
          </cell>
          <cell r="K5354">
            <v>19.649999999999999</v>
          </cell>
        </row>
        <row r="5355">
          <cell r="B5355">
            <v>42958</v>
          </cell>
          <cell r="C5355" t="str">
            <v>00</v>
          </cell>
          <cell r="D5355">
            <v>42958</v>
          </cell>
          <cell r="E5355">
            <v>20.190000000000001</v>
          </cell>
          <cell r="F5355">
            <v>21.13</v>
          </cell>
          <cell r="G5355">
            <v>17.68</v>
          </cell>
          <cell r="H5355">
            <v>18.688300000000002</v>
          </cell>
          <cell r="I5355">
            <v>17.68</v>
          </cell>
          <cell r="K5355">
            <v>19.05</v>
          </cell>
        </row>
        <row r="5356">
          <cell r="B5356">
            <v>42958.041666666664</v>
          </cell>
          <cell r="C5356" t="str">
            <v>01</v>
          </cell>
          <cell r="D5356">
            <v>42958.041666666664</v>
          </cell>
          <cell r="E5356">
            <v>19.37</v>
          </cell>
          <cell r="F5356">
            <v>20.72</v>
          </cell>
          <cell r="G5356">
            <v>17.54</v>
          </cell>
          <cell r="H5356">
            <v>17.7865</v>
          </cell>
          <cell r="I5356">
            <v>17.54</v>
          </cell>
          <cell r="K5356">
            <v>18.399999999999999</v>
          </cell>
        </row>
        <row r="5357">
          <cell r="B5357">
            <v>42958.083333333336</v>
          </cell>
          <cell r="C5357" t="str">
            <v>02</v>
          </cell>
          <cell r="D5357">
            <v>42958.083333333336</v>
          </cell>
          <cell r="E5357">
            <v>18.63</v>
          </cell>
          <cell r="F5357">
            <v>19.7</v>
          </cell>
          <cell r="G5357">
            <v>17.11</v>
          </cell>
          <cell r="H5357">
            <v>17.493400000000001</v>
          </cell>
          <cell r="I5357">
            <v>17.11</v>
          </cell>
          <cell r="K5357">
            <v>17.63</v>
          </cell>
        </row>
        <row r="5358">
          <cell r="B5358">
            <v>42958.125</v>
          </cell>
          <cell r="C5358" t="str">
            <v>03</v>
          </cell>
          <cell r="D5358">
            <v>42958.125</v>
          </cell>
          <cell r="E5358">
            <v>18.54</v>
          </cell>
          <cell r="F5358">
            <v>19.61</v>
          </cell>
          <cell r="G5358">
            <v>16.91</v>
          </cell>
          <cell r="H5358">
            <v>17.308499999999999</v>
          </cell>
          <cell r="I5358">
            <v>16.91</v>
          </cell>
          <cell r="K5358">
            <v>17.55</v>
          </cell>
        </row>
        <row r="5359">
          <cell r="B5359">
            <v>42958.166666666664</v>
          </cell>
          <cell r="C5359" t="str">
            <v>04</v>
          </cell>
          <cell r="D5359">
            <v>42958.166666666664</v>
          </cell>
          <cell r="E5359">
            <v>19.420000000000002</v>
          </cell>
          <cell r="F5359">
            <v>20.77</v>
          </cell>
          <cell r="G5359">
            <v>17.23</v>
          </cell>
          <cell r="H5359">
            <v>17.636900000000001</v>
          </cell>
          <cell r="I5359">
            <v>17.23</v>
          </cell>
          <cell r="K5359">
            <v>18.45</v>
          </cell>
        </row>
        <row r="5360">
          <cell r="B5360">
            <v>42958.208333333336</v>
          </cell>
          <cell r="C5360" t="str">
            <v>05</v>
          </cell>
          <cell r="D5360">
            <v>42958.208333333336</v>
          </cell>
          <cell r="E5360">
            <v>20.9</v>
          </cell>
          <cell r="F5360">
            <v>21.5</v>
          </cell>
          <cell r="G5360">
            <v>18.21</v>
          </cell>
          <cell r="H5360">
            <v>18.2515</v>
          </cell>
          <cell r="I5360">
            <v>18.21</v>
          </cell>
          <cell r="K5360">
            <v>20.11</v>
          </cell>
        </row>
        <row r="5361">
          <cell r="B5361">
            <v>42958.25</v>
          </cell>
          <cell r="C5361" t="str">
            <v>06</v>
          </cell>
          <cell r="D5361">
            <v>42958.25</v>
          </cell>
          <cell r="E5361">
            <v>21.52</v>
          </cell>
          <cell r="F5361">
            <v>22.98</v>
          </cell>
          <cell r="G5361">
            <v>17.829999999999998</v>
          </cell>
          <cell r="H5361">
            <v>20.040700000000001</v>
          </cell>
          <cell r="I5361">
            <v>17.829999999999998</v>
          </cell>
          <cell r="K5361">
            <v>20.49</v>
          </cell>
        </row>
        <row r="5362">
          <cell r="B5362">
            <v>42958.291666666664</v>
          </cell>
          <cell r="C5362" t="str">
            <v>07</v>
          </cell>
          <cell r="D5362">
            <v>42958.291666666664</v>
          </cell>
          <cell r="E5362">
            <v>22.72</v>
          </cell>
          <cell r="F5362">
            <v>24.33</v>
          </cell>
          <cell r="G5362">
            <v>20.93</v>
          </cell>
          <cell r="H5362">
            <v>21.1066</v>
          </cell>
          <cell r="I5362">
            <v>20.93</v>
          </cell>
          <cell r="K5362">
            <v>23.3</v>
          </cell>
        </row>
        <row r="5363">
          <cell r="B5363">
            <v>42958.333333333336</v>
          </cell>
          <cell r="C5363" t="str">
            <v>08</v>
          </cell>
          <cell r="D5363">
            <v>42958.333333333336</v>
          </cell>
          <cell r="E5363">
            <v>24.42</v>
          </cell>
          <cell r="F5363">
            <v>25.8</v>
          </cell>
          <cell r="G5363">
            <v>21.09</v>
          </cell>
          <cell r="H5363">
            <v>22.7164</v>
          </cell>
          <cell r="I5363">
            <v>21.09</v>
          </cell>
          <cell r="K5363">
            <v>23.81</v>
          </cell>
        </row>
        <row r="5364">
          <cell r="B5364">
            <v>42958.375</v>
          </cell>
          <cell r="C5364" t="str">
            <v>09</v>
          </cell>
          <cell r="D5364">
            <v>42958.375</v>
          </cell>
          <cell r="E5364">
            <v>26.12</v>
          </cell>
          <cell r="F5364">
            <v>26.88</v>
          </cell>
          <cell r="G5364">
            <v>21.89</v>
          </cell>
          <cell r="H5364">
            <v>25.4026</v>
          </cell>
          <cell r="I5364">
            <v>21.89</v>
          </cell>
          <cell r="K5364">
            <v>25.4</v>
          </cell>
        </row>
        <row r="5365">
          <cell r="B5365">
            <v>42958.416666666664</v>
          </cell>
          <cell r="C5365" t="str">
            <v>10</v>
          </cell>
          <cell r="D5365">
            <v>42958.416666666664</v>
          </cell>
          <cell r="E5365">
            <v>27.78</v>
          </cell>
          <cell r="F5365">
            <v>28.92</v>
          </cell>
          <cell r="G5365">
            <v>22.29</v>
          </cell>
          <cell r="H5365">
            <v>27.995799999999999</v>
          </cell>
          <cell r="I5365">
            <v>22.29</v>
          </cell>
          <cell r="K5365">
            <v>26.93</v>
          </cell>
        </row>
        <row r="5366">
          <cell r="B5366">
            <v>42958.458333333336</v>
          </cell>
          <cell r="C5366" t="str">
            <v>11</v>
          </cell>
          <cell r="D5366">
            <v>42958.458333333336</v>
          </cell>
          <cell r="E5366">
            <v>29.32</v>
          </cell>
          <cell r="F5366">
            <v>32.58</v>
          </cell>
          <cell r="G5366">
            <v>25.62</v>
          </cell>
          <cell r="H5366">
            <v>30.077500000000001</v>
          </cell>
          <cell r="I5366">
            <v>25.62</v>
          </cell>
          <cell r="K5366">
            <v>30.5</v>
          </cell>
        </row>
        <row r="5367">
          <cell r="B5367">
            <v>42958.5</v>
          </cell>
          <cell r="C5367" t="str">
            <v>12</v>
          </cell>
          <cell r="D5367">
            <v>42958.5</v>
          </cell>
          <cell r="E5367">
            <v>31.82</v>
          </cell>
          <cell r="F5367">
            <v>34.68</v>
          </cell>
          <cell r="G5367">
            <v>26.65</v>
          </cell>
          <cell r="H5367">
            <v>33.3337</v>
          </cell>
          <cell r="I5367">
            <v>26.65</v>
          </cell>
          <cell r="K5367">
            <v>33.01</v>
          </cell>
        </row>
        <row r="5368">
          <cell r="B5368">
            <v>42958.541666666664</v>
          </cell>
          <cell r="C5368" t="str">
            <v>13</v>
          </cell>
          <cell r="D5368">
            <v>42958.541666666664</v>
          </cell>
          <cell r="E5368">
            <v>37.03</v>
          </cell>
          <cell r="F5368">
            <v>37.68</v>
          </cell>
          <cell r="G5368">
            <v>29.6</v>
          </cell>
          <cell r="H5368">
            <v>35.845799999999997</v>
          </cell>
          <cell r="I5368">
            <v>29.6</v>
          </cell>
          <cell r="K5368">
            <v>35.75</v>
          </cell>
        </row>
        <row r="5369">
          <cell r="B5369">
            <v>42958.583333333336</v>
          </cell>
          <cell r="C5369" t="str">
            <v>14</v>
          </cell>
          <cell r="D5369">
            <v>42958.583333333336</v>
          </cell>
          <cell r="E5369">
            <v>39.380000000000003</v>
          </cell>
          <cell r="F5369">
            <v>39.64</v>
          </cell>
          <cell r="G5369">
            <v>31.93</v>
          </cell>
          <cell r="H5369">
            <v>35.857999999999997</v>
          </cell>
          <cell r="I5369">
            <v>31.93</v>
          </cell>
          <cell r="K5369">
            <v>37.74</v>
          </cell>
        </row>
        <row r="5370">
          <cell r="B5370">
            <v>42958.625</v>
          </cell>
          <cell r="C5370" t="str">
            <v>15</v>
          </cell>
          <cell r="D5370">
            <v>42958.625</v>
          </cell>
          <cell r="E5370">
            <v>40.57</v>
          </cell>
          <cell r="F5370">
            <v>40.26</v>
          </cell>
          <cell r="G5370">
            <v>32.42</v>
          </cell>
          <cell r="H5370">
            <v>42.133000000000003</v>
          </cell>
          <cell r="I5370">
            <v>32.42</v>
          </cell>
          <cell r="K5370">
            <v>38.51</v>
          </cell>
        </row>
        <row r="5371">
          <cell r="B5371">
            <v>42958.666666666664</v>
          </cell>
          <cell r="C5371" t="str">
            <v>16</v>
          </cell>
          <cell r="D5371">
            <v>42958.666666666664</v>
          </cell>
          <cell r="E5371">
            <v>38.83</v>
          </cell>
          <cell r="F5371">
            <v>38.81</v>
          </cell>
          <cell r="G5371">
            <v>30.94</v>
          </cell>
          <cell r="H5371">
            <v>40.5349</v>
          </cell>
          <cell r="I5371">
            <v>30.94</v>
          </cell>
          <cell r="K5371">
            <v>38.28</v>
          </cell>
        </row>
        <row r="5372">
          <cell r="B5372">
            <v>42958.708333333336</v>
          </cell>
          <cell r="C5372" t="str">
            <v>17</v>
          </cell>
          <cell r="D5372">
            <v>42958.708333333336</v>
          </cell>
          <cell r="E5372">
            <v>31.85</v>
          </cell>
          <cell r="F5372">
            <v>32.909999999999997</v>
          </cell>
          <cell r="G5372">
            <v>26.25</v>
          </cell>
          <cell r="H5372">
            <v>35.8964</v>
          </cell>
          <cell r="I5372">
            <v>26.25</v>
          </cell>
          <cell r="K5372">
            <v>32.64</v>
          </cell>
        </row>
        <row r="5373">
          <cell r="B5373">
            <v>42958.75</v>
          </cell>
          <cell r="C5373" t="str">
            <v>18</v>
          </cell>
          <cell r="D5373">
            <v>42958.75</v>
          </cell>
          <cell r="E5373">
            <v>28.1</v>
          </cell>
          <cell r="F5373">
            <v>29.76</v>
          </cell>
          <cell r="G5373">
            <v>23.6</v>
          </cell>
          <cell r="H5373">
            <v>33.592799999999997</v>
          </cell>
          <cell r="I5373">
            <v>23.6</v>
          </cell>
          <cell r="K5373">
            <v>29.06</v>
          </cell>
        </row>
        <row r="5374">
          <cell r="B5374">
            <v>42958.791666666664</v>
          </cell>
          <cell r="C5374" t="str">
            <v>19</v>
          </cell>
          <cell r="D5374">
            <v>42958.791666666664</v>
          </cell>
          <cell r="E5374">
            <v>26.25</v>
          </cell>
          <cell r="F5374">
            <v>28.16</v>
          </cell>
          <cell r="G5374">
            <v>21.94</v>
          </cell>
          <cell r="H5374">
            <v>30.0063</v>
          </cell>
          <cell r="I5374">
            <v>21.94</v>
          </cell>
          <cell r="K5374">
            <v>26.73</v>
          </cell>
        </row>
        <row r="5375">
          <cell r="B5375">
            <v>42958.833333333336</v>
          </cell>
          <cell r="C5375" t="str">
            <v>20</v>
          </cell>
          <cell r="D5375">
            <v>42958.833333333336</v>
          </cell>
          <cell r="E5375">
            <v>26.06</v>
          </cell>
          <cell r="F5375">
            <v>27.14</v>
          </cell>
          <cell r="G5375">
            <v>21.77</v>
          </cell>
          <cell r="H5375">
            <v>28.4054</v>
          </cell>
          <cell r="I5375">
            <v>21.77</v>
          </cell>
          <cell r="K5375">
            <v>25.96</v>
          </cell>
        </row>
        <row r="5376">
          <cell r="B5376">
            <v>42958.875</v>
          </cell>
          <cell r="C5376" t="str">
            <v>21</v>
          </cell>
          <cell r="D5376">
            <v>42958.875</v>
          </cell>
          <cell r="E5376">
            <v>23.98</v>
          </cell>
          <cell r="F5376">
            <v>24.32</v>
          </cell>
          <cell r="G5376">
            <v>21.51</v>
          </cell>
          <cell r="H5376">
            <v>25.889399999999998</v>
          </cell>
          <cell r="I5376">
            <v>21.51</v>
          </cell>
          <cell r="K5376">
            <v>23.68</v>
          </cell>
        </row>
        <row r="5377">
          <cell r="B5377">
            <v>42958.916666666664</v>
          </cell>
          <cell r="C5377" t="str">
            <v>22</v>
          </cell>
          <cell r="D5377">
            <v>42958.916666666664</v>
          </cell>
          <cell r="E5377">
            <v>21.36</v>
          </cell>
          <cell r="F5377">
            <v>22.69</v>
          </cell>
          <cell r="G5377">
            <v>19.57</v>
          </cell>
          <cell r="H5377">
            <v>22.948599999999999</v>
          </cell>
          <cell r="I5377">
            <v>19.57</v>
          </cell>
          <cell r="K5377">
            <v>20.86</v>
          </cell>
        </row>
        <row r="5378">
          <cell r="B5378">
            <v>42958.958333333336</v>
          </cell>
          <cell r="C5378" t="str">
            <v>23</v>
          </cell>
          <cell r="D5378">
            <v>42958.958333333336</v>
          </cell>
          <cell r="E5378">
            <v>19.84</v>
          </cell>
          <cell r="F5378">
            <v>21.62</v>
          </cell>
          <cell r="G5378">
            <v>18.420000000000002</v>
          </cell>
          <cell r="H5378">
            <v>19.601700000000001</v>
          </cell>
          <cell r="I5378">
            <v>18.420000000000002</v>
          </cell>
          <cell r="K5378">
            <v>20.100000000000001</v>
          </cell>
        </row>
        <row r="5379">
          <cell r="B5379">
            <v>42959</v>
          </cell>
          <cell r="C5379" t="str">
            <v>00</v>
          </cell>
          <cell r="D5379">
            <v>42959</v>
          </cell>
          <cell r="E5379">
            <v>19.440000000000001</v>
          </cell>
          <cell r="F5379">
            <v>20.239999999999998</v>
          </cell>
          <cell r="G5379">
            <v>17.100000000000001</v>
          </cell>
          <cell r="H5379">
            <v>17.443999999999999</v>
          </cell>
          <cell r="I5379">
            <v>17.100000000000001</v>
          </cell>
          <cell r="K5379">
            <v>18.46</v>
          </cell>
        </row>
        <row r="5380">
          <cell r="B5380">
            <v>42959.041666666664</v>
          </cell>
          <cell r="C5380" t="str">
            <v>01</v>
          </cell>
          <cell r="D5380">
            <v>42959.041666666664</v>
          </cell>
          <cell r="E5380">
            <v>18.38</v>
          </cell>
          <cell r="F5380">
            <v>19.41</v>
          </cell>
          <cell r="G5380">
            <v>17.309999999999999</v>
          </cell>
          <cell r="H5380">
            <v>16.4696</v>
          </cell>
          <cell r="I5380">
            <v>17.309999999999999</v>
          </cell>
          <cell r="K5380">
            <v>18.170000000000002</v>
          </cell>
        </row>
        <row r="5381">
          <cell r="B5381">
            <v>42959.083333333336</v>
          </cell>
          <cell r="C5381" t="str">
            <v>02</v>
          </cell>
          <cell r="D5381">
            <v>42959.083333333336</v>
          </cell>
          <cell r="E5381">
            <v>18.3</v>
          </cell>
          <cell r="F5381">
            <v>19.03</v>
          </cell>
          <cell r="G5381">
            <v>16.579999999999998</v>
          </cell>
          <cell r="H5381">
            <v>16.523299999999999</v>
          </cell>
          <cell r="I5381">
            <v>16.579999999999998</v>
          </cell>
          <cell r="K5381">
            <v>17.21</v>
          </cell>
        </row>
        <row r="5382">
          <cell r="B5382">
            <v>42959.125</v>
          </cell>
          <cell r="C5382" t="str">
            <v>03</v>
          </cell>
          <cell r="D5382">
            <v>42959.125</v>
          </cell>
          <cell r="E5382">
            <v>17.61</v>
          </cell>
          <cell r="F5382">
            <v>18.329999999999998</v>
          </cell>
          <cell r="G5382">
            <v>16.670000000000002</v>
          </cell>
          <cell r="H5382">
            <v>16.517299999999999</v>
          </cell>
          <cell r="I5382">
            <v>16.670000000000002</v>
          </cell>
          <cell r="K5382">
            <v>17.440000000000001</v>
          </cell>
        </row>
        <row r="5383">
          <cell r="B5383">
            <v>42959.166666666664</v>
          </cell>
          <cell r="C5383" t="str">
            <v>04</v>
          </cell>
          <cell r="D5383">
            <v>42959.166666666664</v>
          </cell>
          <cell r="E5383">
            <v>17.71</v>
          </cell>
          <cell r="F5383">
            <v>18.600000000000001</v>
          </cell>
          <cell r="G5383">
            <v>15.94</v>
          </cell>
          <cell r="H5383">
            <v>16.5153</v>
          </cell>
          <cell r="I5383">
            <v>15.94</v>
          </cell>
          <cell r="K5383">
            <v>17.04</v>
          </cell>
        </row>
        <row r="5384">
          <cell r="B5384">
            <v>42959.208333333336</v>
          </cell>
          <cell r="C5384" t="str">
            <v>05</v>
          </cell>
          <cell r="D5384">
            <v>42959.208333333336</v>
          </cell>
          <cell r="E5384">
            <v>18.23</v>
          </cell>
          <cell r="F5384">
            <v>19.14</v>
          </cell>
          <cell r="G5384">
            <v>16.399999999999999</v>
          </cell>
          <cell r="H5384">
            <v>17.0611</v>
          </cell>
          <cell r="I5384">
            <v>16.399999999999999</v>
          </cell>
          <cell r="K5384">
            <v>17.489999999999998</v>
          </cell>
        </row>
        <row r="5385">
          <cell r="B5385">
            <v>42959.25</v>
          </cell>
          <cell r="C5385" t="str">
            <v>06</v>
          </cell>
          <cell r="D5385">
            <v>42959.25</v>
          </cell>
          <cell r="E5385">
            <v>18.52</v>
          </cell>
          <cell r="F5385">
            <v>19.52</v>
          </cell>
          <cell r="G5385">
            <v>16.149999999999999</v>
          </cell>
          <cell r="H5385">
            <v>17.1569</v>
          </cell>
          <cell r="I5385">
            <v>16.149999999999999</v>
          </cell>
          <cell r="K5385">
            <v>17.64</v>
          </cell>
        </row>
        <row r="5386">
          <cell r="B5386">
            <v>42959.291666666664</v>
          </cell>
          <cell r="C5386" t="str">
            <v>07</v>
          </cell>
          <cell r="D5386">
            <v>42959.291666666664</v>
          </cell>
          <cell r="E5386">
            <v>20.07</v>
          </cell>
          <cell r="F5386">
            <v>20.74</v>
          </cell>
          <cell r="G5386">
            <v>17.79</v>
          </cell>
          <cell r="H5386">
            <v>17.901</v>
          </cell>
          <cell r="I5386">
            <v>17.79</v>
          </cell>
          <cell r="K5386">
            <v>19.059999999999999</v>
          </cell>
        </row>
        <row r="5387">
          <cell r="B5387">
            <v>42959.333333333336</v>
          </cell>
          <cell r="C5387" t="str">
            <v>08</v>
          </cell>
          <cell r="D5387">
            <v>42959.333333333336</v>
          </cell>
          <cell r="E5387">
            <v>22.14</v>
          </cell>
          <cell r="F5387">
            <v>23.06</v>
          </cell>
          <cell r="G5387">
            <v>19.66</v>
          </cell>
          <cell r="H5387">
            <v>20.080100000000002</v>
          </cell>
          <cell r="I5387">
            <v>19.66</v>
          </cell>
          <cell r="K5387">
            <v>20.78</v>
          </cell>
        </row>
        <row r="5388">
          <cell r="B5388">
            <v>42959.375</v>
          </cell>
          <cell r="C5388" t="str">
            <v>09</v>
          </cell>
          <cell r="D5388">
            <v>42959.375</v>
          </cell>
          <cell r="E5388">
            <v>23.23</v>
          </cell>
          <cell r="F5388">
            <v>24.2</v>
          </cell>
          <cell r="G5388">
            <v>20.96</v>
          </cell>
          <cell r="H5388">
            <v>22.809799999999999</v>
          </cell>
          <cell r="I5388">
            <v>20.96</v>
          </cell>
          <cell r="K5388">
            <v>22.57</v>
          </cell>
        </row>
        <row r="5389">
          <cell r="B5389">
            <v>42959.416666666664</v>
          </cell>
          <cell r="C5389" t="str">
            <v>10</v>
          </cell>
          <cell r="D5389">
            <v>42959.416666666664</v>
          </cell>
          <cell r="E5389">
            <v>24.12</v>
          </cell>
          <cell r="F5389">
            <v>25.6</v>
          </cell>
          <cell r="G5389">
            <v>22.94</v>
          </cell>
          <cell r="H5389">
            <v>23.692599999999999</v>
          </cell>
          <cell r="I5389">
            <v>22.94</v>
          </cell>
          <cell r="K5389">
            <v>24.04</v>
          </cell>
        </row>
        <row r="5390">
          <cell r="B5390">
            <v>42959.458333333336</v>
          </cell>
          <cell r="C5390" t="str">
            <v>11</v>
          </cell>
          <cell r="D5390">
            <v>42959.458333333336</v>
          </cell>
          <cell r="E5390">
            <v>25.48</v>
          </cell>
          <cell r="F5390">
            <v>26.83</v>
          </cell>
          <cell r="G5390">
            <v>22.41</v>
          </cell>
          <cell r="H5390">
            <v>25.529800000000002</v>
          </cell>
          <cell r="I5390">
            <v>22.41</v>
          </cell>
          <cell r="K5390">
            <v>23.79</v>
          </cell>
        </row>
        <row r="5391">
          <cell r="B5391">
            <v>42959.5</v>
          </cell>
          <cell r="C5391" t="str">
            <v>12</v>
          </cell>
          <cell r="D5391">
            <v>42959.5</v>
          </cell>
          <cell r="E5391">
            <v>26.71</v>
          </cell>
          <cell r="F5391">
            <v>27.45</v>
          </cell>
          <cell r="G5391">
            <v>26.28</v>
          </cell>
          <cell r="H5391">
            <v>27.0122</v>
          </cell>
          <cell r="I5391">
            <v>26.28</v>
          </cell>
          <cell r="K5391">
            <v>26.37</v>
          </cell>
        </row>
        <row r="5392">
          <cell r="B5392">
            <v>42959.541666666664</v>
          </cell>
          <cell r="C5392" t="str">
            <v>13</v>
          </cell>
          <cell r="D5392">
            <v>42959.541666666664</v>
          </cell>
          <cell r="E5392">
            <v>28.93</v>
          </cell>
          <cell r="F5392">
            <v>30.46</v>
          </cell>
          <cell r="G5392">
            <v>25.34</v>
          </cell>
          <cell r="H5392">
            <v>29.689499999999999</v>
          </cell>
          <cell r="I5392">
            <v>25.34</v>
          </cell>
          <cell r="K5392">
            <v>26.76</v>
          </cell>
        </row>
        <row r="5393">
          <cell r="B5393">
            <v>42959.583333333336</v>
          </cell>
          <cell r="C5393" t="str">
            <v>14</v>
          </cell>
          <cell r="D5393">
            <v>42959.583333333336</v>
          </cell>
          <cell r="E5393">
            <v>28.41</v>
          </cell>
          <cell r="F5393">
            <v>30.26</v>
          </cell>
          <cell r="G5393">
            <v>25.43</v>
          </cell>
          <cell r="H5393">
            <v>29.461200000000002</v>
          </cell>
          <cell r="I5393">
            <v>25.43</v>
          </cell>
          <cell r="K5393">
            <v>28.12</v>
          </cell>
        </row>
        <row r="5394">
          <cell r="B5394">
            <v>42959.625</v>
          </cell>
          <cell r="C5394" t="str">
            <v>15</v>
          </cell>
          <cell r="D5394">
            <v>42959.625</v>
          </cell>
          <cell r="E5394">
            <v>31.26</v>
          </cell>
          <cell r="F5394">
            <v>33.1</v>
          </cell>
          <cell r="G5394">
            <v>27.85</v>
          </cell>
          <cell r="H5394">
            <v>32.091000000000001</v>
          </cell>
          <cell r="I5394">
            <v>27.85</v>
          </cell>
          <cell r="K5394">
            <v>29.73</v>
          </cell>
        </row>
        <row r="5395">
          <cell r="B5395">
            <v>42959.666666666664</v>
          </cell>
          <cell r="C5395" t="str">
            <v>16</v>
          </cell>
          <cell r="D5395">
            <v>42959.666666666664</v>
          </cell>
          <cell r="E5395">
            <v>32.11</v>
          </cell>
          <cell r="F5395">
            <v>33.53</v>
          </cell>
          <cell r="G5395">
            <v>28.65</v>
          </cell>
          <cell r="H5395">
            <v>31.094200000000001</v>
          </cell>
          <cell r="I5395">
            <v>28.65</v>
          </cell>
          <cell r="K5395">
            <v>31.48</v>
          </cell>
        </row>
        <row r="5396">
          <cell r="B5396">
            <v>42959.708333333336</v>
          </cell>
          <cell r="C5396" t="str">
            <v>17</v>
          </cell>
          <cell r="D5396">
            <v>42959.708333333336</v>
          </cell>
          <cell r="E5396">
            <v>29.82</v>
          </cell>
          <cell r="F5396">
            <v>31.31</v>
          </cell>
          <cell r="G5396">
            <v>26.62</v>
          </cell>
          <cell r="H5396">
            <v>27.914999999999999</v>
          </cell>
          <cell r="I5396">
            <v>26.62</v>
          </cell>
          <cell r="K5396">
            <v>28.04</v>
          </cell>
        </row>
        <row r="5397">
          <cell r="B5397">
            <v>42959.75</v>
          </cell>
          <cell r="C5397" t="str">
            <v>18</v>
          </cell>
          <cell r="D5397">
            <v>42959.75</v>
          </cell>
          <cell r="E5397">
            <v>27.51</v>
          </cell>
          <cell r="F5397">
            <v>27.92</v>
          </cell>
          <cell r="G5397">
            <v>25.98</v>
          </cell>
          <cell r="H5397">
            <v>25.465299999999999</v>
          </cell>
          <cell r="I5397">
            <v>25.98</v>
          </cell>
          <cell r="K5397">
            <v>26.04</v>
          </cell>
        </row>
        <row r="5398">
          <cell r="B5398">
            <v>42959.791666666664</v>
          </cell>
          <cell r="C5398" t="str">
            <v>19</v>
          </cell>
          <cell r="D5398">
            <v>42959.791666666664</v>
          </cell>
          <cell r="E5398">
            <v>25.5</v>
          </cell>
          <cell r="F5398">
            <v>26.08</v>
          </cell>
          <cell r="G5398">
            <v>24.63</v>
          </cell>
          <cell r="H5398">
            <v>23.776299999999999</v>
          </cell>
          <cell r="I5398">
            <v>24.63</v>
          </cell>
          <cell r="K5398">
            <v>25.08</v>
          </cell>
        </row>
        <row r="5399">
          <cell r="B5399">
            <v>42959.833333333336</v>
          </cell>
          <cell r="C5399" t="str">
            <v>20</v>
          </cell>
          <cell r="D5399">
            <v>42959.833333333336</v>
          </cell>
          <cell r="E5399">
            <v>25.06</v>
          </cell>
          <cell r="F5399">
            <v>26.28</v>
          </cell>
          <cell r="G5399">
            <v>22.16</v>
          </cell>
          <cell r="H5399">
            <v>23.535499999999999</v>
          </cell>
          <cell r="I5399">
            <v>22.16</v>
          </cell>
          <cell r="K5399">
            <v>23.68</v>
          </cell>
        </row>
        <row r="5400">
          <cell r="B5400">
            <v>42959.875</v>
          </cell>
          <cell r="C5400" t="str">
            <v>21</v>
          </cell>
          <cell r="D5400">
            <v>42959.875</v>
          </cell>
          <cell r="E5400">
            <v>22.22</v>
          </cell>
          <cell r="F5400">
            <v>23.25</v>
          </cell>
          <cell r="G5400">
            <v>20.36</v>
          </cell>
          <cell r="H5400">
            <v>24.3691</v>
          </cell>
          <cell r="I5400">
            <v>20.36</v>
          </cell>
          <cell r="K5400">
            <v>22.24</v>
          </cell>
        </row>
        <row r="5401">
          <cell r="B5401">
            <v>42959.916666666664</v>
          </cell>
          <cell r="C5401" t="str">
            <v>22</v>
          </cell>
          <cell r="D5401">
            <v>42959.916666666664</v>
          </cell>
          <cell r="E5401">
            <v>20.170000000000002</v>
          </cell>
          <cell r="F5401">
            <v>21.67</v>
          </cell>
          <cell r="G5401">
            <v>18.91</v>
          </cell>
          <cell r="H5401">
            <v>20.2804</v>
          </cell>
          <cell r="I5401">
            <v>18.91</v>
          </cell>
          <cell r="K5401">
            <v>19.48</v>
          </cell>
        </row>
        <row r="5402">
          <cell r="B5402">
            <v>42959.958333333336</v>
          </cell>
          <cell r="C5402" t="str">
            <v>23</v>
          </cell>
          <cell r="D5402">
            <v>42959.958333333336</v>
          </cell>
          <cell r="E5402">
            <v>19.32</v>
          </cell>
          <cell r="F5402">
            <v>20.62</v>
          </cell>
          <cell r="G5402">
            <v>18.23</v>
          </cell>
          <cell r="H5402">
            <v>17.408200000000001</v>
          </cell>
          <cell r="I5402">
            <v>18.23</v>
          </cell>
          <cell r="K5402">
            <v>18.53</v>
          </cell>
        </row>
        <row r="5403">
          <cell r="B5403">
            <v>42960</v>
          </cell>
          <cell r="C5403" t="str">
            <v>00</v>
          </cell>
          <cell r="D5403">
            <v>42960</v>
          </cell>
          <cell r="E5403">
            <v>19.14</v>
          </cell>
          <cell r="F5403">
            <v>19.739999999999998</v>
          </cell>
          <cell r="G5403">
            <v>17.41</v>
          </cell>
          <cell r="H5403">
            <v>18.310199999999998</v>
          </cell>
          <cell r="I5403">
            <v>17.41</v>
          </cell>
          <cell r="K5403">
            <v>18.54</v>
          </cell>
        </row>
        <row r="5404">
          <cell r="B5404">
            <v>42960.041666666664</v>
          </cell>
          <cell r="C5404" t="str">
            <v>01</v>
          </cell>
          <cell r="D5404">
            <v>42960.041666666664</v>
          </cell>
          <cell r="E5404">
            <v>18.3</v>
          </cell>
          <cell r="F5404">
            <v>19.18</v>
          </cell>
          <cell r="G5404">
            <v>17.579999999999998</v>
          </cell>
          <cell r="H5404">
            <v>17.1251</v>
          </cell>
          <cell r="I5404">
            <v>17.579999999999998</v>
          </cell>
          <cell r="K5404">
            <v>18.28</v>
          </cell>
        </row>
        <row r="5405">
          <cell r="B5405">
            <v>42960.083333333336</v>
          </cell>
          <cell r="C5405" t="str">
            <v>02</v>
          </cell>
          <cell r="D5405">
            <v>42960.083333333336</v>
          </cell>
          <cell r="E5405">
            <v>18.22</v>
          </cell>
          <cell r="F5405">
            <v>18.84</v>
          </cell>
          <cell r="G5405">
            <v>16.68</v>
          </cell>
          <cell r="H5405">
            <v>16.8644</v>
          </cell>
          <cell r="I5405">
            <v>16.68</v>
          </cell>
          <cell r="K5405">
            <v>17.59</v>
          </cell>
        </row>
        <row r="5406">
          <cell r="B5406">
            <v>42960.125</v>
          </cell>
          <cell r="C5406" t="str">
            <v>03</v>
          </cell>
          <cell r="D5406">
            <v>42960.125</v>
          </cell>
          <cell r="E5406">
            <v>17.41</v>
          </cell>
          <cell r="F5406">
            <v>18.53</v>
          </cell>
          <cell r="G5406">
            <v>15.55</v>
          </cell>
          <cell r="H5406">
            <v>16.601700000000001</v>
          </cell>
          <cell r="I5406">
            <v>15.55</v>
          </cell>
          <cell r="K5406">
            <v>16.25</v>
          </cell>
        </row>
        <row r="5407">
          <cell r="B5407">
            <v>42960.166666666664</v>
          </cell>
          <cell r="C5407" t="str">
            <v>04</v>
          </cell>
          <cell r="D5407">
            <v>42960.166666666664</v>
          </cell>
          <cell r="E5407">
            <v>17.72</v>
          </cell>
          <cell r="F5407">
            <v>18.059999999999999</v>
          </cell>
          <cell r="G5407">
            <v>16.5</v>
          </cell>
          <cell r="H5407">
            <v>16.469799999999999</v>
          </cell>
          <cell r="I5407">
            <v>16.5</v>
          </cell>
          <cell r="K5407">
            <v>17.010000000000002</v>
          </cell>
        </row>
        <row r="5408">
          <cell r="B5408">
            <v>42960.208333333336</v>
          </cell>
          <cell r="C5408" t="str">
            <v>05</v>
          </cell>
          <cell r="D5408">
            <v>42960.208333333336</v>
          </cell>
          <cell r="E5408">
            <v>18.079999999999998</v>
          </cell>
          <cell r="F5408">
            <v>18.43</v>
          </cell>
          <cell r="G5408">
            <v>16.62</v>
          </cell>
          <cell r="H5408">
            <v>17.141999999999999</v>
          </cell>
          <cell r="I5408">
            <v>16.62</v>
          </cell>
          <cell r="K5408">
            <v>17.27</v>
          </cell>
        </row>
        <row r="5409">
          <cell r="B5409">
            <v>42960.25</v>
          </cell>
          <cell r="C5409" t="str">
            <v>06</v>
          </cell>
          <cell r="D5409">
            <v>42960.25</v>
          </cell>
          <cell r="E5409">
            <v>18.12</v>
          </cell>
          <cell r="F5409">
            <v>18.46</v>
          </cell>
          <cell r="G5409">
            <v>15.83</v>
          </cell>
          <cell r="H5409">
            <v>17.0472</v>
          </cell>
          <cell r="I5409">
            <v>15.83</v>
          </cell>
          <cell r="K5409">
            <v>17.11</v>
          </cell>
        </row>
        <row r="5410">
          <cell r="B5410">
            <v>42960.291666666664</v>
          </cell>
          <cell r="C5410" t="str">
            <v>07</v>
          </cell>
          <cell r="D5410">
            <v>42960.291666666664</v>
          </cell>
          <cell r="E5410">
            <v>18.989999999999998</v>
          </cell>
          <cell r="F5410">
            <v>20.16</v>
          </cell>
          <cell r="G5410">
            <v>16.09</v>
          </cell>
          <cell r="H5410">
            <v>17.609300000000001</v>
          </cell>
          <cell r="I5410">
            <v>16.09</v>
          </cell>
          <cell r="K5410">
            <v>17.68</v>
          </cell>
        </row>
        <row r="5411">
          <cell r="B5411">
            <v>42960.333333333336</v>
          </cell>
          <cell r="C5411" t="str">
            <v>08</v>
          </cell>
          <cell r="D5411">
            <v>42960.333333333336</v>
          </cell>
          <cell r="E5411">
            <v>20.73</v>
          </cell>
          <cell r="F5411">
            <v>22.32</v>
          </cell>
          <cell r="G5411">
            <v>18.48</v>
          </cell>
          <cell r="H5411">
            <v>19.3582</v>
          </cell>
          <cell r="I5411">
            <v>18.48</v>
          </cell>
          <cell r="K5411">
            <v>20.43</v>
          </cell>
        </row>
        <row r="5412">
          <cell r="B5412">
            <v>42960.375</v>
          </cell>
          <cell r="C5412" t="str">
            <v>09</v>
          </cell>
          <cell r="D5412">
            <v>42960.375</v>
          </cell>
          <cell r="E5412">
            <v>21.67</v>
          </cell>
          <cell r="F5412">
            <v>22.83</v>
          </cell>
          <cell r="G5412">
            <v>18.899999999999999</v>
          </cell>
          <cell r="H5412">
            <v>21.394600000000001</v>
          </cell>
          <cell r="I5412">
            <v>18.899999999999999</v>
          </cell>
          <cell r="K5412">
            <v>21.1</v>
          </cell>
        </row>
        <row r="5413">
          <cell r="B5413">
            <v>42960.416666666664</v>
          </cell>
          <cell r="C5413" t="str">
            <v>10</v>
          </cell>
          <cell r="D5413">
            <v>42960.416666666664</v>
          </cell>
          <cell r="E5413">
            <v>22.1</v>
          </cell>
          <cell r="F5413">
            <v>24.32</v>
          </cell>
          <cell r="G5413">
            <v>20.190000000000001</v>
          </cell>
          <cell r="H5413">
            <v>23.094000000000001</v>
          </cell>
          <cell r="I5413">
            <v>20.190000000000001</v>
          </cell>
          <cell r="K5413">
            <v>21.58</v>
          </cell>
        </row>
        <row r="5414">
          <cell r="B5414">
            <v>42960.458333333336</v>
          </cell>
          <cell r="C5414" t="str">
            <v>11</v>
          </cell>
          <cell r="D5414">
            <v>42960.458333333336</v>
          </cell>
          <cell r="E5414">
            <v>23.23</v>
          </cell>
          <cell r="F5414">
            <v>24.99</v>
          </cell>
          <cell r="G5414">
            <v>20.37</v>
          </cell>
          <cell r="H5414">
            <v>25.080300000000001</v>
          </cell>
          <cell r="I5414">
            <v>20.37</v>
          </cell>
          <cell r="K5414">
            <v>21.94</v>
          </cell>
        </row>
        <row r="5415">
          <cell r="B5415">
            <v>42960.5</v>
          </cell>
          <cell r="C5415" t="str">
            <v>12</v>
          </cell>
          <cell r="D5415">
            <v>42960.5</v>
          </cell>
          <cell r="E5415">
            <v>24.96</v>
          </cell>
          <cell r="F5415">
            <v>26.74</v>
          </cell>
          <cell r="G5415">
            <v>22.28</v>
          </cell>
          <cell r="H5415">
            <v>26.128399999999999</v>
          </cell>
          <cell r="I5415">
            <v>22.28</v>
          </cell>
          <cell r="K5415">
            <v>22.86</v>
          </cell>
        </row>
        <row r="5416">
          <cell r="B5416">
            <v>42960.541666666664</v>
          </cell>
          <cell r="C5416" t="str">
            <v>13</v>
          </cell>
          <cell r="D5416">
            <v>42960.541666666664</v>
          </cell>
          <cell r="E5416">
            <v>26.24</v>
          </cell>
          <cell r="F5416">
            <v>28.28</v>
          </cell>
          <cell r="G5416">
            <v>22.32</v>
          </cell>
          <cell r="H5416">
            <v>28.275700000000001</v>
          </cell>
          <cell r="I5416">
            <v>22.32</v>
          </cell>
          <cell r="K5416">
            <v>24.03</v>
          </cell>
        </row>
        <row r="5417">
          <cell r="B5417">
            <v>42960.583333333336</v>
          </cell>
          <cell r="C5417" t="str">
            <v>14</v>
          </cell>
          <cell r="D5417">
            <v>42960.583333333336</v>
          </cell>
          <cell r="E5417">
            <v>27.56</v>
          </cell>
          <cell r="F5417">
            <v>29.63</v>
          </cell>
          <cell r="G5417">
            <v>23.56</v>
          </cell>
          <cell r="H5417">
            <v>28.5501</v>
          </cell>
          <cell r="I5417">
            <v>23.56</v>
          </cell>
          <cell r="K5417">
            <v>25.36</v>
          </cell>
        </row>
        <row r="5418">
          <cell r="B5418">
            <v>42960.625</v>
          </cell>
          <cell r="C5418" t="str">
            <v>15</v>
          </cell>
          <cell r="D5418">
            <v>42960.625</v>
          </cell>
          <cell r="E5418">
            <v>29.55</v>
          </cell>
          <cell r="F5418">
            <v>31.25</v>
          </cell>
          <cell r="G5418">
            <v>25.65</v>
          </cell>
          <cell r="H5418">
            <v>30.946999999999999</v>
          </cell>
          <cell r="I5418">
            <v>25.65</v>
          </cell>
          <cell r="K5418">
            <v>27.55</v>
          </cell>
        </row>
        <row r="5419">
          <cell r="B5419">
            <v>42960.666666666664</v>
          </cell>
          <cell r="C5419" t="str">
            <v>16</v>
          </cell>
          <cell r="D5419">
            <v>42960.666666666664</v>
          </cell>
          <cell r="E5419">
            <v>31.24</v>
          </cell>
          <cell r="F5419">
            <v>33.58</v>
          </cell>
          <cell r="G5419">
            <v>27.8</v>
          </cell>
          <cell r="H5419">
            <v>31.5215</v>
          </cell>
          <cell r="I5419">
            <v>27.8</v>
          </cell>
          <cell r="K5419">
            <v>27.51</v>
          </cell>
        </row>
        <row r="5420">
          <cell r="B5420">
            <v>42960.708333333336</v>
          </cell>
          <cell r="C5420" t="str">
            <v>17</v>
          </cell>
          <cell r="D5420">
            <v>42960.708333333336</v>
          </cell>
          <cell r="E5420">
            <v>29.96</v>
          </cell>
          <cell r="F5420">
            <v>32.049999999999997</v>
          </cell>
          <cell r="G5420">
            <v>26.86</v>
          </cell>
          <cell r="H5420">
            <v>31.1005</v>
          </cell>
          <cell r="I5420">
            <v>26.86</v>
          </cell>
          <cell r="K5420">
            <v>26.62</v>
          </cell>
        </row>
        <row r="5421">
          <cell r="B5421">
            <v>42960.75</v>
          </cell>
          <cell r="C5421" t="str">
            <v>18</v>
          </cell>
          <cell r="D5421">
            <v>42960.75</v>
          </cell>
          <cell r="E5421">
            <v>26.56</v>
          </cell>
          <cell r="F5421">
            <v>28.93</v>
          </cell>
          <cell r="G5421">
            <v>24.79</v>
          </cell>
          <cell r="H5421">
            <v>29.0124</v>
          </cell>
          <cell r="I5421">
            <v>24.79</v>
          </cell>
          <cell r="K5421">
            <v>24.88</v>
          </cell>
        </row>
        <row r="5422">
          <cell r="B5422">
            <v>42960.791666666664</v>
          </cell>
          <cell r="C5422" t="str">
            <v>19</v>
          </cell>
          <cell r="D5422">
            <v>42960.791666666664</v>
          </cell>
          <cell r="E5422">
            <v>25.45</v>
          </cell>
          <cell r="F5422">
            <v>28.51</v>
          </cell>
          <cell r="G5422">
            <v>24.08</v>
          </cell>
          <cell r="H5422">
            <v>26.6311</v>
          </cell>
          <cell r="I5422">
            <v>24.08</v>
          </cell>
          <cell r="K5422">
            <v>24.39</v>
          </cell>
        </row>
        <row r="5423">
          <cell r="B5423">
            <v>42960.833333333336</v>
          </cell>
          <cell r="C5423" t="str">
            <v>20</v>
          </cell>
          <cell r="D5423">
            <v>42960.833333333336</v>
          </cell>
          <cell r="E5423">
            <v>25.91</v>
          </cell>
          <cell r="F5423">
            <v>27.74</v>
          </cell>
          <cell r="G5423">
            <v>23.35</v>
          </cell>
          <cell r="H5423">
            <v>27.299600000000002</v>
          </cell>
          <cell r="I5423">
            <v>23.35</v>
          </cell>
          <cell r="K5423">
            <v>23.83</v>
          </cell>
        </row>
        <row r="5424">
          <cell r="B5424">
            <v>42960.875</v>
          </cell>
          <cell r="C5424" t="str">
            <v>21</v>
          </cell>
          <cell r="D5424">
            <v>42960.875</v>
          </cell>
          <cell r="E5424">
            <v>22.11</v>
          </cell>
          <cell r="F5424">
            <v>23.5</v>
          </cell>
          <cell r="G5424">
            <v>20.68</v>
          </cell>
          <cell r="H5424">
            <v>26.820599999999999</v>
          </cell>
          <cell r="I5424">
            <v>20.68</v>
          </cell>
          <cell r="K5424">
            <v>20.98</v>
          </cell>
        </row>
        <row r="5425">
          <cell r="B5425">
            <v>42960.916666666664</v>
          </cell>
          <cell r="C5425" t="str">
            <v>22</v>
          </cell>
          <cell r="D5425">
            <v>42960.916666666664</v>
          </cell>
          <cell r="E5425">
            <v>20.56</v>
          </cell>
          <cell r="F5425">
            <v>21.95</v>
          </cell>
          <cell r="G5425">
            <v>18.66</v>
          </cell>
          <cell r="H5425">
            <v>23.0487</v>
          </cell>
          <cell r="I5425">
            <v>18.66</v>
          </cell>
          <cell r="K5425">
            <v>19.21</v>
          </cell>
        </row>
        <row r="5426">
          <cell r="B5426">
            <v>42960.958333333336</v>
          </cell>
          <cell r="C5426" t="str">
            <v>23</v>
          </cell>
          <cell r="D5426">
            <v>42960.958333333336</v>
          </cell>
          <cell r="E5426">
            <v>19.64</v>
          </cell>
          <cell r="F5426">
            <v>20.96</v>
          </cell>
          <cell r="G5426">
            <v>18.18</v>
          </cell>
          <cell r="H5426">
            <v>19.191600000000001</v>
          </cell>
          <cell r="I5426">
            <v>18.18</v>
          </cell>
          <cell r="K5426">
            <v>18.64</v>
          </cell>
        </row>
        <row r="5427">
          <cell r="B5427">
            <v>42961</v>
          </cell>
          <cell r="C5427" t="str">
            <v>00</v>
          </cell>
          <cell r="D5427">
            <v>42961</v>
          </cell>
          <cell r="E5427">
            <v>18.59</v>
          </cell>
          <cell r="F5427">
            <v>20.58</v>
          </cell>
          <cell r="G5427">
            <v>17.38</v>
          </cell>
          <cell r="H5427">
            <v>16.351700000000001</v>
          </cell>
          <cell r="I5427">
            <v>17.38</v>
          </cell>
          <cell r="K5427">
            <v>16.649999999999999</v>
          </cell>
        </row>
        <row r="5428">
          <cell r="B5428">
            <v>42961.041666666664</v>
          </cell>
          <cell r="C5428" t="str">
            <v>01</v>
          </cell>
          <cell r="D5428">
            <v>42961.041666666664</v>
          </cell>
          <cell r="E5428">
            <v>18.75</v>
          </cell>
          <cell r="F5428">
            <v>19.64</v>
          </cell>
          <cell r="G5428">
            <v>17.2</v>
          </cell>
          <cell r="H5428">
            <v>15.9459</v>
          </cell>
          <cell r="I5428">
            <v>17.2</v>
          </cell>
          <cell r="K5428">
            <v>17.39</v>
          </cell>
        </row>
        <row r="5429">
          <cell r="B5429">
            <v>42961.083333333336</v>
          </cell>
          <cell r="C5429" t="str">
            <v>02</v>
          </cell>
          <cell r="D5429">
            <v>42961.083333333336</v>
          </cell>
          <cell r="E5429">
            <v>18.29</v>
          </cell>
          <cell r="F5429">
            <v>19.71</v>
          </cell>
          <cell r="G5429">
            <v>16.7</v>
          </cell>
          <cell r="H5429">
            <v>15.864699999999999</v>
          </cell>
          <cell r="I5429">
            <v>16.7</v>
          </cell>
          <cell r="K5429">
            <v>17.27</v>
          </cell>
        </row>
        <row r="5430">
          <cell r="B5430">
            <v>42961.125</v>
          </cell>
          <cell r="C5430" t="str">
            <v>03</v>
          </cell>
          <cell r="D5430">
            <v>42961.125</v>
          </cell>
          <cell r="E5430">
            <v>18.59</v>
          </cell>
          <cell r="F5430">
            <v>19.850000000000001</v>
          </cell>
          <cell r="G5430">
            <v>16.82</v>
          </cell>
          <cell r="H5430">
            <v>15.673400000000001</v>
          </cell>
          <cell r="I5430">
            <v>16.82</v>
          </cell>
          <cell r="K5430">
            <v>17.399999999999999</v>
          </cell>
        </row>
        <row r="5431">
          <cell r="B5431">
            <v>42961.166666666664</v>
          </cell>
          <cell r="C5431" t="str">
            <v>04</v>
          </cell>
          <cell r="D5431">
            <v>42961.166666666664</v>
          </cell>
          <cell r="E5431">
            <v>19.13</v>
          </cell>
          <cell r="F5431">
            <v>20.440000000000001</v>
          </cell>
          <cell r="G5431">
            <v>17.64</v>
          </cell>
          <cell r="H5431">
            <v>16.2377</v>
          </cell>
          <cell r="I5431">
            <v>17.64</v>
          </cell>
          <cell r="K5431">
            <v>18.309999999999999</v>
          </cell>
        </row>
        <row r="5432">
          <cell r="B5432">
            <v>42961.208333333336</v>
          </cell>
          <cell r="C5432" t="str">
            <v>05</v>
          </cell>
          <cell r="D5432">
            <v>42961.208333333336</v>
          </cell>
          <cell r="E5432">
            <v>20.6</v>
          </cell>
          <cell r="F5432">
            <v>22.29</v>
          </cell>
          <cell r="G5432">
            <v>19.86</v>
          </cell>
          <cell r="H5432">
            <v>17.0198</v>
          </cell>
          <cell r="I5432">
            <v>19.86</v>
          </cell>
          <cell r="K5432">
            <v>19.739999999999998</v>
          </cell>
        </row>
        <row r="5433">
          <cell r="B5433">
            <v>42961.25</v>
          </cell>
          <cell r="C5433" t="str">
            <v>06</v>
          </cell>
          <cell r="D5433">
            <v>42961.25</v>
          </cell>
          <cell r="E5433">
            <v>21.47</v>
          </cell>
          <cell r="F5433">
            <v>23.51</v>
          </cell>
          <cell r="G5433">
            <v>20.28</v>
          </cell>
          <cell r="H5433">
            <v>18.741199999999999</v>
          </cell>
          <cell r="I5433">
            <v>20.28</v>
          </cell>
          <cell r="K5433">
            <v>21.23</v>
          </cell>
        </row>
        <row r="5434">
          <cell r="B5434">
            <v>42961.291666666664</v>
          </cell>
          <cell r="C5434" t="str">
            <v>07</v>
          </cell>
          <cell r="D5434">
            <v>42961.291666666664</v>
          </cell>
          <cell r="E5434">
            <v>22.84</v>
          </cell>
          <cell r="F5434">
            <v>25.1</v>
          </cell>
          <cell r="G5434">
            <v>22.03</v>
          </cell>
          <cell r="H5434">
            <v>19.9833</v>
          </cell>
          <cell r="I5434">
            <v>22.03</v>
          </cell>
          <cell r="K5434">
            <v>22.31</v>
          </cell>
        </row>
        <row r="5435">
          <cell r="B5435">
            <v>42961.333333333336</v>
          </cell>
          <cell r="C5435" t="str">
            <v>08</v>
          </cell>
          <cell r="D5435">
            <v>42961.333333333336</v>
          </cell>
          <cell r="E5435">
            <v>23.87</v>
          </cell>
          <cell r="F5435">
            <v>27.43</v>
          </cell>
          <cell r="G5435">
            <v>24.25</v>
          </cell>
          <cell r="H5435">
            <v>22.078600000000002</v>
          </cell>
          <cell r="I5435">
            <v>24.25</v>
          </cell>
          <cell r="K5435">
            <v>24.75</v>
          </cell>
        </row>
        <row r="5436">
          <cell r="B5436">
            <v>42961.375</v>
          </cell>
          <cell r="C5436" t="str">
            <v>09</v>
          </cell>
          <cell r="D5436">
            <v>42961.375</v>
          </cell>
          <cell r="E5436">
            <v>25.04</v>
          </cell>
          <cell r="F5436">
            <v>29.36</v>
          </cell>
          <cell r="G5436">
            <v>25.61</v>
          </cell>
          <cell r="H5436">
            <v>23.843</v>
          </cell>
          <cell r="I5436">
            <v>25.61</v>
          </cell>
          <cell r="K5436">
            <v>26.97</v>
          </cell>
        </row>
        <row r="5437">
          <cell r="B5437">
            <v>42961.416666666664</v>
          </cell>
          <cell r="C5437" t="str">
            <v>10</v>
          </cell>
          <cell r="D5437">
            <v>42961.416666666664</v>
          </cell>
          <cell r="E5437">
            <v>26.05</v>
          </cell>
          <cell r="F5437">
            <v>32</v>
          </cell>
          <cell r="G5437">
            <v>30.14</v>
          </cell>
          <cell r="H5437">
            <v>25.638200000000001</v>
          </cell>
          <cell r="I5437">
            <v>30.14</v>
          </cell>
          <cell r="K5437">
            <v>30.99</v>
          </cell>
        </row>
        <row r="5438">
          <cell r="B5438">
            <v>42961.458333333336</v>
          </cell>
          <cell r="C5438" t="str">
            <v>11</v>
          </cell>
          <cell r="D5438">
            <v>42961.458333333336</v>
          </cell>
          <cell r="E5438">
            <v>27.41</v>
          </cell>
          <cell r="F5438">
            <v>34.72</v>
          </cell>
          <cell r="G5438">
            <v>29.98</v>
          </cell>
          <cell r="H5438">
            <v>29.863600000000002</v>
          </cell>
          <cell r="I5438">
            <v>29.98</v>
          </cell>
          <cell r="K5438">
            <v>33.42</v>
          </cell>
        </row>
        <row r="5439">
          <cell r="B5439">
            <v>42961.5</v>
          </cell>
          <cell r="C5439" t="str">
            <v>12</v>
          </cell>
          <cell r="D5439">
            <v>42961.5</v>
          </cell>
          <cell r="E5439">
            <v>32.130000000000003</v>
          </cell>
          <cell r="F5439">
            <v>37.85</v>
          </cell>
          <cell r="G5439">
            <v>32.6</v>
          </cell>
          <cell r="H5439">
            <v>31.433399999999999</v>
          </cell>
          <cell r="I5439">
            <v>32.6</v>
          </cell>
          <cell r="K5439">
            <v>37.04</v>
          </cell>
        </row>
        <row r="5440">
          <cell r="B5440">
            <v>42961.541666666664</v>
          </cell>
          <cell r="C5440" t="str">
            <v>13</v>
          </cell>
          <cell r="D5440">
            <v>42961.541666666664</v>
          </cell>
          <cell r="E5440">
            <v>37.14</v>
          </cell>
          <cell r="F5440">
            <v>42.08</v>
          </cell>
          <cell r="G5440">
            <v>36.6</v>
          </cell>
          <cell r="H5440">
            <v>35.677799999999998</v>
          </cell>
          <cell r="I5440">
            <v>36.6</v>
          </cell>
          <cell r="K5440">
            <v>42.2</v>
          </cell>
        </row>
        <row r="5441">
          <cell r="B5441">
            <v>42961.583333333336</v>
          </cell>
          <cell r="C5441" t="str">
            <v>14</v>
          </cell>
          <cell r="D5441">
            <v>42961.583333333336</v>
          </cell>
          <cell r="E5441">
            <v>41.53</v>
          </cell>
          <cell r="F5441">
            <v>44.16</v>
          </cell>
          <cell r="G5441">
            <v>37.619999999999997</v>
          </cell>
          <cell r="H5441">
            <v>34.425699999999999</v>
          </cell>
          <cell r="I5441">
            <v>37.619999999999997</v>
          </cell>
          <cell r="K5441">
            <v>43.26</v>
          </cell>
        </row>
        <row r="5442">
          <cell r="B5442">
            <v>42961.625</v>
          </cell>
          <cell r="C5442" t="str">
            <v>15</v>
          </cell>
          <cell r="D5442">
            <v>42961.625</v>
          </cell>
          <cell r="E5442">
            <v>43.49</v>
          </cell>
          <cell r="F5442">
            <v>46.84</v>
          </cell>
          <cell r="G5442">
            <v>47.43</v>
          </cell>
          <cell r="H5442">
            <v>35.988799999999998</v>
          </cell>
          <cell r="I5442">
            <v>47.43</v>
          </cell>
          <cell r="K5442">
            <v>46.74</v>
          </cell>
        </row>
        <row r="5443">
          <cell r="B5443">
            <v>42961.666666666664</v>
          </cell>
          <cell r="C5443" t="str">
            <v>16</v>
          </cell>
          <cell r="D5443">
            <v>42961.666666666664</v>
          </cell>
          <cell r="E5443">
            <v>44.02</v>
          </cell>
          <cell r="F5443">
            <v>46.84</v>
          </cell>
          <cell r="G5443">
            <v>43.65</v>
          </cell>
          <cell r="H5443">
            <v>35.837400000000002</v>
          </cell>
          <cell r="I5443">
            <v>43.65</v>
          </cell>
          <cell r="K5443">
            <v>45.48</v>
          </cell>
        </row>
        <row r="5444">
          <cell r="B5444">
            <v>42961.708333333336</v>
          </cell>
          <cell r="C5444" t="str">
            <v>17</v>
          </cell>
          <cell r="D5444">
            <v>42961.708333333336</v>
          </cell>
          <cell r="E5444">
            <v>37.93</v>
          </cell>
          <cell r="F5444">
            <v>41.06</v>
          </cell>
          <cell r="G5444">
            <v>39.200000000000003</v>
          </cell>
          <cell r="H5444">
            <v>32.202300000000001</v>
          </cell>
          <cell r="I5444">
            <v>39.200000000000003</v>
          </cell>
          <cell r="K5444">
            <v>40.049999999999997</v>
          </cell>
        </row>
        <row r="5445">
          <cell r="B5445">
            <v>42961.75</v>
          </cell>
          <cell r="C5445" t="str">
            <v>18</v>
          </cell>
          <cell r="D5445">
            <v>42961.75</v>
          </cell>
          <cell r="E5445">
            <v>31.56</v>
          </cell>
          <cell r="F5445">
            <v>39.700000000000003</v>
          </cell>
          <cell r="G5445">
            <v>35.369999999999997</v>
          </cell>
          <cell r="H5445">
            <v>31.7546</v>
          </cell>
          <cell r="I5445">
            <v>35.369999999999997</v>
          </cell>
          <cell r="K5445">
            <v>39.4</v>
          </cell>
        </row>
        <row r="5446">
          <cell r="B5446">
            <v>42961.791666666664</v>
          </cell>
          <cell r="C5446" t="str">
            <v>19</v>
          </cell>
          <cell r="D5446">
            <v>42961.791666666664</v>
          </cell>
          <cell r="E5446">
            <v>28.17</v>
          </cell>
          <cell r="F5446">
            <v>36.119999999999997</v>
          </cell>
          <cell r="G5446">
            <v>32.17</v>
          </cell>
          <cell r="H5446">
            <v>30.378399999999999</v>
          </cell>
          <cell r="I5446">
            <v>32.17</v>
          </cell>
          <cell r="K5446">
            <v>35.909999999999997</v>
          </cell>
        </row>
        <row r="5447">
          <cell r="B5447">
            <v>42961.833333333336</v>
          </cell>
          <cell r="C5447" t="str">
            <v>20</v>
          </cell>
          <cell r="D5447">
            <v>42961.833333333336</v>
          </cell>
          <cell r="E5447">
            <v>26.91</v>
          </cell>
          <cell r="F5447">
            <v>34.06</v>
          </cell>
          <cell r="G5447">
            <v>29.61</v>
          </cell>
          <cell r="H5447">
            <v>28.413599999999999</v>
          </cell>
          <cell r="I5447">
            <v>29.61</v>
          </cell>
          <cell r="K5447">
            <v>32.619999999999997</v>
          </cell>
        </row>
        <row r="5448">
          <cell r="B5448">
            <v>42961.875</v>
          </cell>
          <cell r="C5448" t="str">
            <v>21</v>
          </cell>
          <cell r="D5448">
            <v>42961.875</v>
          </cell>
          <cell r="E5448">
            <v>24.67</v>
          </cell>
          <cell r="F5448">
            <v>28.7</v>
          </cell>
          <cell r="G5448">
            <v>23.69</v>
          </cell>
          <cell r="H5448">
            <v>23.841799999999999</v>
          </cell>
          <cell r="I5448">
            <v>23.69</v>
          </cell>
          <cell r="K5448">
            <v>25.03</v>
          </cell>
        </row>
        <row r="5449">
          <cell r="B5449">
            <v>42961.916666666664</v>
          </cell>
          <cell r="C5449" t="str">
            <v>22</v>
          </cell>
          <cell r="D5449">
            <v>42961.916666666664</v>
          </cell>
          <cell r="E5449">
            <v>22.93</v>
          </cell>
          <cell r="F5449">
            <v>23.82</v>
          </cell>
          <cell r="G5449">
            <v>21.48</v>
          </cell>
          <cell r="H5449">
            <v>20.6648</v>
          </cell>
          <cell r="I5449">
            <v>21.48</v>
          </cell>
          <cell r="K5449">
            <v>22.87</v>
          </cell>
        </row>
        <row r="5450">
          <cell r="B5450">
            <v>42961.958333333336</v>
          </cell>
          <cell r="C5450" t="str">
            <v>23</v>
          </cell>
          <cell r="D5450">
            <v>42961.958333333336</v>
          </cell>
          <cell r="E5450">
            <v>20.89</v>
          </cell>
          <cell r="F5450">
            <v>22.74</v>
          </cell>
          <cell r="G5450">
            <v>19.72</v>
          </cell>
          <cell r="H5450">
            <v>17.490200000000002</v>
          </cell>
          <cell r="I5450">
            <v>19.72</v>
          </cell>
          <cell r="K5450">
            <v>20.66</v>
          </cell>
        </row>
        <row r="5451">
          <cell r="B5451">
            <v>42962</v>
          </cell>
          <cell r="C5451" t="str">
            <v>00</v>
          </cell>
          <cell r="D5451">
            <v>42962</v>
          </cell>
          <cell r="E5451">
            <v>19.899999999999999</v>
          </cell>
          <cell r="F5451">
            <v>20.88</v>
          </cell>
          <cell r="G5451">
            <v>17.5</v>
          </cell>
          <cell r="H5451">
            <v>16.186699999999998</v>
          </cell>
          <cell r="I5451">
            <v>17.5</v>
          </cell>
          <cell r="K5451">
            <v>18.7</v>
          </cell>
        </row>
        <row r="5452">
          <cell r="B5452">
            <v>42962.041666666664</v>
          </cell>
          <cell r="C5452" t="str">
            <v>01</v>
          </cell>
          <cell r="D5452">
            <v>42962.041666666664</v>
          </cell>
          <cell r="E5452">
            <v>19.27</v>
          </cell>
          <cell r="F5452">
            <v>19.93</v>
          </cell>
          <cell r="G5452">
            <v>16.93</v>
          </cell>
          <cell r="H5452">
            <v>16.0319</v>
          </cell>
          <cell r="I5452">
            <v>16.93</v>
          </cell>
          <cell r="K5452">
            <v>18.21</v>
          </cell>
        </row>
        <row r="5453">
          <cell r="B5453">
            <v>42962.083333333336</v>
          </cell>
          <cell r="C5453" t="str">
            <v>02</v>
          </cell>
          <cell r="D5453">
            <v>42962.083333333336</v>
          </cell>
          <cell r="E5453">
            <v>18.82</v>
          </cell>
          <cell r="F5453">
            <v>19.670000000000002</v>
          </cell>
          <cell r="G5453">
            <v>16.93</v>
          </cell>
          <cell r="H5453">
            <v>15.8567</v>
          </cell>
          <cell r="I5453">
            <v>16.93</v>
          </cell>
          <cell r="K5453">
            <v>17.55</v>
          </cell>
        </row>
        <row r="5454">
          <cell r="B5454">
            <v>42962.125</v>
          </cell>
          <cell r="C5454" t="str">
            <v>03</v>
          </cell>
          <cell r="D5454">
            <v>42962.125</v>
          </cell>
          <cell r="E5454">
            <v>18.55</v>
          </cell>
          <cell r="F5454">
            <v>19.61</v>
          </cell>
          <cell r="G5454">
            <v>16.760000000000002</v>
          </cell>
          <cell r="H5454">
            <v>15.752700000000001</v>
          </cell>
          <cell r="I5454">
            <v>16.760000000000002</v>
          </cell>
          <cell r="K5454">
            <v>17.39</v>
          </cell>
        </row>
        <row r="5455">
          <cell r="B5455">
            <v>42962.166666666664</v>
          </cell>
          <cell r="C5455" t="str">
            <v>04</v>
          </cell>
          <cell r="D5455">
            <v>42962.166666666664</v>
          </cell>
          <cell r="E5455">
            <v>19.309999999999999</v>
          </cell>
          <cell r="F5455">
            <v>20.6</v>
          </cell>
          <cell r="G5455">
            <v>16.690000000000001</v>
          </cell>
          <cell r="H5455">
            <v>16.024799999999999</v>
          </cell>
          <cell r="I5455">
            <v>16.690000000000001</v>
          </cell>
          <cell r="K5455">
            <v>18.52</v>
          </cell>
        </row>
        <row r="5456">
          <cell r="B5456">
            <v>42962.208333333336</v>
          </cell>
          <cell r="C5456" t="str">
            <v>05</v>
          </cell>
          <cell r="D5456">
            <v>42962.208333333336</v>
          </cell>
          <cell r="E5456">
            <v>20.39</v>
          </cell>
          <cell r="F5456">
            <v>21.24</v>
          </cell>
          <cell r="G5456">
            <v>17.71</v>
          </cell>
          <cell r="H5456">
            <v>16.814299999999999</v>
          </cell>
          <cell r="I5456">
            <v>17.71</v>
          </cell>
          <cell r="K5456">
            <v>18.920000000000002</v>
          </cell>
        </row>
        <row r="5457">
          <cell r="B5457">
            <v>42962.25</v>
          </cell>
          <cell r="C5457" t="str">
            <v>06</v>
          </cell>
          <cell r="D5457">
            <v>42962.25</v>
          </cell>
          <cell r="E5457">
            <v>21.56</v>
          </cell>
          <cell r="F5457">
            <v>22.47</v>
          </cell>
          <cell r="G5457">
            <v>18.23</v>
          </cell>
          <cell r="H5457">
            <v>18.067</v>
          </cell>
          <cell r="I5457">
            <v>18.23</v>
          </cell>
          <cell r="K5457">
            <v>20.04</v>
          </cell>
        </row>
        <row r="5458">
          <cell r="B5458">
            <v>42962.291666666664</v>
          </cell>
          <cell r="C5458" t="str">
            <v>07</v>
          </cell>
          <cell r="D5458">
            <v>42962.291666666664</v>
          </cell>
          <cell r="E5458">
            <v>21.8</v>
          </cell>
          <cell r="F5458">
            <v>23.84</v>
          </cell>
          <cell r="G5458">
            <v>19.399999999999999</v>
          </cell>
          <cell r="H5458">
            <v>19.316800000000001</v>
          </cell>
          <cell r="I5458">
            <v>19.399999999999999</v>
          </cell>
          <cell r="K5458">
            <v>20.49</v>
          </cell>
        </row>
        <row r="5459">
          <cell r="B5459">
            <v>42962.333333333336</v>
          </cell>
          <cell r="C5459" t="str">
            <v>08</v>
          </cell>
          <cell r="D5459">
            <v>42962.333333333336</v>
          </cell>
          <cell r="E5459">
            <v>24.42</v>
          </cell>
          <cell r="F5459">
            <v>25.97</v>
          </cell>
          <cell r="G5459">
            <v>22.03</v>
          </cell>
          <cell r="H5459">
            <v>21.048999999999999</v>
          </cell>
          <cell r="I5459">
            <v>22.03</v>
          </cell>
          <cell r="K5459">
            <v>24.07</v>
          </cell>
        </row>
        <row r="5460">
          <cell r="B5460">
            <v>42962.375</v>
          </cell>
          <cell r="C5460" t="str">
            <v>09</v>
          </cell>
          <cell r="D5460">
            <v>42962.375</v>
          </cell>
          <cell r="E5460">
            <v>27.44</v>
          </cell>
          <cell r="F5460">
            <v>29.12</v>
          </cell>
          <cell r="G5460">
            <v>22.04</v>
          </cell>
          <cell r="H5460">
            <v>23.514900000000001</v>
          </cell>
          <cell r="I5460">
            <v>22.04</v>
          </cell>
          <cell r="K5460">
            <v>27.29</v>
          </cell>
        </row>
        <row r="5461">
          <cell r="B5461">
            <v>42962.416666666664</v>
          </cell>
          <cell r="C5461" t="str">
            <v>10</v>
          </cell>
          <cell r="D5461">
            <v>42962.416666666664</v>
          </cell>
          <cell r="E5461">
            <v>28.96</v>
          </cell>
          <cell r="F5461">
            <v>30.26</v>
          </cell>
          <cell r="G5461">
            <v>23.13</v>
          </cell>
          <cell r="H5461">
            <v>26.336300000000001</v>
          </cell>
          <cell r="I5461">
            <v>23.13</v>
          </cell>
          <cell r="K5461">
            <v>25.61</v>
          </cell>
        </row>
        <row r="5462">
          <cell r="B5462">
            <v>42962.458333333336</v>
          </cell>
          <cell r="C5462" t="str">
            <v>11</v>
          </cell>
          <cell r="D5462">
            <v>42962.458333333336</v>
          </cell>
          <cell r="E5462">
            <v>31.8</v>
          </cell>
          <cell r="F5462">
            <v>33.229999999999997</v>
          </cell>
          <cell r="G5462">
            <v>25.38</v>
          </cell>
          <cell r="H5462">
            <v>30.766100000000002</v>
          </cell>
          <cell r="I5462">
            <v>25.38</v>
          </cell>
          <cell r="K5462">
            <v>27.51</v>
          </cell>
        </row>
        <row r="5463">
          <cell r="B5463">
            <v>42962.5</v>
          </cell>
          <cell r="C5463" t="str">
            <v>12</v>
          </cell>
          <cell r="D5463">
            <v>42962.5</v>
          </cell>
          <cell r="E5463">
            <v>36.26</v>
          </cell>
          <cell r="F5463">
            <v>37.93</v>
          </cell>
          <cell r="G5463">
            <v>28.7</v>
          </cell>
          <cell r="H5463">
            <v>32.752899999999997</v>
          </cell>
          <cell r="I5463">
            <v>28.7</v>
          </cell>
          <cell r="K5463">
            <v>29.49</v>
          </cell>
        </row>
        <row r="5464">
          <cell r="B5464">
            <v>42962.541666666664</v>
          </cell>
          <cell r="C5464" t="str">
            <v>13</v>
          </cell>
          <cell r="D5464">
            <v>42962.541666666664</v>
          </cell>
          <cell r="E5464">
            <v>40.01</v>
          </cell>
          <cell r="F5464">
            <v>42.16</v>
          </cell>
          <cell r="G5464">
            <v>32.11</v>
          </cell>
          <cell r="H5464">
            <v>36.655999999999999</v>
          </cell>
          <cell r="I5464">
            <v>32.11</v>
          </cell>
          <cell r="K5464">
            <v>31.25</v>
          </cell>
        </row>
        <row r="5465">
          <cell r="B5465">
            <v>42962.583333333336</v>
          </cell>
          <cell r="C5465" t="str">
            <v>14</v>
          </cell>
          <cell r="D5465">
            <v>42962.583333333336</v>
          </cell>
          <cell r="E5465">
            <v>43.79</v>
          </cell>
          <cell r="F5465">
            <v>45.76</v>
          </cell>
          <cell r="G5465">
            <v>38.020000000000003</v>
          </cell>
          <cell r="H5465">
            <v>39.194800000000001</v>
          </cell>
          <cell r="I5465">
            <v>38.020000000000003</v>
          </cell>
          <cell r="K5465">
            <v>37.47</v>
          </cell>
        </row>
        <row r="5466">
          <cell r="B5466">
            <v>42962.625</v>
          </cell>
          <cell r="C5466" t="str">
            <v>15</v>
          </cell>
          <cell r="D5466">
            <v>42962.625</v>
          </cell>
          <cell r="E5466">
            <v>46.45</v>
          </cell>
          <cell r="F5466">
            <v>48.55</v>
          </cell>
          <cell r="G5466">
            <v>37.47</v>
          </cell>
          <cell r="H5466">
            <v>40.701700000000002</v>
          </cell>
          <cell r="I5466">
            <v>37.47</v>
          </cell>
          <cell r="K5466">
            <v>33.17</v>
          </cell>
        </row>
        <row r="5467">
          <cell r="B5467">
            <v>42962.666666666664</v>
          </cell>
          <cell r="C5467" t="str">
            <v>16</v>
          </cell>
          <cell r="D5467">
            <v>42962.666666666664</v>
          </cell>
          <cell r="E5467">
            <v>45.47</v>
          </cell>
          <cell r="F5467">
            <v>47.49</v>
          </cell>
          <cell r="G5467">
            <v>36.57</v>
          </cell>
          <cell r="H5467">
            <v>38.272100000000002</v>
          </cell>
          <cell r="I5467">
            <v>36.57</v>
          </cell>
          <cell r="K5467">
            <v>32.270000000000003</v>
          </cell>
        </row>
        <row r="5468">
          <cell r="B5468">
            <v>42962.708333333336</v>
          </cell>
          <cell r="C5468" t="str">
            <v>17</v>
          </cell>
          <cell r="D5468">
            <v>42962.708333333336</v>
          </cell>
          <cell r="E5468">
            <v>38.6</v>
          </cell>
          <cell r="F5468">
            <v>40.28</v>
          </cell>
          <cell r="G5468">
            <v>30.84</v>
          </cell>
          <cell r="H5468">
            <v>33.052900000000001</v>
          </cell>
          <cell r="I5468">
            <v>30.84</v>
          </cell>
          <cell r="K5468">
            <v>29.77</v>
          </cell>
        </row>
        <row r="5469">
          <cell r="B5469">
            <v>42962.75</v>
          </cell>
          <cell r="C5469" t="str">
            <v>18</v>
          </cell>
          <cell r="D5469">
            <v>42962.75</v>
          </cell>
          <cell r="E5469">
            <v>34.590000000000003</v>
          </cell>
          <cell r="F5469">
            <v>36.119999999999997</v>
          </cell>
          <cell r="G5469">
            <v>27.5</v>
          </cell>
          <cell r="H5469">
            <v>31.0427</v>
          </cell>
          <cell r="I5469">
            <v>27.5</v>
          </cell>
          <cell r="K5469">
            <v>27.11</v>
          </cell>
        </row>
        <row r="5470">
          <cell r="B5470">
            <v>42962.791666666664</v>
          </cell>
          <cell r="C5470" t="str">
            <v>19</v>
          </cell>
          <cell r="D5470">
            <v>42962.791666666664</v>
          </cell>
          <cell r="E5470">
            <v>31.53</v>
          </cell>
          <cell r="F5470">
            <v>32.76</v>
          </cell>
          <cell r="G5470">
            <v>24.13</v>
          </cell>
          <cell r="H5470">
            <v>28.472300000000001</v>
          </cell>
          <cell r="I5470">
            <v>24.13</v>
          </cell>
          <cell r="K5470">
            <v>22.58</v>
          </cell>
        </row>
        <row r="5471">
          <cell r="B5471">
            <v>42962.833333333336</v>
          </cell>
          <cell r="C5471" t="str">
            <v>20</v>
          </cell>
          <cell r="D5471">
            <v>42962.833333333336</v>
          </cell>
          <cell r="E5471">
            <v>29.4</v>
          </cell>
          <cell r="F5471">
            <v>30.69</v>
          </cell>
          <cell r="G5471">
            <v>21.85</v>
          </cell>
          <cell r="H5471">
            <v>25.817399999999999</v>
          </cell>
          <cell r="I5471">
            <v>21.85</v>
          </cell>
          <cell r="K5471">
            <v>20.239999999999998</v>
          </cell>
        </row>
        <row r="5472">
          <cell r="B5472">
            <v>42962.875</v>
          </cell>
          <cell r="C5472" t="str">
            <v>21</v>
          </cell>
          <cell r="D5472">
            <v>42962.875</v>
          </cell>
          <cell r="E5472">
            <v>25.51</v>
          </cell>
          <cell r="F5472">
            <v>27.43</v>
          </cell>
          <cell r="G5472">
            <v>21.06</v>
          </cell>
          <cell r="H5472">
            <v>19.621200000000002</v>
          </cell>
          <cell r="I5472">
            <v>21.06</v>
          </cell>
          <cell r="K5472">
            <v>16.63</v>
          </cell>
        </row>
        <row r="5473">
          <cell r="B5473">
            <v>42962.916666666664</v>
          </cell>
          <cell r="C5473" t="str">
            <v>22</v>
          </cell>
          <cell r="D5473">
            <v>42962.916666666664</v>
          </cell>
          <cell r="E5473">
            <v>22.67</v>
          </cell>
          <cell r="F5473">
            <v>24.68</v>
          </cell>
          <cell r="G5473">
            <v>19.5</v>
          </cell>
          <cell r="H5473">
            <v>14.7921</v>
          </cell>
          <cell r="I5473">
            <v>19.5</v>
          </cell>
          <cell r="K5473">
            <v>16.25</v>
          </cell>
        </row>
        <row r="5474">
          <cell r="B5474">
            <v>42962.958333333336</v>
          </cell>
          <cell r="C5474" t="str">
            <v>23</v>
          </cell>
          <cell r="D5474">
            <v>42962.958333333336</v>
          </cell>
          <cell r="E5474">
            <v>21.73</v>
          </cell>
          <cell r="F5474">
            <v>22.82</v>
          </cell>
          <cell r="G5474">
            <v>18.23</v>
          </cell>
          <cell r="H5474">
            <v>12.062900000000001</v>
          </cell>
          <cell r="I5474">
            <v>18.23</v>
          </cell>
          <cell r="K5474">
            <v>15.77</v>
          </cell>
        </row>
        <row r="5475">
          <cell r="B5475">
            <v>42963</v>
          </cell>
          <cell r="C5475" t="str">
            <v>00</v>
          </cell>
          <cell r="D5475">
            <v>42963</v>
          </cell>
          <cell r="E5475">
            <v>20.14</v>
          </cell>
          <cell r="F5475">
            <v>21.29</v>
          </cell>
          <cell r="G5475">
            <v>16.64</v>
          </cell>
          <cell r="H5475">
            <v>13.483700000000001</v>
          </cell>
          <cell r="I5475">
            <v>16.64</v>
          </cell>
          <cell r="K5475">
            <v>14.07</v>
          </cell>
        </row>
        <row r="5476">
          <cell r="B5476">
            <v>42963.041666666664</v>
          </cell>
          <cell r="C5476" t="str">
            <v>01</v>
          </cell>
          <cell r="D5476">
            <v>42963.041666666664</v>
          </cell>
          <cell r="E5476">
            <v>19.39</v>
          </cell>
          <cell r="F5476">
            <v>20.64</v>
          </cell>
          <cell r="G5476">
            <v>15.68</v>
          </cell>
          <cell r="H5476">
            <v>13.1792</v>
          </cell>
          <cell r="I5476">
            <v>15.68</v>
          </cell>
          <cell r="K5476">
            <v>12.98</v>
          </cell>
        </row>
        <row r="5477">
          <cell r="B5477">
            <v>42963.083333333336</v>
          </cell>
          <cell r="C5477" t="str">
            <v>02</v>
          </cell>
          <cell r="D5477">
            <v>42963.083333333336</v>
          </cell>
          <cell r="E5477">
            <v>18.89</v>
          </cell>
          <cell r="F5477">
            <v>20.28</v>
          </cell>
          <cell r="G5477">
            <v>15.61</v>
          </cell>
          <cell r="H5477">
            <v>13.202299999999999</v>
          </cell>
          <cell r="I5477">
            <v>15.61</v>
          </cell>
          <cell r="K5477">
            <v>12.62</v>
          </cell>
        </row>
        <row r="5478">
          <cell r="B5478">
            <v>42963.125</v>
          </cell>
          <cell r="C5478" t="str">
            <v>03</v>
          </cell>
          <cell r="D5478">
            <v>42963.125</v>
          </cell>
          <cell r="E5478">
            <v>18.28</v>
          </cell>
          <cell r="F5478">
            <v>19.920000000000002</v>
          </cell>
          <cell r="G5478">
            <v>15.27</v>
          </cell>
          <cell r="H5478">
            <v>13.0585</v>
          </cell>
          <cell r="I5478">
            <v>15.27</v>
          </cell>
          <cell r="K5478">
            <v>12.85</v>
          </cell>
        </row>
        <row r="5479">
          <cell r="B5479">
            <v>42963.166666666664</v>
          </cell>
          <cell r="C5479" t="str">
            <v>04</v>
          </cell>
          <cell r="D5479">
            <v>42963.166666666664</v>
          </cell>
          <cell r="E5479">
            <v>19.32</v>
          </cell>
          <cell r="F5479">
            <v>20.67</v>
          </cell>
          <cell r="G5479">
            <v>15.99</v>
          </cell>
          <cell r="H5479">
            <v>14.4809</v>
          </cell>
          <cell r="I5479">
            <v>15.99</v>
          </cell>
          <cell r="K5479">
            <v>14.55</v>
          </cell>
        </row>
        <row r="5480">
          <cell r="B5480">
            <v>42963.208333333336</v>
          </cell>
          <cell r="C5480" t="str">
            <v>05</v>
          </cell>
          <cell r="D5480">
            <v>42963.208333333336</v>
          </cell>
          <cell r="E5480">
            <v>20.6</v>
          </cell>
          <cell r="F5480">
            <v>22.33</v>
          </cell>
          <cell r="G5480">
            <v>17.940000000000001</v>
          </cell>
          <cell r="H5480">
            <v>15.476599999999999</v>
          </cell>
          <cell r="I5480">
            <v>17.940000000000001</v>
          </cell>
          <cell r="K5480">
            <v>17.149999999999999</v>
          </cell>
        </row>
        <row r="5481">
          <cell r="B5481">
            <v>42963.25</v>
          </cell>
          <cell r="C5481" t="str">
            <v>06</v>
          </cell>
          <cell r="D5481">
            <v>42963.25</v>
          </cell>
          <cell r="E5481">
            <v>21.25</v>
          </cell>
          <cell r="F5481">
            <v>22.9</v>
          </cell>
          <cell r="G5481">
            <v>18.399999999999999</v>
          </cell>
          <cell r="H5481">
            <v>17.401199999999999</v>
          </cell>
          <cell r="I5481">
            <v>18.399999999999999</v>
          </cell>
          <cell r="K5481">
            <v>17.93</v>
          </cell>
        </row>
        <row r="5482">
          <cell r="B5482">
            <v>42963.291666666664</v>
          </cell>
          <cell r="C5482" t="str">
            <v>07</v>
          </cell>
          <cell r="D5482">
            <v>42963.291666666664</v>
          </cell>
          <cell r="E5482">
            <v>22.25</v>
          </cell>
          <cell r="F5482">
            <v>24.43</v>
          </cell>
          <cell r="G5482">
            <v>19.88</v>
          </cell>
          <cell r="H5482">
            <v>18.3734</v>
          </cell>
          <cell r="I5482">
            <v>19.88</v>
          </cell>
          <cell r="K5482">
            <v>19.440000000000001</v>
          </cell>
        </row>
        <row r="5483">
          <cell r="B5483">
            <v>42963.333333333336</v>
          </cell>
          <cell r="C5483" t="str">
            <v>08</v>
          </cell>
          <cell r="D5483">
            <v>42963.333333333336</v>
          </cell>
          <cell r="E5483">
            <v>25.14</v>
          </cell>
          <cell r="F5483">
            <v>26.74</v>
          </cell>
          <cell r="G5483">
            <v>20.32</v>
          </cell>
          <cell r="H5483">
            <v>19.0443</v>
          </cell>
          <cell r="I5483">
            <v>20.32</v>
          </cell>
          <cell r="K5483">
            <v>21.46</v>
          </cell>
        </row>
        <row r="5484">
          <cell r="B5484">
            <v>42963.375</v>
          </cell>
          <cell r="C5484" t="str">
            <v>09</v>
          </cell>
          <cell r="D5484">
            <v>42963.375</v>
          </cell>
          <cell r="E5484">
            <v>26.89</v>
          </cell>
          <cell r="F5484">
            <v>29.3</v>
          </cell>
          <cell r="G5484">
            <v>21.62</v>
          </cell>
          <cell r="H5484">
            <v>22.139299999999999</v>
          </cell>
          <cell r="I5484">
            <v>21.62</v>
          </cell>
          <cell r="K5484">
            <v>22.88</v>
          </cell>
        </row>
        <row r="5485">
          <cell r="B5485">
            <v>42963.416666666664</v>
          </cell>
          <cell r="C5485" t="str">
            <v>10</v>
          </cell>
          <cell r="D5485">
            <v>42963.416666666664</v>
          </cell>
          <cell r="E5485">
            <v>29.56</v>
          </cell>
          <cell r="F5485">
            <v>30.71</v>
          </cell>
          <cell r="G5485">
            <v>22.7</v>
          </cell>
          <cell r="H5485">
            <v>25.2576</v>
          </cell>
          <cell r="I5485">
            <v>22.7</v>
          </cell>
          <cell r="K5485">
            <v>23.43</v>
          </cell>
        </row>
        <row r="5486">
          <cell r="B5486">
            <v>42963.458333333336</v>
          </cell>
          <cell r="C5486" t="str">
            <v>11</v>
          </cell>
          <cell r="D5486">
            <v>42963.458333333336</v>
          </cell>
          <cell r="E5486">
            <v>33.450000000000003</v>
          </cell>
          <cell r="F5486">
            <v>34.9</v>
          </cell>
          <cell r="G5486">
            <v>23.96</v>
          </cell>
          <cell r="H5486">
            <v>28.238600000000002</v>
          </cell>
          <cell r="I5486">
            <v>23.96</v>
          </cell>
          <cell r="K5486">
            <v>20.99</v>
          </cell>
        </row>
        <row r="5487">
          <cell r="B5487">
            <v>42963.5</v>
          </cell>
          <cell r="C5487" t="str">
            <v>12</v>
          </cell>
          <cell r="D5487">
            <v>42963.5</v>
          </cell>
          <cell r="E5487">
            <v>38.08</v>
          </cell>
          <cell r="F5487">
            <v>39.97</v>
          </cell>
          <cell r="G5487">
            <v>27.77</v>
          </cell>
          <cell r="H5487">
            <v>30.570499999999999</v>
          </cell>
          <cell r="I5487">
            <v>27.77</v>
          </cell>
          <cell r="K5487">
            <v>24.63</v>
          </cell>
        </row>
        <row r="5488">
          <cell r="B5488">
            <v>42963.541666666664</v>
          </cell>
          <cell r="C5488" t="str">
            <v>13</v>
          </cell>
          <cell r="D5488">
            <v>42963.541666666664</v>
          </cell>
          <cell r="E5488">
            <v>43.22</v>
          </cell>
          <cell r="F5488">
            <v>44.33</v>
          </cell>
          <cell r="G5488">
            <v>30</v>
          </cell>
          <cell r="H5488">
            <v>31.4373</v>
          </cell>
          <cell r="I5488">
            <v>30</v>
          </cell>
          <cell r="K5488">
            <v>28.16</v>
          </cell>
        </row>
        <row r="5489">
          <cell r="B5489">
            <v>42963.583333333336</v>
          </cell>
          <cell r="C5489" t="str">
            <v>14</v>
          </cell>
          <cell r="D5489">
            <v>42963.583333333336</v>
          </cell>
          <cell r="E5489">
            <v>45.39</v>
          </cell>
          <cell r="F5489">
            <v>48.03</v>
          </cell>
          <cell r="G5489">
            <v>32.92</v>
          </cell>
          <cell r="H5489">
            <v>32.420900000000003</v>
          </cell>
          <cell r="I5489">
            <v>32.92</v>
          </cell>
          <cell r="K5489">
            <v>27.04</v>
          </cell>
        </row>
        <row r="5490">
          <cell r="B5490">
            <v>42963.625</v>
          </cell>
          <cell r="C5490" t="str">
            <v>15</v>
          </cell>
          <cell r="D5490">
            <v>42963.625</v>
          </cell>
          <cell r="E5490">
            <v>48.73</v>
          </cell>
          <cell r="F5490">
            <v>51.53</v>
          </cell>
          <cell r="G5490">
            <v>34.94</v>
          </cell>
          <cell r="H5490">
            <v>34.370199999999997</v>
          </cell>
          <cell r="I5490">
            <v>34.94</v>
          </cell>
          <cell r="K5490">
            <v>27.81</v>
          </cell>
        </row>
        <row r="5491">
          <cell r="B5491">
            <v>42963.666666666664</v>
          </cell>
          <cell r="C5491" t="str">
            <v>16</v>
          </cell>
          <cell r="D5491">
            <v>42963.666666666664</v>
          </cell>
          <cell r="E5491">
            <v>47.89</v>
          </cell>
          <cell r="F5491">
            <v>50.33</v>
          </cell>
          <cell r="G5491">
            <v>34.79</v>
          </cell>
          <cell r="H5491">
            <v>35.796999999999997</v>
          </cell>
          <cell r="I5491">
            <v>34.79</v>
          </cell>
          <cell r="K5491">
            <v>27.52</v>
          </cell>
        </row>
        <row r="5492">
          <cell r="B5492">
            <v>42963.708333333336</v>
          </cell>
          <cell r="C5492" t="str">
            <v>17</v>
          </cell>
          <cell r="D5492">
            <v>42963.708333333336</v>
          </cell>
          <cell r="E5492">
            <v>41.2</v>
          </cell>
          <cell r="F5492">
            <v>42.78</v>
          </cell>
          <cell r="G5492">
            <v>29.16</v>
          </cell>
          <cell r="H5492">
            <v>33.0199</v>
          </cell>
          <cell r="I5492">
            <v>29.16</v>
          </cell>
          <cell r="K5492">
            <v>24.67</v>
          </cell>
        </row>
        <row r="5493">
          <cell r="B5493">
            <v>42963.75</v>
          </cell>
          <cell r="C5493" t="str">
            <v>18</v>
          </cell>
          <cell r="D5493">
            <v>42963.75</v>
          </cell>
          <cell r="E5493">
            <v>36.19</v>
          </cell>
          <cell r="F5493">
            <v>38.270000000000003</v>
          </cell>
          <cell r="G5493">
            <v>26.83</v>
          </cell>
          <cell r="H5493">
            <v>29.9542</v>
          </cell>
          <cell r="I5493">
            <v>26.83</v>
          </cell>
          <cell r="K5493">
            <v>24.76</v>
          </cell>
        </row>
        <row r="5494">
          <cell r="B5494">
            <v>42963.791666666664</v>
          </cell>
          <cell r="C5494" t="str">
            <v>19</v>
          </cell>
          <cell r="D5494">
            <v>42963.791666666664</v>
          </cell>
          <cell r="E5494">
            <v>33.35</v>
          </cell>
          <cell r="F5494">
            <v>34.78</v>
          </cell>
          <cell r="G5494">
            <v>24.69</v>
          </cell>
          <cell r="H5494">
            <v>29.288399999999999</v>
          </cell>
          <cell r="I5494">
            <v>24.69</v>
          </cell>
          <cell r="K5494">
            <v>24.3</v>
          </cell>
        </row>
        <row r="5495">
          <cell r="B5495">
            <v>42963.833333333336</v>
          </cell>
          <cell r="C5495" t="str">
            <v>20</v>
          </cell>
          <cell r="D5495">
            <v>42963.833333333336</v>
          </cell>
          <cell r="E5495">
            <v>31.98</v>
          </cell>
          <cell r="F5495">
            <v>33.39</v>
          </cell>
          <cell r="G5495">
            <v>23.26</v>
          </cell>
          <cell r="H5495">
            <v>29.358599999999999</v>
          </cell>
          <cell r="I5495">
            <v>23.26</v>
          </cell>
          <cell r="K5495">
            <v>21.61</v>
          </cell>
        </row>
        <row r="5496">
          <cell r="B5496">
            <v>42963.875</v>
          </cell>
          <cell r="C5496" t="str">
            <v>21</v>
          </cell>
          <cell r="D5496">
            <v>42963.875</v>
          </cell>
          <cell r="E5496">
            <v>26.14</v>
          </cell>
          <cell r="F5496">
            <v>28.08</v>
          </cell>
          <cell r="G5496">
            <v>21.77</v>
          </cell>
          <cell r="H5496">
            <v>27.058299999999999</v>
          </cell>
          <cell r="I5496">
            <v>21.77</v>
          </cell>
          <cell r="K5496">
            <v>20.56</v>
          </cell>
        </row>
        <row r="5497">
          <cell r="B5497">
            <v>42963.916666666664</v>
          </cell>
          <cell r="C5497" t="str">
            <v>22</v>
          </cell>
          <cell r="D5497">
            <v>42963.916666666664</v>
          </cell>
          <cell r="E5497">
            <v>23.71</v>
          </cell>
          <cell r="F5497">
            <v>24.38</v>
          </cell>
          <cell r="G5497">
            <v>20.28</v>
          </cell>
          <cell r="H5497">
            <v>22.671900000000001</v>
          </cell>
          <cell r="I5497">
            <v>20.28</v>
          </cell>
          <cell r="K5497">
            <v>20.74</v>
          </cell>
        </row>
        <row r="5498">
          <cell r="B5498">
            <v>42963.958333333336</v>
          </cell>
          <cell r="C5498" t="str">
            <v>23</v>
          </cell>
          <cell r="D5498">
            <v>42963.958333333336</v>
          </cell>
          <cell r="E5498">
            <v>21.8</v>
          </cell>
          <cell r="F5498">
            <v>22.75</v>
          </cell>
          <cell r="G5498">
            <v>18.940000000000001</v>
          </cell>
          <cell r="H5498">
            <v>19.9971</v>
          </cell>
          <cell r="I5498">
            <v>18.940000000000001</v>
          </cell>
          <cell r="K5498">
            <v>19.18</v>
          </cell>
        </row>
        <row r="5499">
          <cell r="B5499">
            <v>42964</v>
          </cell>
          <cell r="C5499" t="str">
            <v>00</v>
          </cell>
          <cell r="D5499">
            <v>42964</v>
          </cell>
          <cell r="E5499">
            <v>20.39</v>
          </cell>
          <cell r="F5499">
            <v>21.33</v>
          </cell>
          <cell r="G5499">
            <v>17.97</v>
          </cell>
          <cell r="H5499">
            <v>17.8218</v>
          </cell>
          <cell r="I5499">
            <v>17.97</v>
          </cell>
          <cell r="K5499">
            <v>18.690000000000001</v>
          </cell>
        </row>
        <row r="5500">
          <cell r="B5500">
            <v>42964.041666666664</v>
          </cell>
          <cell r="C5500" t="str">
            <v>01</v>
          </cell>
          <cell r="D5500">
            <v>42964.041666666664</v>
          </cell>
          <cell r="E5500">
            <v>19.829999999999998</v>
          </cell>
          <cell r="F5500">
            <v>20.48</v>
          </cell>
          <cell r="G5500">
            <v>17.66</v>
          </cell>
          <cell r="H5500">
            <v>16.868500000000001</v>
          </cell>
          <cell r="I5500">
            <v>17.66</v>
          </cell>
          <cell r="K5500">
            <v>17.88</v>
          </cell>
        </row>
        <row r="5501">
          <cell r="B5501">
            <v>42964.083333333336</v>
          </cell>
          <cell r="C5501" t="str">
            <v>02</v>
          </cell>
          <cell r="D5501">
            <v>42964.083333333336</v>
          </cell>
          <cell r="E5501">
            <v>19.46</v>
          </cell>
          <cell r="F5501">
            <v>20.07</v>
          </cell>
          <cell r="G5501">
            <v>15.76</v>
          </cell>
          <cell r="H5501">
            <v>16.3917</v>
          </cell>
          <cell r="I5501">
            <v>15.76</v>
          </cell>
          <cell r="K5501">
            <v>16.36</v>
          </cell>
        </row>
        <row r="5502">
          <cell r="B5502">
            <v>42964.125</v>
          </cell>
          <cell r="C5502" t="str">
            <v>03</v>
          </cell>
          <cell r="D5502">
            <v>42964.125</v>
          </cell>
          <cell r="E5502">
            <v>19.329999999999998</v>
          </cell>
          <cell r="F5502">
            <v>20.27</v>
          </cell>
          <cell r="G5502">
            <v>16.47</v>
          </cell>
          <cell r="H5502">
            <v>16.084299999999999</v>
          </cell>
          <cell r="I5502">
            <v>16.47</v>
          </cell>
          <cell r="K5502">
            <v>16.39</v>
          </cell>
        </row>
        <row r="5503">
          <cell r="B5503">
            <v>42964.166666666664</v>
          </cell>
          <cell r="C5503" t="str">
            <v>04</v>
          </cell>
          <cell r="D5503">
            <v>42964.166666666664</v>
          </cell>
          <cell r="E5503">
            <v>19.98</v>
          </cell>
          <cell r="F5503">
            <v>21.47</v>
          </cell>
          <cell r="G5503">
            <v>15.3</v>
          </cell>
          <cell r="H5503">
            <v>16.2468</v>
          </cell>
          <cell r="I5503">
            <v>15.3</v>
          </cell>
          <cell r="K5503">
            <v>12.58</v>
          </cell>
        </row>
        <row r="5504">
          <cell r="B5504">
            <v>42964.208333333336</v>
          </cell>
          <cell r="C5504" t="str">
            <v>05</v>
          </cell>
          <cell r="D5504">
            <v>42964.208333333336</v>
          </cell>
          <cell r="E5504">
            <v>20.64</v>
          </cell>
          <cell r="F5504">
            <v>23.03</v>
          </cell>
          <cell r="G5504">
            <v>16.559999999999999</v>
          </cell>
          <cell r="H5504">
            <v>16.939900000000002</v>
          </cell>
          <cell r="I5504">
            <v>16.559999999999999</v>
          </cell>
          <cell r="K5504">
            <v>15.9</v>
          </cell>
        </row>
        <row r="5505">
          <cell r="B5505">
            <v>42964.25</v>
          </cell>
          <cell r="C5505" t="str">
            <v>06</v>
          </cell>
          <cell r="D5505">
            <v>42964.25</v>
          </cell>
          <cell r="E5505">
            <v>21.6</v>
          </cell>
          <cell r="F5505">
            <v>23.88</v>
          </cell>
          <cell r="G5505">
            <v>16.16</v>
          </cell>
          <cell r="H5505">
            <v>18.460799999999999</v>
          </cell>
          <cell r="I5505">
            <v>16.16</v>
          </cell>
          <cell r="K5505">
            <v>14.13</v>
          </cell>
        </row>
        <row r="5506">
          <cell r="B5506">
            <v>42964.291666666664</v>
          </cell>
          <cell r="C5506" t="str">
            <v>07</v>
          </cell>
          <cell r="D5506">
            <v>42964.291666666664</v>
          </cell>
          <cell r="E5506">
            <v>22.92</v>
          </cell>
          <cell r="F5506">
            <v>25.17</v>
          </cell>
          <cell r="G5506">
            <v>18.010000000000002</v>
          </cell>
          <cell r="H5506">
            <v>19.5352</v>
          </cell>
          <cell r="I5506">
            <v>18.010000000000002</v>
          </cell>
          <cell r="K5506">
            <v>16.579999999999998</v>
          </cell>
        </row>
        <row r="5507">
          <cell r="B5507">
            <v>42964.333333333336</v>
          </cell>
          <cell r="C5507" t="str">
            <v>08</v>
          </cell>
          <cell r="D5507">
            <v>42964.333333333336</v>
          </cell>
          <cell r="E5507">
            <v>25.04</v>
          </cell>
          <cell r="F5507">
            <v>27.26</v>
          </cell>
          <cell r="G5507">
            <v>19.579999999999998</v>
          </cell>
          <cell r="H5507">
            <v>21.619700000000002</v>
          </cell>
          <cell r="I5507">
            <v>19.579999999999998</v>
          </cell>
          <cell r="K5507">
            <v>15.8</v>
          </cell>
        </row>
        <row r="5508">
          <cell r="B5508">
            <v>42964.375</v>
          </cell>
          <cell r="C5508" t="str">
            <v>09</v>
          </cell>
          <cell r="D5508">
            <v>42964.375</v>
          </cell>
          <cell r="E5508">
            <v>27.62</v>
          </cell>
          <cell r="F5508">
            <v>29.28</v>
          </cell>
          <cell r="G5508">
            <v>19.8</v>
          </cell>
          <cell r="H5508">
            <v>24.079899999999999</v>
          </cell>
          <cell r="I5508">
            <v>19.8</v>
          </cell>
          <cell r="K5508">
            <v>16.32</v>
          </cell>
        </row>
        <row r="5509">
          <cell r="B5509">
            <v>42964.416666666664</v>
          </cell>
          <cell r="C5509" t="str">
            <v>10</v>
          </cell>
          <cell r="D5509">
            <v>42964.416666666664</v>
          </cell>
          <cell r="E5509">
            <v>30.11</v>
          </cell>
          <cell r="F5509">
            <v>32.590000000000003</v>
          </cell>
          <cell r="G5509">
            <v>21.11</v>
          </cell>
          <cell r="H5509">
            <v>26.927299999999999</v>
          </cell>
          <cell r="I5509">
            <v>21.11</v>
          </cell>
          <cell r="K5509">
            <v>15.9</v>
          </cell>
        </row>
        <row r="5510">
          <cell r="B5510">
            <v>42964.458333333336</v>
          </cell>
          <cell r="C5510" t="str">
            <v>11</v>
          </cell>
          <cell r="D5510">
            <v>42964.458333333336</v>
          </cell>
          <cell r="E5510">
            <v>32.619999999999997</v>
          </cell>
          <cell r="F5510">
            <v>36.450000000000003</v>
          </cell>
          <cell r="G5510">
            <v>21.39</v>
          </cell>
          <cell r="H5510">
            <v>32.0366</v>
          </cell>
          <cell r="I5510">
            <v>21.39</v>
          </cell>
          <cell r="K5510">
            <v>12.84</v>
          </cell>
        </row>
        <row r="5511">
          <cell r="B5511">
            <v>42964.5</v>
          </cell>
          <cell r="C5511" t="str">
            <v>12</v>
          </cell>
          <cell r="D5511">
            <v>42964.5</v>
          </cell>
          <cell r="E5511">
            <v>34.869999999999997</v>
          </cell>
          <cell r="F5511">
            <v>40.380000000000003</v>
          </cell>
          <cell r="G5511">
            <v>22.93</v>
          </cell>
          <cell r="H5511">
            <v>34.202100000000002</v>
          </cell>
          <cell r="I5511">
            <v>22.93</v>
          </cell>
          <cell r="K5511">
            <v>16.2</v>
          </cell>
        </row>
        <row r="5512">
          <cell r="B5512">
            <v>42964.541666666664</v>
          </cell>
          <cell r="C5512" t="str">
            <v>13</v>
          </cell>
          <cell r="D5512">
            <v>42964.541666666664</v>
          </cell>
          <cell r="E5512">
            <v>39.93</v>
          </cell>
          <cell r="F5512">
            <v>42.42</v>
          </cell>
          <cell r="G5512">
            <v>26.31</v>
          </cell>
          <cell r="H5512">
            <v>37.5122</v>
          </cell>
          <cell r="I5512">
            <v>26.31</v>
          </cell>
          <cell r="K5512">
            <v>18.62</v>
          </cell>
        </row>
        <row r="5513">
          <cell r="B5513">
            <v>42964.583333333336</v>
          </cell>
          <cell r="C5513" t="str">
            <v>14</v>
          </cell>
          <cell r="D5513">
            <v>42964.583333333336</v>
          </cell>
          <cell r="E5513">
            <v>42.87</v>
          </cell>
          <cell r="F5513">
            <v>45.46</v>
          </cell>
          <cell r="G5513">
            <v>27.55</v>
          </cell>
          <cell r="H5513">
            <v>39.198</v>
          </cell>
          <cell r="I5513">
            <v>27.55</v>
          </cell>
          <cell r="K5513">
            <v>18.64</v>
          </cell>
        </row>
        <row r="5514">
          <cell r="B5514">
            <v>42964.625</v>
          </cell>
          <cell r="C5514" t="str">
            <v>15</v>
          </cell>
          <cell r="D5514">
            <v>42964.625</v>
          </cell>
          <cell r="E5514">
            <v>45.34</v>
          </cell>
          <cell r="F5514">
            <v>48.07</v>
          </cell>
          <cell r="G5514">
            <v>30.43</v>
          </cell>
          <cell r="H5514">
            <v>44.732100000000003</v>
          </cell>
          <cell r="I5514">
            <v>30.43</v>
          </cell>
          <cell r="K5514">
            <v>22.17</v>
          </cell>
        </row>
        <row r="5515">
          <cell r="B5515">
            <v>42964.666666666664</v>
          </cell>
          <cell r="C5515" t="str">
            <v>16</v>
          </cell>
          <cell r="D5515">
            <v>42964.666666666664</v>
          </cell>
          <cell r="E5515">
            <v>44.23</v>
          </cell>
          <cell r="F5515">
            <v>47.07</v>
          </cell>
          <cell r="G5515">
            <v>31.57</v>
          </cell>
          <cell r="H5515">
            <v>43.388100000000001</v>
          </cell>
          <cell r="I5515">
            <v>31.57</v>
          </cell>
          <cell r="K5515">
            <v>24.93</v>
          </cell>
        </row>
        <row r="5516">
          <cell r="B5516">
            <v>42964.708333333336</v>
          </cell>
          <cell r="C5516" t="str">
            <v>17</v>
          </cell>
          <cell r="D5516">
            <v>42964.708333333336</v>
          </cell>
          <cell r="E5516">
            <v>37.979999999999997</v>
          </cell>
          <cell r="F5516">
            <v>41.06</v>
          </cell>
          <cell r="G5516">
            <v>28.55</v>
          </cell>
          <cell r="H5516">
            <v>37.695399999999999</v>
          </cell>
          <cell r="I5516">
            <v>28.55</v>
          </cell>
          <cell r="K5516">
            <v>24.64</v>
          </cell>
        </row>
        <row r="5517">
          <cell r="B5517">
            <v>42964.75</v>
          </cell>
          <cell r="C5517" t="str">
            <v>18</v>
          </cell>
          <cell r="D5517">
            <v>42964.75</v>
          </cell>
          <cell r="E5517">
            <v>35.1</v>
          </cell>
          <cell r="F5517">
            <v>36.43</v>
          </cell>
          <cell r="G5517">
            <v>27.16</v>
          </cell>
          <cell r="H5517">
            <v>34.8125</v>
          </cell>
          <cell r="I5517">
            <v>27.16</v>
          </cell>
          <cell r="K5517">
            <v>24.83</v>
          </cell>
        </row>
        <row r="5518">
          <cell r="B5518">
            <v>42964.791666666664</v>
          </cell>
          <cell r="C5518" t="str">
            <v>19</v>
          </cell>
          <cell r="D5518">
            <v>42964.791666666664</v>
          </cell>
          <cell r="E5518">
            <v>31.62</v>
          </cell>
          <cell r="F5518">
            <v>33.61</v>
          </cell>
          <cell r="G5518">
            <v>27.07</v>
          </cell>
          <cell r="H5518">
            <v>31.646000000000001</v>
          </cell>
          <cell r="I5518">
            <v>27.07</v>
          </cell>
          <cell r="K5518">
            <v>27.82</v>
          </cell>
        </row>
        <row r="5519">
          <cell r="B5519">
            <v>42964.833333333336</v>
          </cell>
          <cell r="C5519" t="str">
            <v>20</v>
          </cell>
          <cell r="D5519">
            <v>42964.833333333336</v>
          </cell>
          <cell r="E5519">
            <v>30.41</v>
          </cell>
          <cell r="F5519">
            <v>32.11</v>
          </cell>
          <cell r="G5519">
            <v>26.33</v>
          </cell>
          <cell r="H5519">
            <v>29.216100000000001</v>
          </cell>
          <cell r="I5519">
            <v>26.33</v>
          </cell>
          <cell r="K5519">
            <v>26.41</v>
          </cell>
        </row>
        <row r="5520">
          <cell r="B5520">
            <v>42964.875</v>
          </cell>
          <cell r="C5520" t="str">
            <v>21</v>
          </cell>
          <cell r="D5520">
            <v>42964.875</v>
          </cell>
          <cell r="E5520">
            <v>25.83</v>
          </cell>
          <cell r="F5520">
            <v>26.95</v>
          </cell>
          <cell r="G5520">
            <v>21.86</v>
          </cell>
          <cell r="H5520">
            <v>24.8629</v>
          </cell>
          <cell r="I5520">
            <v>21.86</v>
          </cell>
          <cell r="K5520">
            <v>22.9</v>
          </cell>
        </row>
        <row r="5521">
          <cell r="B5521">
            <v>42964.916666666664</v>
          </cell>
          <cell r="C5521" t="str">
            <v>22</v>
          </cell>
          <cell r="D5521">
            <v>42964.916666666664</v>
          </cell>
          <cell r="E5521">
            <v>22.9</v>
          </cell>
          <cell r="F5521">
            <v>25.12</v>
          </cell>
          <cell r="G5521">
            <v>20.78</v>
          </cell>
          <cell r="H5521">
            <v>21.0029</v>
          </cell>
          <cell r="I5521">
            <v>20.78</v>
          </cell>
          <cell r="K5521">
            <v>20.6</v>
          </cell>
        </row>
        <row r="5522">
          <cell r="B5522">
            <v>42964.958333333336</v>
          </cell>
          <cell r="C5522" t="str">
            <v>23</v>
          </cell>
          <cell r="D5522">
            <v>42964.958333333336</v>
          </cell>
          <cell r="E5522">
            <v>21.47</v>
          </cell>
          <cell r="F5522">
            <v>23.22</v>
          </cell>
          <cell r="G5522">
            <v>19.93</v>
          </cell>
          <cell r="H5522">
            <v>16.8202</v>
          </cell>
          <cell r="I5522">
            <v>19.93</v>
          </cell>
          <cell r="K5522">
            <v>19.48</v>
          </cell>
        </row>
        <row r="5523">
          <cell r="B5523">
            <v>42965</v>
          </cell>
          <cell r="C5523" t="str">
            <v>00</v>
          </cell>
          <cell r="D5523">
            <v>42965</v>
          </cell>
          <cell r="E5523">
            <v>20.149999999999999</v>
          </cell>
          <cell r="F5523">
            <v>21.42</v>
          </cell>
          <cell r="G5523">
            <v>18.57</v>
          </cell>
          <cell r="H5523">
            <v>12.302300000000001</v>
          </cell>
          <cell r="I5523">
            <v>18.57</v>
          </cell>
          <cell r="K5523">
            <v>19.28</v>
          </cell>
        </row>
        <row r="5524">
          <cell r="B5524">
            <v>42965.041666666664</v>
          </cell>
          <cell r="C5524" t="str">
            <v>01</v>
          </cell>
          <cell r="D5524">
            <v>42965.041666666664</v>
          </cell>
          <cell r="E5524">
            <v>20.04</v>
          </cell>
          <cell r="F5524">
            <v>20.98</v>
          </cell>
          <cell r="G5524">
            <v>17.559999999999999</v>
          </cell>
          <cell r="H5524">
            <v>11.559100000000001</v>
          </cell>
          <cell r="I5524">
            <v>17.559999999999999</v>
          </cell>
          <cell r="K5524">
            <v>18.809999999999999</v>
          </cell>
        </row>
        <row r="5525">
          <cell r="B5525">
            <v>42965.083333333336</v>
          </cell>
          <cell r="C5525" t="str">
            <v>02</v>
          </cell>
          <cell r="D5525">
            <v>42965.083333333336</v>
          </cell>
          <cell r="E5525">
            <v>19.72</v>
          </cell>
          <cell r="F5525">
            <v>20.38</v>
          </cell>
          <cell r="G5525">
            <v>16.34</v>
          </cell>
          <cell r="H5525">
            <v>11.7752</v>
          </cell>
          <cell r="I5525">
            <v>16.34</v>
          </cell>
          <cell r="K5525">
            <v>18.5</v>
          </cell>
        </row>
        <row r="5526">
          <cell r="B5526">
            <v>42965.125</v>
          </cell>
          <cell r="C5526" t="str">
            <v>03</v>
          </cell>
          <cell r="D5526">
            <v>42965.125</v>
          </cell>
          <cell r="E5526">
            <v>19.09</v>
          </cell>
          <cell r="F5526">
            <v>20.45</v>
          </cell>
          <cell r="G5526">
            <v>16.64</v>
          </cell>
          <cell r="H5526">
            <v>12.248200000000001</v>
          </cell>
          <cell r="I5526">
            <v>16.64</v>
          </cell>
          <cell r="K5526">
            <v>17.72</v>
          </cell>
        </row>
        <row r="5527">
          <cell r="B5527">
            <v>42965.166666666664</v>
          </cell>
          <cell r="C5527" t="str">
            <v>04</v>
          </cell>
          <cell r="D5527">
            <v>42965.166666666664</v>
          </cell>
          <cell r="E5527">
            <v>19.73</v>
          </cell>
          <cell r="F5527">
            <v>20.76</v>
          </cell>
          <cell r="G5527">
            <v>17.2</v>
          </cell>
          <cell r="H5527">
            <v>13.0314</v>
          </cell>
          <cell r="I5527">
            <v>17.2</v>
          </cell>
          <cell r="K5527">
            <v>18.68</v>
          </cell>
        </row>
        <row r="5528">
          <cell r="B5528">
            <v>42965.208333333336</v>
          </cell>
          <cell r="C5528" t="str">
            <v>05</v>
          </cell>
          <cell r="D5528">
            <v>42965.208333333336</v>
          </cell>
          <cell r="E5528">
            <v>21.26</v>
          </cell>
          <cell r="F5528">
            <v>21.97</v>
          </cell>
          <cell r="G5528">
            <v>18.22</v>
          </cell>
          <cell r="H5528">
            <v>15.2636</v>
          </cell>
          <cell r="I5528">
            <v>18.22</v>
          </cell>
          <cell r="K5528">
            <v>19.3</v>
          </cell>
        </row>
        <row r="5529">
          <cell r="B5529">
            <v>42965.25</v>
          </cell>
          <cell r="C5529" t="str">
            <v>06</v>
          </cell>
          <cell r="D5529">
            <v>42965.25</v>
          </cell>
          <cell r="E5529">
            <v>21.72</v>
          </cell>
          <cell r="F5529">
            <v>22.96</v>
          </cell>
          <cell r="G5529">
            <v>18.53</v>
          </cell>
          <cell r="H5529">
            <v>16.4939</v>
          </cell>
          <cell r="I5529">
            <v>18.53</v>
          </cell>
          <cell r="K5529">
            <v>20.41</v>
          </cell>
        </row>
        <row r="5530">
          <cell r="B5530">
            <v>42965.291666666664</v>
          </cell>
          <cell r="C5530" t="str">
            <v>07</v>
          </cell>
          <cell r="D5530">
            <v>42965.291666666664</v>
          </cell>
          <cell r="E5530">
            <v>22.05</v>
          </cell>
          <cell r="F5530">
            <v>24.28</v>
          </cell>
          <cell r="G5530">
            <v>21.18</v>
          </cell>
          <cell r="H5530">
            <v>17.505800000000001</v>
          </cell>
          <cell r="I5530">
            <v>21.18</v>
          </cell>
          <cell r="K5530">
            <v>20.61</v>
          </cell>
        </row>
        <row r="5531">
          <cell r="B5531">
            <v>42965.333333333336</v>
          </cell>
          <cell r="C5531" t="str">
            <v>08</v>
          </cell>
          <cell r="D5531">
            <v>42965.333333333336</v>
          </cell>
          <cell r="E5531">
            <v>24.19</v>
          </cell>
          <cell r="F5531">
            <v>26.38</v>
          </cell>
          <cell r="G5531">
            <v>21.52</v>
          </cell>
          <cell r="H5531">
            <v>19.3171</v>
          </cell>
          <cell r="I5531">
            <v>21.52</v>
          </cell>
          <cell r="K5531">
            <v>23.35</v>
          </cell>
        </row>
        <row r="5532">
          <cell r="B5532">
            <v>42965.375</v>
          </cell>
          <cell r="C5532" t="str">
            <v>09</v>
          </cell>
          <cell r="D5532">
            <v>42965.375</v>
          </cell>
          <cell r="E5532">
            <v>26.58</v>
          </cell>
          <cell r="F5532">
            <v>28.21</v>
          </cell>
          <cell r="G5532">
            <v>21.88</v>
          </cell>
          <cell r="H5532">
            <v>21.890799999999999</v>
          </cell>
          <cell r="I5532">
            <v>21.88</v>
          </cell>
          <cell r="K5532">
            <v>24.57</v>
          </cell>
        </row>
        <row r="5533">
          <cell r="B5533">
            <v>42965.416666666664</v>
          </cell>
          <cell r="C5533" t="str">
            <v>10</v>
          </cell>
          <cell r="D5533">
            <v>42965.416666666664</v>
          </cell>
          <cell r="E5533">
            <v>29.19</v>
          </cell>
          <cell r="F5533">
            <v>30.93</v>
          </cell>
          <cell r="G5533">
            <v>26.29</v>
          </cell>
          <cell r="H5533">
            <v>24.3994</v>
          </cell>
          <cell r="I5533">
            <v>26.29</v>
          </cell>
          <cell r="K5533">
            <v>28.36</v>
          </cell>
        </row>
        <row r="5534">
          <cell r="B5534">
            <v>42965.458333333336</v>
          </cell>
          <cell r="C5534" t="str">
            <v>11</v>
          </cell>
          <cell r="D5534">
            <v>42965.458333333336</v>
          </cell>
          <cell r="E5534">
            <v>32.35</v>
          </cell>
          <cell r="F5534">
            <v>34.020000000000003</v>
          </cell>
          <cell r="G5534">
            <v>28.36</v>
          </cell>
          <cell r="H5534">
            <v>28.356300000000001</v>
          </cell>
          <cell r="I5534">
            <v>28.36</v>
          </cell>
          <cell r="K5534">
            <v>32.590000000000003</v>
          </cell>
        </row>
        <row r="5535">
          <cell r="B5535">
            <v>42965.5</v>
          </cell>
          <cell r="C5535" t="str">
            <v>12</v>
          </cell>
          <cell r="D5535">
            <v>42965.5</v>
          </cell>
          <cell r="E5535">
            <v>34.94</v>
          </cell>
          <cell r="F5535">
            <v>36.11</v>
          </cell>
          <cell r="G5535">
            <v>30.83</v>
          </cell>
          <cell r="H5535">
            <v>30.470300000000002</v>
          </cell>
          <cell r="I5535">
            <v>30.83</v>
          </cell>
          <cell r="K5535">
            <v>35.270000000000003</v>
          </cell>
        </row>
        <row r="5536">
          <cell r="B5536">
            <v>42965.541666666664</v>
          </cell>
          <cell r="C5536" t="str">
            <v>13</v>
          </cell>
          <cell r="D5536">
            <v>42965.541666666664</v>
          </cell>
          <cell r="E5536">
            <v>37.46</v>
          </cell>
          <cell r="F5536">
            <v>40.17</v>
          </cell>
          <cell r="G5536">
            <v>34.04</v>
          </cell>
          <cell r="H5536">
            <v>34.877800000000001</v>
          </cell>
          <cell r="I5536">
            <v>34.04</v>
          </cell>
          <cell r="K5536">
            <v>37.880000000000003</v>
          </cell>
        </row>
        <row r="5537">
          <cell r="B5537">
            <v>42965.583333333336</v>
          </cell>
          <cell r="C5537" t="str">
            <v>14</v>
          </cell>
          <cell r="D5537">
            <v>42965.583333333336</v>
          </cell>
          <cell r="E5537">
            <v>39.409999999999997</v>
          </cell>
          <cell r="F5537">
            <v>42.85</v>
          </cell>
          <cell r="G5537">
            <v>35.76</v>
          </cell>
          <cell r="H5537">
            <v>34.9998</v>
          </cell>
          <cell r="I5537">
            <v>35.76</v>
          </cell>
          <cell r="K5537">
            <v>37.94</v>
          </cell>
        </row>
        <row r="5538">
          <cell r="B5538">
            <v>42965.625</v>
          </cell>
          <cell r="C5538" t="str">
            <v>15</v>
          </cell>
          <cell r="D5538">
            <v>42965.625</v>
          </cell>
          <cell r="E5538">
            <v>40.6</v>
          </cell>
          <cell r="F5538">
            <v>45.77</v>
          </cell>
          <cell r="G5538">
            <v>37.89</v>
          </cell>
          <cell r="H5538">
            <v>40.781700000000001</v>
          </cell>
          <cell r="I5538">
            <v>37.89</v>
          </cell>
          <cell r="K5538">
            <v>37.18</v>
          </cell>
        </row>
        <row r="5539">
          <cell r="B5539">
            <v>42965.666666666664</v>
          </cell>
          <cell r="C5539" t="str">
            <v>16</v>
          </cell>
          <cell r="D5539">
            <v>42965.666666666664</v>
          </cell>
          <cell r="E5539">
            <v>38.83</v>
          </cell>
          <cell r="F5539">
            <v>42.97</v>
          </cell>
          <cell r="G5539">
            <v>36.229999999999997</v>
          </cell>
          <cell r="H5539">
            <v>39.8855</v>
          </cell>
          <cell r="I5539">
            <v>36.229999999999997</v>
          </cell>
          <cell r="K5539">
            <v>38.869999999999997</v>
          </cell>
        </row>
        <row r="5540">
          <cell r="B5540">
            <v>42965.708333333336</v>
          </cell>
          <cell r="C5540" t="str">
            <v>17</v>
          </cell>
          <cell r="D5540">
            <v>42965.708333333336</v>
          </cell>
          <cell r="E5540">
            <v>32.49</v>
          </cell>
          <cell r="F5540">
            <v>37.6</v>
          </cell>
          <cell r="G5540">
            <v>28.82</v>
          </cell>
          <cell r="H5540">
            <v>33.945700000000002</v>
          </cell>
          <cell r="I5540">
            <v>28.82</v>
          </cell>
          <cell r="K5540">
            <v>33.61</v>
          </cell>
        </row>
        <row r="5541">
          <cell r="B5541">
            <v>42965.75</v>
          </cell>
          <cell r="C5541" t="str">
            <v>18</v>
          </cell>
          <cell r="D5541">
            <v>42965.75</v>
          </cell>
          <cell r="E5541">
            <v>32.03</v>
          </cell>
          <cell r="F5541">
            <v>34.18</v>
          </cell>
          <cell r="G5541">
            <v>26.98</v>
          </cell>
          <cell r="H5541">
            <v>31.129100000000001</v>
          </cell>
          <cell r="I5541">
            <v>26.98</v>
          </cell>
          <cell r="K5541">
            <v>30.07</v>
          </cell>
        </row>
        <row r="5542">
          <cell r="B5542">
            <v>42965.791666666664</v>
          </cell>
          <cell r="C5542" t="str">
            <v>19</v>
          </cell>
          <cell r="D5542">
            <v>42965.791666666664</v>
          </cell>
          <cell r="E5542">
            <v>29.92</v>
          </cell>
          <cell r="F5542">
            <v>31.78</v>
          </cell>
          <cell r="G5542">
            <v>23.79</v>
          </cell>
          <cell r="H5542">
            <v>27.290099999999999</v>
          </cell>
          <cell r="I5542">
            <v>23.79</v>
          </cell>
          <cell r="K5542">
            <v>27.48</v>
          </cell>
        </row>
        <row r="5543">
          <cell r="B5543">
            <v>42965.833333333336</v>
          </cell>
          <cell r="C5543" t="str">
            <v>20</v>
          </cell>
          <cell r="D5543">
            <v>42965.833333333336</v>
          </cell>
          <cell r="E5543">
            <v>29</v>
          </cell>
          <cell r="F5543">
            <v>29.83</v>
          </cell>
          <cell r="G5543">
            <v>23.04</v>
          </cell>
          <cell r="H5543">
            <v>27.914100000000001</v>
          </cell>
          <cell r="I5543">
            <v>23.04</v>
          </cell>
          <cell r="K5543">
            <v>27</v>
          </cell>
        </row>
        <row r="5544">
          <cell r="B5544">
            <v>42965.875</v>
          </cell>
          <cell r="C5544" t="str">
            <v>21</v>
          </cell>
          <cell r="D5544">
            <v>42965.875</v>
          </cell>
          <cell r="E5544">
            <v>24.76</v>
          </cell>
          <cell r="F5544">
            <v>26.14</v>
          </cell>
          <cell r="G5544">
            <v>21.67</v>
          </cell>
          <cell r="H5544">
            <v>25.4557</v>
          </cell>
          <cell r="I5544">
            <v>21.67</v>
          </cell>
          <cell r="K5544">
            <v>24.2</v>
          </cell>
        </row>
        <row r="5545">
          <cell r="B5545">
            <v>42965.916666666664</v>
          </cell>
          <cell r="C5545" t="str">
            <v>22</v>
          </cell>
          <cell r="D5545">
            <v>42965.916666666664</v>
          </cell>
          <cell r="E5545">
            <v>23.28</v>
          </cell>
          <cell r="F5545">
            <v>24.46</v>
          </cell>
          <cell r="G5545">
            <v>20.92</v>
          </cell>
          <cell r="H5545">
            <v>23.373799999999999</v>
          </cell>
          <cell r="I5545">
            <v>20.92</v>
          </cell>
          <cell r="K5545">
            <v>22.31</v>
          </cell>
        </row>
        <row r="5546">
          <cell r="B5546">
            <v>42965.958333333336</v>
          </cell>
          <cell r="C5546" t="str">
            <v>23</v>
          </cell>
          <cell r="D5546">
            <v>42965.958333333336</v>
          </cell>
          <cell r="E5546">
            <v>21.68</v>
          </cell>
          <cell r="F5546">
            <v>22.79</v>
          </cell>
          <cell r="G5546">
            <v>20.39</v>
          </cell>
          <cell r="H5546">
            <v>20.1675</v>
          </cell>
          <cell r="I5546">
            <v>20.39</v>
          </cell>
          <cell r="K5546">
            <v>21.42</v>
          </cell>
        </row>
        <row r="5547">
          <cell r="B5547">
            <v>42966</v>
          </cell>
          <cell r="C5547" t="str">
            <v>00</v>
          </cell>
          <cell r="D5547">
            <v>42966</v>
          </cell>
          <cell r="E5547">
            <v>20.76</v>
          </cell>
          <cell r="F5547">
            <v>21.66</v>
          </cell>
          <cell r="G5547">
            <v>18.399999999999999</v>
          </cell>
          <cell r="H5547">
            <v>18.837599999999998</v>
          </cell>
          <cell r="I5547">
            <v>18.399999999999999</v>
          </cell>
          <cell r="K5547">
            <v>20.07</v>
          </cell>
        </row>
        <row r="5548">
          <cell r="B5548">
            <v>42966.041666666664</v>
          </cell>
          <cell r="C5548" t="str">
            <v>01</v>
          </cell>
          <cell r="D5548">
            <v>42966.041666666664</v>
          </cell>
          <cell r="E5548">
            <v>20.43</v>
          </cell>
          <cell r="F5548">
            <v>21.27</v>
          </cell>
          <cell r="G5548">
            <v>17.18</v>
          </cell>
          <cell r="H5548">
            <v>17.5916</v>
          </cell>
          <cell r="I5548">
            <v>17.18</v>
          </cell>
          <cell r="K5548">
            <v>19.100000000000001</v>
          </cell>
        </row>
        <row r="5549">
          <cell r="B5549">
            <v>42966.083333333336</v>
          </cell>
          <cell r="C5549" t="str">
            <v>02</v>
          </cell>
          <cell r="D5549">
            <v>42966.083333333336</v>
          </cell>
          <cell r="E5549">
            <v>19.66</v>
          </cell>
          <cell r="F5549">
            <v>20.69</v>
          </cell>
          <cell r="G5549">
            <v>16</v>
          </cell>
          <cell r="H5549">
            <v>16.9861</v>
          </cell>
          <cell r="I5549">
            <v>16</v>
          </cell>
          <cell r="K5549">
            <v>18.61</v>
          </cell>
        </row>
        <row r="5550">
          <cell r="B5550">
            <v>42966.125</v>
          </cell>
          <cell r="C5550" t="str">
            <v>03</v>
          </cell>
          <cell r="D5550">
            <v>42966.125</v>
          </cell>
          <cell r="E5550">
            <v>19.079999999999998</v>
          </cell>
          <cell r="F5550">
            <v>20.239999999999998</v>
          </cell>
          <cell r="G5550">
            <v>15.37</v>
          </cell>
          <cell r="H5550">
            <v>16.4133</v>
          </cell>
          <cell r="I5550">
            <v>15.37</v>
          </cell>
          <cell r="K5550">
            <v>17.829999999999998</v>
          </cell>
        </row>
        <row r="5551">
          <cell r="B5551">
            <v>42966.166666666664</v>
          </cell>
          <cell r="C5551" t="str">
            <v>04</v>
          </cell>
          <cell r="D5551">
            <v>42966.166666666664</v>
          </cell>
          <cell r="E5551">
            <v>18.79</v>
          </cell>
          <cell r="F5551">
            <v>19.920000000000002</v>
          </cell>
          <cell r="G5551">
            <v>14.76</v>
          </cell>
          <cell r="H5551">
            <v>16.490300000000001</v>
          </cell>
          <cell r="I5551">
            <v>14.76</v>
          </cell>
          <cell r="K5551">
            <v>17.43</v>
          </cell>
        </row>
        <row r="5552">
          <cell r="B5552">
            <v>42966.208333333336</v>
          </cell>
          <cell r="C5552" t="str">
            <v>05</v>
          </cell>
          <cell r="D5552">
            <v>42966.208333333336</v>
          </cell>
          <cell r="E5552">
            <v>19.47</v>
          </cell>
          <cell r="F5552">
            <v>20.420000000000002</v>
          </cell>
          <cell r="G5552">
            <v>15.51</v>
          </cell>
          <cell r="H5552">
            <v>16.905100000000001</v>
          </cell>
          <cell r="I5552">
            <v>15.51</v>
          </cell>
          <cell r="K5552">
            <v>18.12</v>
          </cell>
        </row>
        <row r="5553">
          <cell r="B5553">
            <v>42966.25</v>
          </cell>
          <cell r="C5553" t="str">
            <v>06</v>
          </cell>
          <cell r="D5553">
            <v>42966.25</v>
          </cell>
          <cell r="E5553">
            <v>19.82</v>
          </cell>
          <cell r="F5553">
            <v>20.47</v>
          </cell>
          <cell r="G5553">
            <v>15.54</v>
          </cell>
          <cell r="H5553">
            <v>17.1296</v>
          </cell>
          <cell r="I5553">
            <v>15.54</v>
          </cell>
          <cell r="K5553">
            <v>17.95</v>
          </cell>
        </row>
        <row r="5554">
          <cell r="B5554">
            <v>42966.291666666664</v>
          </cell>
          <cell r="C5554" t="str">
            <v>07</v>
          </cell>
          <cell r="D5554">
            <v>42966.291666666664</v>
          </cell>
          <cell r="E5554">
            <v>21.54</v>
          </cell>
          <cell r="F5554">
            <v>22.98</v>
          </cell>
          <cell r="G5554">
            <v>17.36</v>
          </cell>
          <cell r="H5554">
            <v>17.7683</v>
          </cell>
          <cell r="I5554">
            <v>17.36</v>
          </cell>
          <cell r="K5554">
            <v>20.18</v>
          </cell>
        </row>
        <row r="5555">
          <cell r="B5555">
            <v>42966.333333333336</v>
          </cell>
          <cell r="C5555" t="str">
            <v>08</v>
          </cell>
          <cell r="D5555">
            <v>42966.333333333336</v>
          </cell>
          <cell r="E5555">
            <v>24.26</v>
          </cell>
          <cell r="F5555">
            <v>25.39</v>
          </cell>
          <cell r="G5555">
            <v>20.85</v>
          </cell>
          <cell r="H5555">
            <v>19.783100000000001</v>
          </cell>
          <cell r="I5555">
            <v>20.85</v>
          </cell>
          <cell r="K5555">
            <v>23.01</v>
          </cell>
        </row>
        <row r="5556">
          <cell r="B5556">
            <v>42966.375</v>
          </cell>
          <cell r="C5556" t="str">
            <v>09</v>
          </cell>
          <cell r="D5556">
            <v>42966.375</v>
          </cell>
          <cell r="E5556">
            <v>25.8</v>
          </cell>
          <cell r="F5556">
            <v>27.13</v>
          </cell>
          <cell r="G5556">
            <v>21.93</v>
          </cell>
          <cell r="H5556">
            <v>23.644400000000001</v>
          </cell>
          <cell r="I5556">
            <v>21.93</v>
          </cell>
          <cell r="K5556">
            <v>25.19</v>
          </cell>
        </row>
        <row r="5557">
          <cell r="B5557">
            <v>42966.416666666664</v>
          </cell>
          <cell r="C5557" t="str">
            <v>10</v>
          </cell>
          <cell r="D5557">
            <v>42966.416666666664</v>
          </cell>
          <cell r="E5557">
            <v>27.47</v>
          </cell>
          <cell r="F5557">
            <v>28.74</v>
          </cell>
          <cell r="G5557">
            <v>23.11</v>
          </cell>
          <cell r="H5557">
            <v>26.098500000000001</v>
          </cell>
          <cell r="I5557">
            <v>23.11</v>
          </cell>
          <cell r="K5557">
            <v>26.81</v>
          </cell>
        </row>
        <row r="5558">
          <cell r="B5558">
            <v>42966.458333333336</v>
          </cell>
          <cell r="C5558" t="str">
            <v>11</v>
          </cell>
          <cell r="D5558">
            <v>42966.458333333336</v>
          </cell>
          <cell r="E5558">
            <v>29.85</v>
          </cell>
          <cell r="F5558">
            <v>31.35</v>
          </cell>
          <cell r="G5558">
            <v>25.14</v>
          </cell>
          <cell r="H5558">
            <v>30.483799999999999</v>
          </cell>
          <cell r="I5558">
            <v>25.14</v>
          </cell>
          <cell r="K5558">
            <v>29.21</v>
          </cell>
        </row>
        <row r="5559">
          <cell r="B5559">
            <v>42966.5</v>
          </cell>
          <cell r="C5559" t="str">
            <v>12</v>
          </cell>
          <cell r="D5559">
            <v>42966.5</v>
          </cell>
          <cell r="E5559">
            <v>33.130000000000003</v>
          </cell>
          <cell r="F5559">
            <v>34.49</v>
          </cell>
          <cell r="G5559">
            <v>27.64</v>
          </cell>
          <cell r="H5559">
            <v>32.735199999999999</v>
          </cell>
          <cell r="I5559">
            <v>27.64</v>
          </cell>
          <cell r="K5559">
            <v>31.55</v>
          </cell>
        </row>
        <row r="5560">
          <cell r="B5560">
            <v>42966.541666666664</v>
          </cell>
          <cell r="C5560" t="str">
            <v>13</v>
          </cell>
          <cell r="D5560">
            <v>42966.541666666664</v>
          </cell>
          <cell r="E5560">
            <v>34.369999999999997</v>
          </cell>
          <cell r="F5560">
            <v>37.229999999999997</v>
          </cell>
          <cell r="G5560">
            <v>29.28</v>
          </cell>
          <cell r="H5560">
            <v>35.275300000000001</v>
          </cell>
          <cell r="I5560">
            <v>29.28</v>
          </cell>
          <cell r="K5560">
            <v>35.15</v>
          </cell>
        </row>
        <row r="5561">
          <cell r="B5561">
            <v>42966.583333333336</v>
          </cell>
          <cell r="C5561" t="str">
            <v>14</v>
          </cell>
          <cell r="D5561">
            <v>42966.583333333336</v>
          </cell>
          <cell r="E5561">
            <v>36.72</v>
          </cell>
          <cell r="F5561">
            <v>40.06</v>
          </cell>
          <cell r="G5561">
            <v>32.31</v>
          </cell>
          <cell r="H5561">
            <v>35.494300000000003</v>
          </cell>
          <cell r="I5561">
            <v>32.31</v>
          </cell>
          <cell r="K5561">
            <v>37.200000000000003</v>
          </cell>
        </row>
        <row r="5562">
          <cell r="B5562">
            <v>42966.625</v>
          </cell>
          <cell r="C5562" t="str">
            <v>15</v>
          </cell>
          <cell r="D5562">
            <v>42966.625</v>
          </cell>
          <cell r="E5562">
            <v>40.409999999999997</v>
          </cell>
          <cell r="F5562">
            <v>44.28</v>
          </cell>
          <cell r="G5562">
            <v>35.94</v>
          </cell>
          <cell r="H5562">
            <v>40</v>
          </cell>
          <cell r="I5562">
            <v>35.94</v>
          </cell>
          <cell r="K5562">
            <v>41.54</v>
          </cell>
        </row>
        <row r="5563">
          <cell r="B5563">
            <v>42966.666666666664</v>
          </cell>
          <cell r="C5563" t="str">
            <v>16</v>
          </cell>
          <cell r="D5563">
            <v>42966.666666666664</v>
          </cell>
          <cell r="E5563">
            <v>43.1</v>
          </cell>
          <cell r="F5563">
            <v>46.42</v>
          </cell>
          <cell r="G5563">
            <v>37.92</v>
          </cell>
          <cell r="H5563">
            <v>37.314999999999998</v>
          </cell>
          <cell r="I5563">
            <v>37.92</v>
          </cell>
          <cell r="K5563">
            <v>43.46</v>
          </cell>
        </row>
        <row r="5564">
          <cell r="B5564">
            <v>42966.708333333336</v>
          </cell>
          <cell r="C5564" t="str">
            <v>17</v>
          </cell>
          <cell r="D5564">
            <v>42966.708333333336</v>
          </cell>
          <cell r="E5564">
            <v>37.229999999999997</v>
          </cell>
          <cell r="F5564">
            <v>41</v>
          </cell>
          <cell r="G5564">
            <v>33.270000000000003</v>
          </cell>
          <cell r="H5564">
            <v>35.782699999999998</v>
          </cell>
          <cell r="I5564">
            <v>33.270000000000003</v>
          </cell>
          <cell r="K5564">
            <v>37.94</v>
          </cell>
        </row>
        <row r="5565">
          <cell r="B5565">
            <v>42966.75</v>
          </cell>
          <cell r="C5565" t="str">
            <v>18</v>
          </cell>
          <cell r="D5565">
            <v>42966.75</v>
          </cell>
          <cell r="E5565">
            <v>32.93</v>
          </cell>
          <cell r="F5565">
            <v>34.72</v>
          </cell>
          <cell r="G5565">
            <v>27.84</v>
          </cell>
          <cell r="H5565">
            <v>31.465900000000001</v>
          </cell>
          <cell r="I5565">
            <v>27.84</v>
          </cell>
          <cell r="K5565">
            <v>31.87</v>
          </cell>
        </row>
        <row r="5566">
          <cell r="B5566">
            <v>42966.791666666664</v>
          </cell>
          <cell r="C5566" t="str">
            <v>19</v>
          </cell>
          <cell r="D5566">
            <v>42966.791666666664</v>
          </cell>
          <cell r="E5566">
            <v>30.14</v>
          </cell>
          <cell r="F5566">
            <v>31.38</v>
          </cell>
          <cell r="G5566">
            <v>24.13</v>
          </cell>
          <cell r="H5566">
            <v>27.388200000000001</v>
          </cell>
          <cell r="I5566">
            <v>24.13</v>
          </cell>
          <cell r="K5566">
            <v>28.29</v>
          </cell>
        </row>
        <row r="5567">
          <cell r="B5567">
            <v>42966.833333333336</v>
          </cell>
          <cell r="C5567" t="str">
            <v>20</v>
          </cell>
          <cell r="D5567">
            <v>42966.833333333336</v>
          </cell>
          <cell r="E5567">
            <v>28.68</v>
          </cell>
          <cell r="F5567">
            <v>29.24</v>
          </cell>
          <cell r="G5567">
            <v>21.82</v>
          </cell>
          <cell r="H5567">
            <v>23.648399999999999</v>
          </cell>
          <cell r="I5567">
            <v>21.82</v>
          </cell>
          <cell r="K5567">
            <v>25.9</v>
          </cell>
        </row>
        <row r="5568">
          <cell r="B5568">
            <v>42966.875</v>
          </cell>
          <cell r="C5568" t="str">
            <v>21</v>
          </cell>
          <cell r="D5568">
            <v>42966.875</v>
          </cell>
          <cell r="E5568">
            <v>25.21</v>
          </cell>
          <cell r="F5568">
            <v>25.96</v>
          </cell>
          <cell r="G5568">
            <v>20.89</v>
          </cell>
          <cell r="H5568">
            <v>18.318899999999999</v>
          </cell>
          <cell r="I5568">
            <v>20.89</v>
          </cell>
          <cell r="K5568">
            <v>22.54</v>
          </cell>
        </row>
        <row r="5569">
          <cell r="B5569">
            <v>42966.916666666664</v>
          </cell>
          <cell r="C5569" t="str">
            <v>22</v>
          </cell>
          <cell r="D5569">
            <v>42966.916666666664</v>
          </cell>
          <cell r="E5569">
            <v>22.97</v>
          </cell>
          <cell r="F5569">
            <v>24.29</v>
          </cell>
          <cell r="G5569">
            <v>18.55</v>
          </cell>
          <cell r="H5569">
            <v>14.9061</v>
          </cell>
          <cell r="I5569">
            <v>18.55</v>
          </cell>
          <cell r="K5569">
            <v>18.690000000000001</v>
          </cell>
        </row>
        <row r="5570">
          <cell r="B5570">
            <v>42966.958333333336</v>
          </cell>
          <cell r="C5570" t="str">
            <v>23</v>
          </cell>
          <cell r="D5570">
            <v>42966.958333333336</v>
          </cell>
          <cell r="E5570">
            <v>21.63</v>
          </cell>
          <cell r="F5570">
            <v>22.48</v>
          </cell>
          <cell r="G5570">
            <v>17.09</v>
          </cell>
          <cell r="H5570">
            <v>12.7646</v>
          </cell>
          <cell r="I5570">
            <v>17.09</v>
          </cell>
          <cell r="K5570">
            <v>16.829999999999998</v>
          </cell>
        </row>
        <row r="5571">
          <cell r="B5571">
            <v>42967</v>
          </cell>
          <cell r="C5571" t="str">
            <v>00</v>
          </cell>
          <cell r="D5571">
            <v>42967</v>
          </cell>
          <cell r="E5571">
            <v>20.59</v>
          </cell>
          <cell r="F5571">
            <v>21.34</v>
          </cell>
          <cell r="G5571">
            <v>16.12</v>
          </cell>
          <cell r="H5571">
            <v>11.866199999999999</v>
          </cell>
          <cell r="I5571">
            <v>16.12</v>
          </cell>
          <cell r="K5571">
            <v>16.88</v>
          </cell>
        </row>
        <row r="5572">
          <cell r="B5572">
            <v>42967.041666666664</v>
          </cell>
          <cell r="C5572" t="str">
            <v>01</v>
          </cell>
          <cell r="D5572">
            <v>42967.041666666664</v>
          </cell>
          <cell r="E5572">
            <v>20.05</v>
          </cell>
          <cell r="F5572">
            <v>20.93</v>
          </cell>
          <cell r="G5572">
            <v>15.02</v>
          </cell>
          <cell r="H5572">
            <v>11.6462</v>
          </cell>
          <cell r="I5572">
            <v>15.02</v>
          </cell>
          <cell r="K5572">
            <v>15.08</v>
          </cell>
        </row>
        <row r="5573">
          <cell r="B5573">
            <v>42967.083333333336</v>
          </cell>
          <cell r="C5573" t="str">
            <v>02</v>
          </cell>
          <cell r="D5573">
            <v>42967.083333333336</v>
          </cell>
          <cell r="E5573">
            <v>19.39</v>
          </cell>
          <cell r="F5573">
            <v>20.28</v>
          </cell>
          <cell r="G5573">
            <v>13.39</v>
          </cell>
          <cell r="H5573">
            <v>12.000500000000001</v>
          </cell>
          <cell r="I5573">
            <v>13.39</v>
          </cell>
          <cell r="K5573">
            <v>14.06</v>
          </cell>
        </row>
        <row r="5574">
          <cell r="B5574">
            <v>42967.125</v>
          </cell>
          <cell r="C5574" t="str">
            <v>03</v>
          </cell>
          <cell r="D5574">
            <v>42967.125</v>
          </cell>
          <cell r="E5574">
            <v>18.72</v>
          </cell>
          <cell r="F5574">
            <v>19.850000000000001</v>
          </cell>
          <cell r="G5574">
            <v>13.52</v>
          </cell>
          <cell r="H5574">
            <v>11.836499999999999</v>
          </cell>
          <cell r="I5574">
            <v>13.52</v>
          </cell>
          <cell r="K5574">
            <v>14.14</v>
          </cell>
        </row>
        <row r="5575">
          <cell r="B5575">
            <v>42967.166666666664</v>
          </cell>
          <cell r="C5575" t="str">
            <v>04</v>
          </cell>
          <cell r="D5575">
            <v>42967.166666666664</v>
          </cell>
          <cell r="E5575">
            <v>18.489999999999998</v>
          </cell>
          <cell r="F5575">
            <v>19.43</v>
          </cell>
          <cell r="G5575">
            <v>13.26</v>
          </cell>
          <cell r="H5575">
            <v>12.998699999999999</v>
          </cell>
          <cell r="I5575">
            <v>13.26</v>
          </cell>
          <cell r="K5575">
            <v>13.84</v>
          </cell>
        </row>
        <row r="5576">
          <cell r="B5576">
            <v>42967.208333333336</v>
          </cell>
          <cell r="C5576" t="str">
            <v>05</v>
          </cell>
          <cell r="D5576">
            <v>42967.208333333336</v>
          </cell>
          <cell r="E5576">
            <v>18.760000000000002</v>
          </cell>
          <cell r="F5576">
            <v>19.98</v>
          </cell>
          <cell r="G5576">
            <v>14.95</v>
          </cell>
          <cell r="H5576">
            <v>14.423299999999999</v>
          </cell>
          <cell r="I5576">
            <v>14.95</v>
          </cell>
          <cell r="K5576">
            <v>15.44</v>
          </cell>
        </row>
        <row r="5577">
          <cell r="B5577">
            <v>42967.25</v>
          </cell>
          <cell r="C5577" t="str">
            <v>06</v>
          </cell>
          <cell r="D5577">
            <v>42967.25</v>
          </cell>
          <cell r="E5577">
            <v>19.23</v>
          </cell>
          <cell r="F5577">
            <v>19.739999999999998</v>
          </cell>
          <cell r="G5577">
            <v>15.7</v>
          </cell>
          <cell r="H5577">
            <v>14.9107</v>
          </cell>
          <cell r="I5577">
            <v>15.7</v>
          </cell>
          <cell r="K5577">
            <v>15.98</v>
          </cell>
        </row>
        <row r="5578">
          <cell r="B5578">
            <v>42967.291666666664</v>
          </cell>
          <cell r="C5578" t="str">
            <v>07</v>
          </cell>
          <cell r="D5578">
            <v>42967.291666666664</v>
          </cell>
          <cell r="E5578">
            <v>20.56</v>
          </cell>
          <cell r="F5578">
            <v>21.27</v>
          </cell>
          <cell r="G5578">
            <v>17.39</v>
          </cell>
          <cell r="H5578">
            <v>16.209</v>
          </cell>
          <cell r="I5578">
            <v>17.39</v>
          </cell>
          <cell r="K5578">
            <v>18.14</v>
          </cell>
        </row>
        <row r="5579">
          <cell r="B5579">
            <v>42967.333333333336</v>
          </cell>
          <cell r="C5579" t="str">
            <v>08</v>
          </cell>
          <cell r="D5579">
            <v>42967.333333333336</v>
          </cell>
          <cell r="E5579">
            <v>23.27</v>
          </cell>
          <cell r="F5579">
            <v>24.28</v>
          </cell>
          <cell r="G5579">
            <v>18.47</v>
          </cell>
          <cell r="H5579">
            <v>17.880199999999999</v>
          </cell>
          <cell r="I5579">
            <v>18.47</v>
          </cell>
          <cell r="K5579">
            <v>20.77</v>
          </cell>
        </row>
        <row r="5580">
          <cell r="B5580">
            <v>42967.375</v>
          </cell>
          <cell r="C5580" t="str">
            <v>09</v>
          </cell>
          <cell r="D5580">
            <v>42967.375</v>
          </cell>
          <cell r="E5580">
            <v>24.66</v>
          </cell>
          <cell r="F5580">
            <v>25.63</v>
          </cell>
          <cell r="G5580">
            <v>20.09</v>
          </cell>
          <cell r="H5580">
            <v>21.1084</v>
          </cell>
          <cell r="I5580">
            <v>20.09</v>
          </cell>
          <cell r="K5580">
            <v>22.37</v>
          </cell>
        </row>
        <row r="5581">
          <cell r="B5581">
            <v>42967.416666666664</v>
          </cell>
          <cell r="C5581" t="str">
            <v>10</v>
          </cell>
          <cell r="D5581">
            <v>42967.416666666664</v>
          </cell>
          <cell r="E5581">
            <v>27.51</v>
          </cell>
          <cell r="F5581">
            <v>28.63</v>
          </cell>
          <cell r="G5581">
            <v>21.65</v>
          </cell>
          <cell r="H5581">
            <v>24.425599999999999</v>
          </cell>
          <cell r="I5581">
            <v>21.65</v>
          </cell>
          <cell r="K5581">
            <v>25.84</v>
          </cell>
        </row>
        <row r="5582">
          <cell r="B5582">
            <v>42967.458333333336</v>
          </cell>
          <cell r="C5582" t="str">
            <v>11</v>
          </cell>
          <cell r="D5582">
            <v>42967.458333333336</v>
          </cell>
          <cell r="E5582">
            <v>31.3</v>
          </cell>
          <cell r="F5582">
            <v>31.72</v>
          </cell>
          <cell r="G5582">
            <v>25.55</v>
          </cell>
          <cell r="H5582">
            <v>27.279</v>
          </cell>
          <cell r="I5582">
            <v>25.55</v>
          </cell>
          <cell r="K5582">
            <v>28.38</v>
          </cell>
        </row>
        <row r="5583">
          <cell r="B5583">
            <v>42967.5</v>
          </cell>
          <cell r="C5583" t="str">
            <v>12</v>
          </cell>
          <cell r="D5583">
            <v>42967.5</v>
          </cell>
          <cell r="E5583">
            <v>35.979999999999997</v>
          </cell>
          <cell r="F5583">
            <v>34.36</v>
          </cell>
          <cell r="G5583">
            <v>27.64</v>
          </cell>
          <cell r="H5583">
            <v>29.918700000000001</v>
          </cell>
          <cell r="I5583">
            <v>27.64</v>
          </cell>
          <cell r="K5583">
            <v>32.15</v>
          </cell>
        </row>
        <row r="5584">
          <cell r="B5584">
            <v>42967.541666666664</v>
          </cell>
          <cell r="C5584" t="str">
            <v>13</v>
          </cell>
          <cell r="D5584">
            <v>42967.541666666664</v>
          </cell>
          <cell r="E5584">
            <v>40.869999999999997</v>
          </cell>
          <cell r="F5584">
            <v>39.03</v>
          </cell>
          <cell r="G5584">
            <v>29.89</v>
          </cell>
          <cell r="H5584">
            <v>32.965800000000002</v>
          </cell>
          <cell r="I5584">
            <v>29.89</v>
          </cell>
          <cell r="K5584">
            <v>36.909999999999997</v>
          </cell>
        </row>
        <row r="5585">
          <cell r="B5585">
            <v>42967.583333333336</v>
          </cell>
          <cell r="C5585" t="str">
            <v>14</v>
          </cell>
          <cell r="D5585">
            <v>42967.583333333336</v>
          </cell>
          <cell r="E5585">
            <v>45.17</v>
          </cell>
          <cell r="F5585">
            <v>42.95</v>
          </cell>
          <cell r="G5585">
            <v>35.200000000000003</v>
          </cell>
          <cell r="H5585">
            <v>33.476500000000001</v>
          </cell>
          <cell r="I5585">
            <v>35.200000000000003</v>
          </cell>
          <cell r="K5585">
            <v>42.48</v>
          </cell>
        </row>
        <row r="5586">
          <cell r="B5586">
            <v>42967.625</v>
          </cell>
          <cell r="C5586" t="str">
            <v>15</v>
          </cell>
          <cell r="D5586">
            <v>42967.625</v>
          </cell>
          <cell r="E5586">
            <v>49.7</v>
          </cell>
          <cell r="F5586">
            <v>47.08</v>
          </cell>
          <cell r="G5586">
            <v>45.89</v>
          </cell>
          <cell r="H5586">
            <v>36.816800000000001</v>
          </cell>
          <cell r="I5586">
            <v>45.89</v>
          </cell>
          <cell r="K5586">
            <v>47.4</v>
          </cell>
        </row>
        <row r="5587">
          <cell r="B5587">
            <v>42967.666666666664</v>
          </cell>
          <cell r="C5587" t="str">
            <v>16</v>
          </cell>
          <cell r="D5587">
            <v>42967.666666666664</v>
          </cell>
          <cell r="E5587">
            <v>53.33</v>
          </cell>
          <cell r="F5587">
            <v>50.72</v>
          </cell>
          <cell r="G5587">
            <v>48.93</v>
          </cell>
          <cell r="H5587">
            <v>36.357700000000001</v>
          </cell>
          <cell r="I5587">
            <v>48.93</v>
          </cell>
          <cell r="K5587">
            <v>50.55</v>
          </cell>
        </row>
        <row r="5588">
          <cell r="B5588">
            <v>42967.708333333336</v>
          </cell>
          <cell r="C5588" t="str">
            <v>17</v>
          </cell>
          <cell r="D5588">
            <v>42967.708333333336</v>
          </cell>
          <cell r="E5588">
            <v>48</v>
          </cell>
          <cell r="F5588">
            <v>46.25</v>
          </cell>
          <cell r="G5588">
            <v>45.02</v>
          </cell>
          <cell r="H5588">
            <v>34.190600000000003</v>
          </cell>
          <cell r="I5588">
            <v>45.02</v>
          </cell>
          <cell r="K5588">
            <v>46.24</v>
          </cell>
        </row>
        <row r="5589">
          <cell r="B5589">
            <v>42967.75</v>
          </cell>
          <cell r="C5589" t="str">
            <v>18</v>
          </cell>
          <cell r="D5589">
            <v>42967.75</v>
          </cell>
          <cell r="E5589">
            <v>40.020000000000003</v>
          </cell>
          <cell r="F5589">
            <v>40.950000000000003</v>
          </cell>
          <cell r="G5589">
            <v>35</v>
          </cell>
          <cell r="H5589">
            <v>31.1526</v>
          </cell>
          <cell r="I5589">
            <v>35</v>
          </cell>
          <cell r="K5589">
            <v>38.06</v>
          </cell>
        </row>
        <row r="5590">
          <cell r="B5590">
            <v>42967.791666666664</v>
          </cell>
          <cell r="C5590" t="str">
            <v>19</v>
          </cell>
          <cell r="D5590">
            <v>42967.791666666664</v>
          </cell>
          <cell r="E5590">
            <v>34.99</v>
          </cell>
          <cell r="F5590">
            <v>35.799999999999997</v>
          </cell>
          <cell r="G5590">
            <v>32.71</v>
          </cell>
          <cell r="H5590">
            <v>28.261099999999999</v>
          </cell>
          <cell r="I5590">
            <v>32.71</v>
          </cell>
          <cell r="K5590">
            <v>34.53</v>
          </cell>
        </row>
        <row r="5591">
          <cell r="B5591">
            <v>42967.833333333336</v>
          </cell>
          <cell r="C5591" t="str">
            <v>20</v>
          </cell>
          <cell r="D5591">
            <v>42967.833333333336</v>
          </cell>
          <cell r="E5591">
            <v>34.18</v>
          </cell>
          <cell r="F5591">
            <v>35.04</v>
          </cell>
          <cell r="G5591">
            <v>27.66</v>
          </cell>
          <cell r="H5591">
            <v>24.575399999999998</v>
          </cell>
          <cell r="I5591">
            <v>27.66</v>
          </cell>
          <cell r="K5591">
            <v>32.549999999999997</v>
          </cell>
        </row>
        <row r="5592">
          <cell r="B5592">
            <v>42967.875</v>
          </cell>
          <cell r="C5592" t="str">
            <v>21</v>
          </cell>
          <cell r="D5592">
            <v>42967.875</v>
          </cell>
          <cell r="E5592">
            <v>27.66</v>
          </cell>
          <cell r="F5592">
            <v>28.06</v>
          </cell>
          <cell r="G5592">
            <v>22.96</v>
          </cell>
          <cell r="H5592">
            <v>20.120799999999999</v>
          </cell>
          <cell r="I5592">
            <v>22.96</v>
          </cell>
          <cell r="K5592">
            <v>25.67</v>
          </cell>
        </row>
        <row r="5593">
          <cell r="B5593">
            <v>42967.916666666664</v>
          </cell>
          <cell r="C5593" t="str">
            <v>22</v>
          </cell>
          <cell r="D5593">
            <v>42967.916666666664</v>
          </cell>
          <cell r="E5593">
            <v>24.16</v>
          </cell>
          <cell r="F5593">
            <v>25.3</v>
          </cell>
          <cell r="G5593">
            <v>21.12</v>
          </cell>
          <cell r="H5593">
            <v>15.626899999999999</v>
          </cell>
          <cell r="I5593">
            <v>21.12</v>
          </cell>
          <cell r="K5593">
            <v>22.56</v>
          </cell>
        </row>
        <row r="5594">
          <cell r="B5594">
            <v>42967.958333333336</v>
          </cell>
          <cell r="C5594" t="str">
            <v>23</v>
          </cell>
          <cell r="D5594">
            <v>42967.958333333336</v>
          </cell>
          <cell r="E5594">
            <v>20.37</v>
          </cell>
          <cell r="F5594">
            <v>22.97</v>
          </cell>
          <cell r="G5594">
            <v>19.350000000000001</v>
          </cell>
          <cell r="H5594">
            <v>13.2508</v>
          </cell>
          <cell r="I5594">
            <v>19.350000000000001</v>
          </cell>
          <cell r="K5594">
            <v>19.38</v>
          </cell>
        </row>
        <row r="5595">
          <cell r="B5595">
            <v>42968</v>
          </cell>
          <cell r="C5595" t="str">
            <v>00</v>
          </cell>
          <cell r="D5595">
            <v>42968</v>
          </cell>
          <cell r="E5595">
            <v>20.49</v>
          </cell>
          <cell r="F5595">
            <v>21.61</v>
          </cell>
          <cell r="G5595">
            <v>16</v>
          </cell>
          <cell r="H5595">
            <v>13.809100000000001</v>
          </cell>
          <cell r="I5595">
            <v>16</v>
          </cell>
          <cell r="K5595">
            <v>17.22</v>
          </cell>
        </row>
        <row r="5596">
          <cell r="B5596">
            <v>42968.041666666664</v>
          </cell>
          <cell r="C5596" t="str">
            <v>01</v>
          </cell>
          <cell r="D5596">
            <v>42968.041666666664</v>
          </cell>
          <cell r="E5596">
            <v>19.73</v>
          </cell>
          <cell r="F5596">
            <v>20.98</v>
          </cell>
          <cell r="G5596">
            <v>15.28</v>
          </cell>
          <cell r="H5596">
            <v>13.1389</v>
          </cell>
          <cell r="I5596">
            <v>15.28</v>
          </cell>
          <cell r="K5596">
            <v>17.16</v>
          </cell>
        </row>
        <row r="5597">
          <cell r="B5597">
            <v>42968.083333333336</v>
          </cell>
          <cell r="C5597" t="str">
            <v>02</v>
          </cell>
          <cell r="D5597">
            <v>42968.083333333336</v>
          </cell>
          <cell r="E5597">
            <v>19.59</v>
          </cell>
          <cell r="F5597">
            <v>20.6</v>
          </cell>
          <cell r="G5597">
            <v>14.04</v>
          </cell>
          <cell r="H5597">
            <v>13.2994</v>
          </cell>
          <cell r="I5597">
            <v>14.04</v>
          </cell>
          <cell r="K5597">
            <v>16.63</v>
          </cell>
        </row>
        <row r="5598">
          <cell r="B5598">
            <v>42968.125</v>
          </cell>
          <cell r="C5598" t="str">
            <v>03</v>
          </cell>
          <cell r="D5598">
            <v>42968.125</v>
          </cell>
          <cell r="E5598">
            <v>19.03</v>
          </cell>
          <cell r="F5598">
            <v>20.45</v>
          </cell>
          <cell r="G5598">
            <v>13.99</v>
          </cell>
          <cell r="H5598">
            <v>12.9428</v>
          </cell>
          <cell r="I5598">
            <v>13.99</v>
          </cell>
          <cell r="K5598">
            <v>16.489999999999998</v>
          </cell>
        </row>
        <row r="5599">
          <cell r="B5599">
            <v>42968.166666666664</v>
          </cell>
          <cell r="C5599" t="str">
            <v>04</v>
          </cell>
          <cell r="D5599">
            <v>42968.166666666664</v>
          </cell>
          <cell r="E5599">
            <v>19.7</v>
          </cell>
          <cell r="F5599">
            <v>21.09</v>
          </cell>
          <cell r="G5599">
            <v>14.31</v>
          </cell>
          <cell r="H5599">
            <v>14.7799</v>
          </cell>
          <cell r="I5599">
            <v>14.31</v>
          </cell>
          <cell r="K5599">
            <v>16.739999999999998</v>
          </cell>
        </row>
        <row r="5600">
          <cell r="B5600">
            <v>42968.208333333336</v>
          </cell>
          <cell r="C5600" t="str">
            <v>05</v>
          </cell>
          <cell r="D5600">
            <v>42968.208333333336</v>
          </cell>
          <cell r="E5600">
            <v>20.98</v>
          </cell>
          <cell r="F5600">
            <v>22.55</v>
          </cell>
          <cell r="G5600">
            <v>15.77</v>
          </cell>
          <cell r="H5600">
            <v>16.856200000000001</v>
          </cell>
          <cell r="I5600">
            <v>15.77</v>
          </cell>
          <cell r="K5600">
            <v>18.29</v>
          </cell>
        </row>
        <row r="5601">
          <cell r="B5601">
            <v>42968.25</v>
          </cell>
          <cell r="C5601" t="str">
            <v>06</v>
          </cell>
          <cell r="D5601">
            <v>42968.25</v>
          </cell>
          <cell r="E5601">
            <v>22.84</v>
          </cell>
          <cell r="F5601">
            <v>24.68</v>
          </cell>
          <cell r="G5601">
            <v>17.010000000000002</v>
          </cell>
          <cell r="H5601">
            <v>20.734100000000002</v>
          </cell>
          <cell r="I5601">
            <v>17.010000000000002</v>
          </cell>
          <cell r="K5601">
            <v>19.36</v>
          </cell>
        </row>
        <row r="5602">
          <cell r="B5602">
            <v>42968.291666666664</v>
          </cell>
          <cell r="C5602" t="str">
            <v>07</v>
          </cell>
          <cell r="D5602">
            <v>42968.291666666664</v>
          </cell>
          <cell r="E5602">
            <v>24.82</v>
          </cell>
          <cell r="F5602">
            <v>26.79</v>
          </cell>
          <cell r="G5602">
            <v>19.329999999999998</v>
          </cell>
          <cell r="H5602">
            <v>22.0748</v>
          </cell>
          <cell r="I5602">
            <v>19.329999999999998</v>
          </cell>
          <cell r="K5602">
            <v>21.83</v>
          </cell>
        </row>
        <row r="5603">
          <cell r="B5603">
            <v>42968.333333333336</v>
          </cell>
          <cell r="C5603" t="str">
            <v>08</v>
          </cell>
          <cell r="D5603">
            <v>42968.333333333336</v>
          </cell>
          <cell r="E5603">
            <v>28.04</v>
          </cell>
          <cell r="F5603">
            <v>30.85</v>
          </cell>
          <cell r="G5603">
            <v>21.23</v>
          </cell>
          <cell r="H5603">
            <v>22.880600000000001</v>
          </cell>
          <cell r="I5603">
            <v>21.23</v>
          </cell>
          <cell r="K5603">
            <v>24.53</v>
          </cell>
        </row>
        <row r="5604">
          <cell r="B5604">
            <v>42968.375</v>
          </cell>
          <cell r="C5604" t="str">
            <v>09</v>
          </cell>
          <cell r="D5604">
            <v>42968.375</v>
          </cell>
          <cell r="E5604">
            <v>31.23</v>
          </cell>
          <cell r="F5604">
            <v>33.07</v>
          </cell>
          <cell r="G5604">
            <v>23.41</v>
          </cell>
          <cell r="H5604">
            <v>25.226700000000001</v>
          </cell>
          <cell r="I5604">
            <v>23.41</v>
          </cell>
          <cell r="K5604">
            <v>28.26</v>
          </cell>
        </row>
        <row r="5605">
          <cell r="B5605">
            <v>42968.416666666664</v>
          </cell>
          <cell r="C5605" t="str">
            <v>10</v>
          </cell>
          <cell r="D5605">
            <v>42968.416666666664</v>
          </cell>
          <cell r="E5605">
            <v>35.64</v>
          </cell>
          <cell r="F5605">
            <v>37.58</v>
          </cell>
          <cell r="G5605">
            <v>27.91</v>
          </cell>
          <cell r="H5605">
            <v>29.756799999999998</v>
          </cell>
          <cell r="I5605">
            <v>27.91</v>
          </cell>
          <cell r="K5605">
            <v>30.85</v>
          </cell>
        </row>
        <row r="5606">
          <cell r="B5606">
            <v>42968.458333333336</v>
          </cell>
          <cell r="C5606" t="str">
            <v>11</v>
          </cell>
          <cell r="D5606">
            <v>42968.458333333336</v>
          </cell>
          <cell r="E5606">
            <v>39.54</v>
          </cell>
          <cell r="F5606">
            <v>40.549999999999997</v>
          </cell>
          <cell r="G5606">
            <v>32.94</v>
          </cell>
          <cell r="H5606">
            <v>33.537199999999999</v>
          </cell>
          <cell r="I5606">
            <v>32.94</v>
          </cell>
          <cell r="K5606">
            <v>36.270000000000003</v>
          </cell>
        </row>
        <row r="5607">
          <cell r="B5607">
            <v>42968.5</v>
          </cell>
          <cell r="C5607" t="str">
            <v>12</v>
          </cell>
          <cell r="D5607">
            <v>42968.5</v>
          </cell>
          <cell r="E5607">
            <v>45.03</v>
          </cell>
          <cell r="F5607">
            <v>46.7</v>
          </cell>
          <cell r="G5607">
            <v>34.200000000000003</v>
          </cell>
          <cell r="H5607">
            <v>35.347799999999999</v>
          </cell>
          <cell r="I5607">
            <v>34.200000000000003</v>
          </cell>
          <cell r="K5607">
            <v>37.01</v>
          </cell>
        </row>
        <row r="5608">
          <cell r="B5608">
            <v>42968.541666666664</v>
          </cell>
          <cell r="C5608" t="str">
            <v>13</v>
          </cell>
          <cell r="D5608">
            <v>42968.541666666664</v>
          </cell>
          <cell r="E5608">
            <v>51.8</v>
          </cell>
          <cell r="F5608">
            <v>52.62</v>
          </cell>
          <cell r="G5608">
            <v>37.56</v>
          </cell>
          <cell r="H5608">
            <v>36.475999999999999</v>
          </cell>
          <cell r="I5608">
            <v>37.56</v>
          </cell>
          <cell r="K5608">
            <v>39.89</v>
          </cell>
        </row>
        <row r="5609">
          <cell r="B5609">
            <v>42968.583333333336</v>
          </cell>
          <cell r="C5609" t="str">
            <v>14</v>
          </cell>
          <cell r="D5609">
            <v>42968.583333333336</v>
          </cell>
          <cell r="E5609">
            <v>55.98</v>
          </cell>
          <cell r="F5609">
            <v>56.99</v>
          </cell>
          <cell r="G5609">
            <v>44.18</v>
          </cell>
          <cell r="H5609">
            <v>38.449300000000001</v>
          </cell>
          <cell r="I5609">
            <v>44.18</v>
          </cell>
          <cell r="K5609">
            <v>42.52</v>
          </cell>
        </row>
        <row r="5610">
          <cell r="B5610">
            <v>42968.625</v>
          </cell>
          <cell r="C5610" t="str">
            <v>15</v>
          </cell>
          <cell r="D5610">
            <v>42968.625</v>
          </cell>
          <cell r="E5610">
            <v>61.54</v>
          </cell>
          <cell r="F5610">
            <v>61.81</v>
          </cell>
          <cell r="G5610">
            <v>47.35</v>
          </cell>
          <cell r="H5610">
            <v>42.292200000000001</v>
          </cell>
          <cell r="I5610">
            <v>47.35</v>
          </cell>
          <cell r="K5610">
            <v>44.75</v>
          </cell>
        </row>
        <row r="5611">
          <cell r="B5611">
            <v>42968.666666666664</v>
          </cell>
          <cell r="C5611" t="str">
            <v>16</v>
          </cell>
          <cell r="D5611">
            <v>42968.666666666664</v>
          </cell>
          <cell r="E5611">
            <v>62.08</v>
          </cell>
          <cell r="F5611">
            <v>59.58</v>
          </cell>
          <cell r="G5611">
            <v>49.18</v>
          </cell>
          <cell r="H5611">
            <v>40.260100000000001</v>
          </cell>
          <cell r="I5611">
            <v>49.18</v>
          </cell>
          <cell r="K5611">
            <v>46.82</v>
          </cell>
        </row>
        <row r="5612">
          <cell r="B5612">
            <v>42968.708333333336</v>
          </cell>
          <cell r="C5612" t="str">
            <v>17</v>
          </cell>
          <cell r="D5612">
            <v>42968.708333333336</v>
          </cell>
          <cell r="E5612">
            <v>55.06</v>
          </cell>
          <cell r="F5612">
            <v>55.77</v>
          </cell>
          <cell r="G5612">
            <v>43.15</v>
          </cell>
          <cell r="H5612">
            <v>35.909300000000002</v>
          </cell>
          <cell r="I5612">
            <v>43.15</v>
          </cell>
          <cell r="K5612">
            <v>41.83</v>
          </cell>
        </row>
        <row r="5613">
          <cell r="B5613">
            <v>42968.75</v>
          </cell>
          <cell r="C5613" t="str">
            <v>18</v>
          </cell>
          <cell r="D5613">
            <v>42968.75</v>
          </cell>
          <cell r="E5613">
            <v>44.95</v>
          </cell>
          <cell r="F5613">
            <v>46.79</v>
          </cell>
          <cell r="G5613">
            <v>37.409999999999997</v>
          </cell>
          <cell r="H5613">
            <v>33.5899</v>
          </cell>
          <cell r="I5613">
            <v>37.409999999999997</v>
          </cell>
          <cell r="K5613">
            <v>36.020000000000003</v>
          </cell>
        </row>
        <row r="5614">
          <cell r="B5614">
            <v>42968.791666666664</v>
          </cell>
          <cell r="C5614" t="str">
            <v>19</v>
          </cell>
          <cell r="D5614">
            <v>42968.791666666664</v>
          </cell>
          <cell r="E5614">
            <v>40.61</v>
          </cell>
          <cell r="F5614">
            <v>41.82</v>
          </cell>
          <cell r="G5614">
            <v>30.12</v>
          </cell>
          <cell r="H5614">
            <v>31.323899999999998</v>
          </cell>
          <cell r="I5614">
            <v>30.12</v>
          </cell>
          <cell r="K5614">
            <v>34.880000000000003</v>
          </cell>
        </row>
        <row r="5615">
          <cell r="B5615">
            <v>42968.833333333336</v>
          </cell>
          <cell r="C5615" t="str">
            <v>20</v>
          </cell>
          <cell r="D5615">
            <v>42968.833333333336</v>
          </cell>
          <cell r="E5615">
            <v>36.880000000000003</v>
          </cell>
          <cell r="F5615">
            <v>38.76</v>
          </cell>
          <cell r="G5615">
            <v>28.01</v>
          </cell>
          <cell r="H5615">
            <v>29.818200000000001</v>
          </cell>
          <cell r="I5615">
            <v>28.01</v>
          </cell>
          <cell r="K5615">
            <v>30.92</v>
          </cell>
        </row>
        <row r="5616">
          <cell r="B5616">
            <v>42968.875</v>
          </cell>
          <cell r="C5616" t="str">
            <v>21</v>
          </cell>
          <cell r="D5616">
            <v>42968.875</v>
          </cell>
          <cell r="E5616">
            <v>29.76</v>
          </cell>
          <cell r="F5616">
            <v>30.84</v>
          </cell>
          <cell r="G5616">
            <v>22.2</v>
          </cell>
          <cell r="H5616">
            <v>24.229199999999999</v>
          </cell>
          <cell r="I5616">
            <v>22.2</v>
          </cell>
          <cell r="K5616">
            <v>25.8</v>
          </cell>
        </row>
        <row r="5617">
          <cell r="B5617">
            <v>42968.916666666664</v>
          </cell>
          <cell r="C5617" t="str">
            <v>22</v>
          </cell>
          <cell r="D5617">
            <v>42968.916666666664</v>
          </cell>
          <cell r="E5617">
            <v>25.71</v>
          </cell>
          <cell r="F5617">
            <v>27.53</v>
          </cell>
          <cell r="G5617">
            <v>20.03</v>
          </cell>
          <cell r="H5617">
            <v>19.2789</v>
          </cell>
          <cell r="I5617">
            <v>20.03</v>
          </cell>
          <cell r="K5617">
            <v>22.03</v>
          </cell>
        </row>
        <row r="5618">
          <cell r="B5618">
            <v>42968.958333333336</v>
          </cell>
          <cell r="C5618" t="str">
            <v>23</v>
          </cell>
          <cell r="D5618">
            <v>42968.958333333336</v>
          </cell>
          <cell r="E5618">
            <v>23.31</v>
          </cell>
          <cell r="F5618">
            <v>24.83</v>
          </cell>
          <cell r="G5618">
            <v>18.600000000000001</v>
          </cell>
          <cell r="H5618">
            <v>16.064800000000002</v>
          </cell>
          <cell r="I5618">
            <v>18.600000000000001</v>
          </cell>
          <cell r="K5618">
            <v>20.11</v>
          </cell>
        </row>
        <row r="5619">
          <cell r="B5619">
            <v>42969</v>
          </cell>
          <cell r="C5619" t="str">
            <v>00</v>
          </cell>
          <cell r="D5619">
            <v>42969</v>
          </cell>
          <cell r="E5619">
            <v>21.09</v>
          </cell>
          <cell r="F5619">
            <v>22.89</v>
          </cell>
          <cell r="G5619">
            <v>15</v>
          </cell>
          <cell r="H5619">
            <v>16.534400000000002</v>
          </cell>
          <cell r="I5619">
            <v>15</v>
          </cell>
          <cell r="K5619">
            <v>16.29</v>
          </cell>
        </row>
        <row r="5620">
          <cell r="B5620">
            <v>42969.041666666664</v>
          </cell>
          <cell r="C5620" t="str">
            <v>01</v>
          </cell>
          <cell r="D5620">
            <v>42969.041666666664</v>
          </cell>
          <cell r="E5620">
            <v>20.190000000000001</v>
          </cell>
          <cell r="F5620">
            <v>22.02</v>
          </cell>
          <cell r="G5620">
            <v>14.03</v>
          </cell>
          <cell r="H5620">
            <v>16.444099999999999</v>
          </cell>
          <cell r="I5620">
            <v>14.03</v>
          </cell>
          <cell r="K5620">
            <v>15.72</v>
          </cell>
        </row>
        <row r="5621">
          <cell r="B5621">
            <v>42969.083333333336</v>
          </cell>
          <cell r="C5621" t="str">
            <v>02</v>
          </cell>
          <cell r="D5621">
            <v>42969.083333333336</v>
          </cell>
          <cell r="E5621">
            <v>19.66</v>
          </cell>
          <cell r="F5621">
            <v>21.34</v>
          </cell>
          <cell r="G5621">
            <v>13.1</v>
          </cell>
          <cell r="H5621">
            <v>16.022500000000001</v>
          </cell>
          <cell r="I5621">
            <v>13.1</v>
          </cell>
          <cell r="K5621">
            <v>15.03</v>
          </cell>
        </row>
        <row r="5622">
          <cell r="B5622">
            <v>42969.125</v>
          </cell>
          <cell r="C5622" t="str">
            <v>03</v>
          </cell>
          <cell r="D5622">
            <v>42969.125</v>
          </cell>
          <cell r="E5622">
            <v>18.88</v>
          </cell>
          <cell r="F5622">
            <v>21.37</v>
          </cell>
          <cell r="G5622">
            <v>11.5</v>
          </cell>
          <cell r="H5622">
            <v>15.666600000000001</v>
          </cell>
          <cell r="I5622">
            <v>11.5</v>
          </cell>
          <cell r="K5622">
            <v>13.68</v>
          </cell>
        </row>
        <row r="5623">
          <cell r="B5623">
            <v>42969.166666666664</v>
          </cell>
          <cell r="C5623" t="str">
            <v>04</v>
          </cell>
          <cell r="D5623">
            <v>42969.166666666664</v>
          </cell>
          <cell r="E5623">
            <v>19.86</v>
          </cell>
          <cell r="F5623">
            <v>22.25</v>
          </cell>
          <cell r="G5623">
            <v>10.96</v>
          </cell>
          <cell r="H5623">
            <v>16.2758</v>
          </cell>
          <cell r="I5623">
            <v>10.96</v>
          </cell>
          <cell r="K5623">
            <v>13.45</v>
          </cell>
        </row>
        <row r="5624">
          <cell r="B5624">
            <v>42969.208333333336</v>
          </cell>
          <cell r="C5624" t="str">
            <v>05</v>
          </cell>
          <cell r="D5624">
            <v>42969.208333333336</v>
          </cell>
          <cell r="E5624">
            <v>21.72</v>
          </cell>
          <cell r="F5624">
            <v>24.14</v>
          </cell>
          <cell r="G5624">
            <v>14.25</v>
          </cell>
          <cell r="H5624">
            <v>17.652999999999999</v>
          </cell>
          <cell r="I5624">
            <v>14.25</v>
          </cell>
          <cell r="K5624">
            <v>6.02</v>
          </cell>
        </row>
        <row r="5625">
          <cell r="B5625">
            <v>42969.25</v>
          </cell>
          <cell r="C5625" t="str">
            <v>06</v>
          </cell>
          <cell r="D5625">
            <v>42969.25</v>
          </cell>
          <cell r="E5625">
            <v>23.25</v>
          </cell>
          <cell r="F5625">
            <v>25.51</v>
          </cell>
          <cell r="G5625">
            <v>15.59</v>
          </cell>
          <cell r="H5625">
            <v>19.5245</v>
          </cell>
          <cell r="I5625">
            <v>15.59</v>
          </cell>
          <cell r="K5625">
            <v>6.01</v>
          </cell>
        </row>
        <row r="5626">
          <cell r="B5626">
            <v>42969.291666666664</v>
          </cell>
          <cell r="C5626" t="str">
            <v>07</v>
          </cell>
          <cell r="D5626">
            <v>42969.291666666664</v>
          </cell>
          <cell r="E5626">
            <v>24.49</v>
          </cell>
          <cell r="F5626">
            <v>27.78</v>
          </cell>
          <cell r="G5626">
            <v>18.52</v>
          </cell>
          <cell r="H5626">
            <v>20.0867</v>
          </cell>
          <cell r="I5626">
            <v>18.52</v>
          </cell>
          <cell r="K5626">
            <v>14.84</v>
          </cell>
        </row>
        <row r="5627">
          <cell r="B5627">
            <v>42969.333333333336</v>
          </cell>
          <cell r="C5627" t="str">
            <v>08</v>
          </cell>
          <cell r="D5627">
            <v>42969.333333333336</v>
          </cell>
          <cell r="E5627">
            <v>26.97</v>
          </cell>
          <cell r="F5627">
            <v>29.54</v>
          </cell>
          <cell r="G5627">
            <v>20.97</v>
          </cell>
          <cell r="H5627">
            <v>21.4069</v>
          </cell>
          <cell r="I5627">
            <v>20.97</v>
          </cell>
          <cell r="K5627">
            <v>14.78</v>
          </cell>
        </row>
        <row r="5628">
          <cell r="B5628">
            <v>42969.375</v>
          </cell>
          <cell r="C5628" t="str">
            <v>09</v>
          </cell>
          <cell r="D5628">
            <v>42969.375</v>
          </cell>
          <cell r="E5628">
            <v>28.4</v>
          </cell>
          <cell r="F5628">
            <v>31.6</v>
          </cell>
          <cell r="G5628">
            <v>21.12</v>
          </cell>
          <cell r="H5628">
            <v>24.9147</v>
          </cell>
          <cell r="I5628">
            <v>21.12</v>
          </cell>
          <cell r="K5628">
            <v>19.86</v>
          </cell>
        </row>
        <row r="5629">
          <cell r="B5629">
            <v>42969.416666666664</v>
          </cell>
          <cell r="C5629" t="str">
            <v>10</v>
          </cell>
          <cell r="D5629">
            <v>42969.416666666664</v>
          </cell>
          <cell r="E5629">
            <v>29.98</v>
          </cell>
          <cell r="F5629">
            <v>34.28</v>
          </cell>
          <cell r="G5629">
            <v>23.77</v>
          </cell>
          <cell r="H5629">
            <v>27.279499999999999</v>
          </cell>
          <cell r="I5629">
            <v>23.77</v>
          </cell>
          <cell r="K5629">
            <v>21.55</v>
          </cell>
        </row>
        <row r="5630">
          <cell r="B5630">
            <v>42969.458333333336</v>
          </cell>
          <cell r="C5630" t="str">
            <v>11</v>
          </cell>
          <cell r="D5630">
            <v>42969.458333333336</v>
          </cell>
          <cell r="E5630">
            <v>33.44</v>
          </cell>
          <cell r="F5630">
            <v>37.340000000000003</v>
          </cell>
          <cell r="G5630">
            <v>24.48</v>
          </cell>
          <cell r="H5630">
            <v>30.235499999999998</v>
          </cell>
          <cell r="I5630">
            <v>24.48</v>
          </cell>
          <cell r="K5630">
            <v>21.46</v>
          </cell>
        </row>
        <row r="5631">
          <cell r="B5631">
            <v>42969.5</v>
          </cell>
          <cell r="C5631" t="str">
            <v>12</v>
          </cell>
          <cell r="D5631">
            <v>42969.5</v>
          </cell>
          <cell r="E5631">
            <v>38.07</v>
          </cell>
          <cell r="F5631">
            <v>40.21</v>
          </cell>
          <cell r="G5631">
            <v>24.84</v>
          </cell>
          <cell r="H5631">
            <v>32.923000000000002</v>
          </cell>
          <cell r="I5631">
            <v>24.84</v>
          </cell>
          <cell r="K5631">
            <v>23.96</v>
          </cell>
        </row>
        <row r="5632">
          <cell r="B5632">
            <v>42969.541666666664</v>
          </cell>
          <cell r="C5632" t="str">
            <v>13</v>
          </cell>
          <cell r="D5632">
            <v>42969.541666666664</v>
          </cell>
          <cell r="E5632">
            <v>43.69</v>
          </cell>
          <cell r="F5632">
            <v>43.32</v>
          </cell>
          <cell r="G5632">
            <v>27.72</v>
          </cell>
          <cell r="H5632">
            <v>34.732100000000003</v>
          </cell>
          <cell r="I5632">
            <v>27.72</v>
          </cell>
          <cell r="K5632">
            <v>24.27</v>
          </cell>
        </row>
        <row r="5633">
          <cell r="B5633">
            <v>42969.583333333336</v>
          </cell>
          <cell r="C5633" t="str">
            <v>14</v>
          </cell>
          <cell r="D5633">
            <v>42969.583333333336</v>
          </cell>
          <cell r="E5633">
            <v>47.95</v>
          </cell>
          <cell r="F5633">
            <v>46</v>
          </cell>
          <cell r="G5633">
            <v>30.17</v>
          </cell>
          <cell r="H5633">
            <v>35.047199999999997</v>
          </cell>
          <cell r="I5633">
            <v>30.17</v>
          </cell>
          <cell r="K5633">
            <v>25.43</v>
          </cell>
        </row>
        <row r="5634">
          <cell r="B5634">
            <v>42969.625</v>
          </cell>
          <cell r="C5634" t="str">
            <v>15</v>
          </cell>
          <cell r="D5634">
            <v>42969.625</v>
          </cell>
          <cell r="E5634">
            <v>52.19</v>
          </cell>
          <cell r="F5634">
            <v>47.39</v>
          </cell>
          <cell r="G5634">
            <v>32.58</v>
          </cell>
          <cell r="H5634">
            <v>41.773299999999999</v>
          </cell>
          <cell r="I5634">
            <v>32.58</v>
          </cell>
          <cell r="K5634">
            <v>26.83</v>
          </cell>
        </row>
        <row r="5635">
          <cell r="B5635">
            <v>42969.666666666664</v>
          </cell>
          <cell r="C5635" t="str">
            <v>16</v>
          </cell>
          <cell r="D5635">
            <v>42969.666666666664</v>
          </cell>
          <cell r="E5635">
            <v>51.88</v>
          </cell>
          <cell r="F5635">
            <v>45.02</v>
          </cell>
          <cell r="G5635">
            <v>32.75</v>
          </cell>
          <cell r="H5635">
            <v>40.478499999999997</v>
          </cell>
          <cell r="I5635">
            <v>32.75</v>
          </cell>
          <cell r="K5635">
            <v>30.89</v>
          </cell>
        </row>
        <row r="5636">
          <cell r="B5636">
            <v>42969.708333333336</v>
          </cell>
          <cell r="C5636" t="str">
            <v>17</v>
          </cell>
          <cell r="D5636">
            <v>42969.708333333336</v>
          </cell>
          <cell r="E5636">
            <v>43.98</v>
          </cell>
          <cell r="F5636">
            <v>40.9</v>
          </cell>
          <cell r="G5636">
            <v>29.61</v>
          </cell>
          <cell r="H5636">
            <v>34.213900000000002</v>
          </cell>
          <cell r="I5636">
            <v>29.61</v>
          </cell>
          <cell r="K5636">
            <v>29.82</v>
          </cell>
        </row>
        <row r="5637">
          <cell r="B5637">
            <v>42969.75</v>
          </cell>
          <cell r="C5637" t="str">
            <v>18</v>
          </cell>
          <cell r="D5637">
            <v>42969.75</v>
          </cell>
          <cell r="E5637">
            <v>35.950000000000003</v>
          </cell>
          <cell r="F5637">
            <v>35.56</v>
          </cell>
          <cell r="G5637">
            <v>28.45</v>
          </cell>
          <cell r="H5637">
            <v>33.009599999999999</v>
          </cell>
          <cell r="I5637">
            <v>28.45</v>
          </cell>
          <cell r="K5637">
            <v>30.68</v>
          </cell>
        </row>
        <row r="5638">
          <cell r="B5638">
            <v>42969.791666666664</v>
          </cell>
          <cell r="C5638" t="str">
            <v>19</v>
          </cell>
          <cell r="D5638">
            <v>42969.791666666664</v>
          </cell>
          <cell r="E5638">
            <v>32.46</v>
          </cell>
          <cell r="F5638">
            <v>32.86</v>
          </cell>
          <cell r="G5638">
            <v>25.78</v>
          </cell>
          <cell r="H5638">
            <v>30.610299999999999</v>
          </cell>
          <cell r="I5638">
            <v>25.78</v>
          </cell>
          <cell r="K5638">
            <v>26.19</v>
          </cell>
        </row>
        <row r="5639">
          <cell r="B5639">
            <v>42969.833333333336</v>
          </cell>
          <cell r="C5639" t="str">
            <v>20</v>
          </cell>
          <cell r="D5639">
            <v>42969.833333333336</v>
          </cell>
          <cell r="E5639">
            <v>30.67</v>
          </cell>
          <cell r="F5639">
            <v>31.14</v>
          </cell>
          <cell r="G5639">
            <v>25.17</v>
          </cell>
          <cell r="H5639">
            <v>30.370899999999999</v>
          </cell>
          <cell r="I5639">
            <v>25.17</v>
          </cell>
          <cell r="K5639">
            <v>24.61</v>
          </cell>
        </row>
        <row r="5640">
          <cell r="B5640">
            <v>42969.875</v>
          </cell>
          <cell r="C5640" t="str">
            <v>21</v>
          </cell>
          <cell r="D5640">
            <v>42969.875</v>
          </cell>
          <cell r="E5640">
            <v>25.86</v>
          </cell>
          <cell r="F5640">
            <v>26.41</v>
          </cell>
          <cell r="G5640">
            <v>21.1</v>
          </cell>
          <cell r="H5640">
            <v>26.447900000000001</v>
          </cell>
          <cell r="I5640">
            <v>21.1</v>
          </cell>
          <cell r="K5640">
            <v>21.29</v>
          </cell>
        </row>
        <row r="5641">
          <cell r="B5641">
            <v>42969.916666666664</v>
          </cell>
          <cell r="C5641" t="str">
            <v>22</v>
          </cell>
          <cell r="D5641">
            <v>42969.916666666664</v>
          </cell>
          <cell r="E5641">
            <v>22.07</v>
          </cell>
          <cell r="F5641">
            <v>24.03</v>
          </cell>
          <cell r="G5641">
            <v>20.52</v>
          </cell>
          <cell r="H5641">
            <v>21.474900000000002</v>
          </cell>
          <cell r="I5641">
            <v>20.52</v>
          </cell>
          <cell r="K5641">
            <v>21.14</v>
          </cell>
        </row>
        <row r="5642">
          <cell r="B5642">
            <v>42969.958333333336</v>
          </cell>
          <cell r="C5642" t="str">
            <v>23</v>
          </cell>
          <cell r="D5642">
            <v>42969.958333333336</v>
          </cell>
          <cell r="E5642">
            <v>20.54</v>
          </cell>
          <cell r="F5642">
            <v>22.43</v>
          </cell>
          <cell r="G5642">
            <v>19.29</v>
          </cell>
          <cell r="H5642">
            <v>17.911200000000001</v>
          </cell>
          <cell r="I5642">
            <v>19.29</v>
          </cell>
          <cell r="K5642">
            <v>20.04</v>
          </cell>
        </row>
        <row r="5643">
          <cell r="B5643">
            <v>42970</v>
          </cell>
          <cell r="C5643" t="str">
            <v>00</v>
          </cell>
          <cell r="D5643">
            <v>42970</v>
          </cell>
          <cell r="E5643">
            <v>19.45</v>
          </cell>
          <cell r="F5643">
            <v>20.95</v>
          </cell>
          <cell r="G5643">
            <v>16.86</v>
          </cell>
          <cell r="H5643">
            <v>16.7911</v>
          </cell>
          <cell r="I5643">
            <v>16.86</v>
          </cell>
          <cell r="K5643">
            <v>18.22</v>
          </cell>
        </row>
        <row r="5644">
          <cell r="B5644">
            <v>42970.041666666664</v>
          </cell>
          <cell r="C5644" t="str">
            <v>01</v>
          </cell>
          <cell r="D5644">
            <v>42970.041666666664</v>
          </cell>
          <cell r="E5644">
            <v>18.96</v>
          </cell>
          <cell r="F5644">
            <v>20.03</v>
          </cell>
          <cell r="G5644">
            <v>16.489999999999998</v>
          </cell>
          <cell r="H5644">
            <v>16.003299999999999</v>
          </cell>
          <cell r="I5644">
            <v>16.489999999999998</v>
          </cell>
          <cell r="K5644">
            <v>17.489999999999998</v>
          </cell>
        </row>
        <row r="5645">
          <cell r="B5645">
            <v>42970.083333333336</v>
          </cell>
          <cell r="C5645" t="str">
            <v>02</v>
          </cell>
          <cell r="D5645">
            <v>42970.083333333336</v>
          </cell>
          <cell r="E5645">
            <v>18.43</v>
          </cell>
          <cell r="F5645">
            <v>19.54</v>
          </cell>
          <cell r="G5645">
            <v>16</v>
          </cell>
          <cell r="H5645">
            <v>15.858000000000001</v>
          </cell>
          <cell r="I5645">
            <v>16</v>
          </cell>
          <cell r="K5645">
            <v>16.87</v>
          </cell>
        </row>
        <row r="5646">
          <cell r="B5646">
            <v>42970.125</v>
          </cell>
          <cell r="C5646" t="str">
            <v>03</v>
          </cell>
          <cell r="D5646">
            <v>42970.125</v>
          </cell>
          <cell r="E5646">
            <v>18.22</v>
          </cell>
          <cell r="F5646">
            <v>19.32</v>
          </cell>
          <cell r="G5646">
            <v>15.6</v>
          </cell>
          <cell r="H5646">
            <v>15.590400000000001</v>
          </cell>
          <cell r="I5646">
            <v>15.6</v>
          </cell>
          <cell r="K5646">
            <v>16.63</v>
          </cell>
        </row>
        <row r="5647">
          <cell r="B5647">
            <v>42970.166666666664</v>
          </cell>
          <cell r="C5647" t="str">
            <v>04</v>
          </cell>
          <cell r="D5647">
            <v>42970.166666666664</v>
          </cell>
          <cell r="E5647">
            <v>18.57</v>
          </cell>
          <cell r="F5647">
            <v>19.690000000000001</v>
          </cell>
          <cell r="G5647">
            <v>15.53</v>
          </cell>
          <cell r="H5647">
            <v>15.8157</v>
          </cell>
          <cell r="I5647">
            <v>15.53</v>
          </cell>
          <cell r="K5647">
            <v>17.16</v>
          </cell>
        </row>
        <row r="5648">
          <cell r="B5648">
            <v>42970.208333333336</v>
          </cell>
          <cell r="C5648" t="str">
            <v>05</v>
          </cell>
          <cell r="D5648">
            <v>42970.208333333336</v>
          </cell>
          <cell r="E5648">
            <v>20.73</v>
          </cell>
          <cell r="F5648">
            <v>21.89</v>
          </cell>
          <cell r="G5648">
            <v>17.329999999999998</v>
          </cell>
          <cell r="H5648">
            <v>16.672999999999998</v>
          </cell>
          <cell r="I5648">
            <v>17.329999999999998</v>
          </cell>
          <cell r="K5648">
            <v>18.690000000000001</v>
          </cell>
        </row>
        <row r="5649">
          <cell r="B5649">
            <v>42970.25</v>
          </cell>
          <cell r="C5649" t="str">
            <v>06</v>
          </cell>
          <cell r="D5649">
            <v>42970.25</v>
          </cell>
          <cell r="E5649">
            <v>21.36</v>
          </cell>
          <cell r="F5649">
            <v>22.99</v>
          </cell>
          <cell r="G5649">
            <v>18.39</v>
          </cell>
          <cell r="H5649">
            <v>18.178000000000001</v>
          </cell>
          <cell r="I5649">
            <v>18.39</v>
          </cell>
          <cell r="K5649">
            <v>20.329999999999998</v>
          </cell>
        </row>
        <row r="5650">
          <cell r="B5650">
            <v>42970.291666666664</v>
          </cell>
          <cell r="C5650" t="str">
            <v>07</v>
          </cell>
          <cell r="D5650">
            <v>42970.291666666664</v>
          </cell>
          <cell r="E5650">
            <v>22.51</v>
          </cell>
          <cell r="F5650">
            <v>24.03</v>
          </cell>
          <cell r="G5650">
            <v>19.309999999999999</v>
          </cell>
          <cell r="H5650">
            <v>19.533000000000001</v>
          </cell>
          <cell r="I5650">
            <v>19.309999999999999</v>
          </cell>
          <cell r="K5650">
            <v>21.66</v>
          </cell>
        </row>
        <row r="5651">
          <cell r="B5651">
            <v>42970.333333333336</v>
          </cell>
          <cell r="C5651" t="str">
            <v>08</v>
          </cell>
          <cell r="D5651">
            <v>42970.333333333336</v>
          </cell>
          <cell r="E5651">
            <v>23.63</v>
          </cell>
          <cell r="F5651">
            <v>25.78</v>
          </cell>
          <cell r="G5651">
            <v>20.88</v>
          </cell>
          <cell r="H5651">
            <v>21.42</v>
          </cell>
          <cell r="I5651">
            <v>20.88</v>
          </cell>
          <cell r="K5651">
            <v>23.04</v>
          </cell>
        </row>
        <row r="5652">
          <cell r="B5652">
            <v>42970.375</v>
          </cell>
          <cell r="C5652" t="str">
            <v>09</v>
          </cell>
          <cell r="D5652">
            <v>42970.375</v>
          </cell>
          <cell r="E5652">
            <v>26.27</v>
          </cell>
          <cell r="F5652">
            <v>28.38</v>
          </cell>
          <cell r="G5652">
            <v>21.85</v>
          </cell>
          <cell r="H5652">
            <v>22.880400000000002</v>
          </cell>
          <cell r="I5652">
            <v>21.85</v>
          </cell>
          <cell r="K5652">
            <v>25.51</v>
          </cell>
        </row>
        <row r="5653">
          <cell r="B5653">
            <v>42970.416666666664</v>
          </cell>
          <cell r="C5653" t="str">
            <v>10</v>
          </cell>
          <cell r="D5653">
            <v>42970.416666666664</v>
          </cell>
          <cell r="E5653">
            <v>27.91</v>
          </cell>
          <cell r="F5653">
            <v>29.42</v>
          </cell>
          <cell r="G5653">
            <v>22.58</v>
          </cell>
          <cell r="H5653">
            <v>25.7804</v>
          </cell>
          <cell r="I5653">
            <v>22.58</v>
          </cell>
          <cell r="K5653">
            <v>28.23</v>
          </cell>
        </row>
        <row r="5654">
          <cell r="B5654">
            <v>42970.458333333336</v>
          </cell>
          <cell r="C5654" t="str">
            <v>11</v>
          </cell>
          <cell r="D5654">
            <v>42970.458333333336</v>
          </cell>
          <cell r="E5654">
            <v>29.2</v>
          </cell>
          <cell r="F5654">
            <v>30.49</v>
          </cell>
          <cell r="G5654">
            <v>25.38</v>
          </cell>
          <cell r="H5654">
            <v>25.944400000000002</v>
          </cell>
          <cell r="I5654">
            <v>25.38</v>
          </cell>
          <cell r="K5654">
            <v>31.18</v>
          </cell>
        </row>
        <row r="5655">
          <cell r="B5655">
            <v>42970.5</v>
          </cell>
          <cell r="C5655" t="str">
            <v>12</v>
          </cell>
          <cell r="D5655">
            <v>42970.5</v>
          </cell>
          <cell r="E5655">
            <v>33.200000000000003</v>
          </cell>
          <cell r="F5655">
            <v>32.65</v>
          </cell>
          <cell r="G5655">
            <v>26.87</v>
          </cell>
          <cell r="H5655">
            <v>28.865600000000001</v>
          </cell>
          <cell r="I5655">
            <v>26.87</v>
          </cell>
          <cell r="K5655">
            <v>32.5</v>
          </cell>
        </row>
        <row r="5656">
          <cell r="B5656">
            <v>42970.541666666664</v>
          </cell>
          <cell r="C5656" t="str">
            <v>13</v>
          </cell>
          <cell r="D5656">
            <v>42970.541666666664</v>
          </cell>
          <cell r="E5656">
            <v>37.409999999999997</v>
          </cell>
          <cell r="F5656">
            <v>35.46</v>
          </cell>
          <cell r="G5656">
            <v>29.13</v>
          </cell>
          <cell r="H5656">
            <v>30.067900000000002</v>
          </cell>
          <cell r="I5656">
            <v>29.13</v>
          </cell>
          <cell r="K5656">
            <v>35.94</v>
          </cell>
        </row>
        <row r="5657">
          <cell r="B5657">
            <v>42970.583333333336</v>
          </cell>
          <cell r="C5657" t="str">
            <v>14</v>
          </cell>
          <cell r="D5657">
            <v>42970.583333333336</v>
          </cell>
          <cell r="E5657">
            <v>40.81</v>
          </cell>
          <cell r="F5657">
            <v>37.520000000000003</v>
          </cell>
          <cell r="G5657">
            <v>32.07</v>
          </cell>
          <cell r="H5657">
            <v>32.578299999999999</v>
          </cell>
          <cell r="I5657">
            <v>32.07</v>
          </cell>
          <cell r="K5657">
            <v>38.130000000000003</v>
          </cell>
        </row>
        <row r="5658">
          <cell r="B5658">
            <v>42970.625</v>
          </cell>
          <cell r="C5658" t="str">
            <v>15</v>
          </cell>
          <cell r="D5658">
            <v>42970.625</v>
          </cell>
          <cell r="E5658">
            <v>43.56</v>
          </cell>
          <cell r="F5658">
            <v>39.68</v>
          </cell>
          <cell r="G5658">
            <v>33.65</v>
          </cell>
          <cell r="H5658">
            <v>37.086399999999998</v>
          </cell>
          <cell r="I5658">
            <v>33.65</v>
          </cell>
          <cell r="K5658">
            <v>41.17</v>
          </cell>
        </row>
        <row r="5659">
          <cell r="B5659">
            <v>42970.666666666664</v>
          </cell>
          <cell r="C5659" t="str">
            <v>16</v>
          </cell>
          <cell r="D5659">
            <v>42970.666666666664</v>
          </cell>
          <cell r="E5659">
            <v>42.33</v>
          </cell>
          <cell r="F5659">
            <v>37.08</v>
          </cell>
          <cell r="G5659">
            <v>31.24</v>
          </cell>
          <cell r="H5659">
            <v>36.447499999999998</v>
          </cell>
          <cell r="I5659">
            <v>31.24</v>
          </cell>
          <cell r="K5659">
            <v>38.82</v>
          </cell>
        </row>
        <row r="5660">
          <cell r="B5660">
            <v>42970.708333333336</v>
          </cell>
          <cell r="C5660" t="str">
            <v>17</v>
          </cell>
          <cell r="D5660">
            <v>42970.708333333336</v>
          </cell>
          <cell r="E5660">
            <v>35.28</v>
          </cell>
          <cell r="F5660">
            <v>32.76</v>
          </cell>
          <cell r="G5660">
            <v>26.55</v>
          </cell>
          <cell r="H5660">
            <v>30.825099999999999</v>
          </cell>
          <cell r="I5660">
            <v>26.55</v>
          </cell>
          <cell r="K5660">
            <v>33.82</v>
          </cell>
        </row>
        <row r="5661">
          <cell r="B5661">
            <v>42970.75</v>
          </cell>
          <cell r="C5661" t="str">
            <v>18</v>
          </cell>
          <cell r="D5661">
            <v>42970.75</v>
          </cell>
          <cell r="E5661">
            <v>31.01</v>
          </cell>
          <cell r="F5661">
            <v>30.25</v>
          </cell>
          <cell r="G5661">
            <v>25.48</v>
          </cell>
          <cell r="H5661">
            <v>28.927800000000001</v>
          </cell>
          <cell r="I5661">
            <v>25.48</v>
          </cell>
          <cell r="K5661">
            <v>32.22</v>
          </cell>
        </row>
        <row r="5662">
          <cell r="B5662">
            <v>42970.791666666664</v>
          </cell>
          <cell r="C5662" t="str">
            <v>19</v>
          </cell>
          <cell r="D5662">
            <v>42970.791666666664</v>
          </cell>
          <cell r="E5662">
            <v>29.19</v>
          </cell>
          <cell r="F5662">
            <v>29.68</v>
          </cell>
          <cell r="G5662">
            <v>23.85</v>
          </cell>
          <cell r="H5662">
            <v>25.313800000000001</v>
          </cell>
          <cell r="I5662">
            <v>23.85</v>
          </cell>
          <cell r="K5662">
            <v>30.72</v>
          </cell>
        </row>
        <row r="5663">
          <cell r="B5663">
            <v>42970.833333333336</v>
          </cell>
          <cell r="C5663" t="str">
            <v>20</v>
          </cell>
          <cell r="D5663">
            <v>42970.833333333336</v>
          </cell>
          <cell r="E5663">
            <v>27.69</v>
          </cell>
          <cell r="F5663">
            <v>28.78</v>
          </cell>
          <cell r="G5663">
            <v>22.45</v>
          </cell>
          <cell r="H5663">
            <v>23.716999999999999</v>
          </cell>
          <cell r="I5663">
            <v>22.45</v>
          </cell>
          <cell r="K5663">
            <v>27.57</v>
          </cell>
        </row>
        <row r="5664">
          <cell r="B5664">
            <v>42970.875</v>
          </cell>
          <cell r="C5664" t="str">
            <v>21</v>
          </cell>
          <cell r="D5664">
            <v>42970.875</v>
          </cell>
          <cell r="E5664">
            <v>24.02</v>
          </cell>
          <cell r="F5664">
            <v>24.85</v>
          </cell>
          <cell r="G5664">
            <v>21.29</v>
          </cell>
          <cell r="H5664">
            <v>20.338799999999999</v>
          </cell>
          <cell r="I5664">
            <v>21.29</v>
          </cell>
          <cell r="K5664">
            <v>24.22</v>
          </cell>
        </row>
        <row r="5665">
          <cell r="B5665">
            <v>42970.916666666664</v>
          </cell>
          <cell r="C5665" t="str">
            <v>22</v>
          </cell>
          <cell r="D5665">
            <v>42970.916666666664</v>
          </cell>
          <cell r="E5665">
            <v>20.7</v>
          </cell>
          <cell r="F5665">
            <v>22.71</v>
          </cell>
          <cell r="G5665">
            <v>18.510000000000002</v>
          </cell>
          <cell r="H5665">
            <v>16.8657</v>
          </cell>
          <cell r="I5665">
            <v>18.510000000000002</v>
          </cell>
          <cell r="K5665">
            <v>21.49</v>
          </cell>
        </row>
        <row r="5666">
          <cell r="B5666">
            <v>42970.958333333336</v>
          </cell>
          <cell r="C5666" t="str">
            <v>23</v>
          </cell>
          <cell r="D5666">
            <v>42970.958333333336</v>
          </cell>
          <cell r="E5666">
            <v>19.440000000000001</v>
          </cell>
          <cell r="F5666">
            <v>21.67</v>
          </cell>
          <cell r="G5666">
            <v>17.190000000000001</v>
          </cell>
          <cell r="H5666">
            <v>13.967599999999999</v>
          </cell>
          <cell r="I5666">
            <v>17.190000000000001</v>
          </cell>
          <cell r="K5666">
            <v>19.8</v>
          </cell>
        </row>
        <row r="5667">
          <cell r="B5667">
            <v>42971</v>
          </cell>
          <cell r="C5667" t="str">
            <v>00</v>
          </cell>
          <cell r="D5667">
            <v>42971</v>
          </cell>
          <cell r="E5667">
            <v>18.59</v>
          </cell>
          <cell r="F5667">
            <v>19.82</v>
          </cell>
          <cell r="G5667">
            <v>13.68</v>
          </cell>
          <cell r="H5667">
            <v>14.8371</v>
          </cell>
          <cell r="I5667">
            <v>13.68</v>
          </cell>
          <cell r="K5667">
            <v>16.8</v>
          </cell>
        </row>
        <row r="5668">
          <cell r="B5668">
            <v>42971.041666666664</v>
          </cell>
          <cell r="C5668" t="str">
            <v>01</v>
          </cell>
          <cell r="D5668">
            <v>42971.041666666664</v>
          </cell>
          <cell r="E5668">
            <v>18</v>
          </cell>
          <cell r="F5668">
            <v>19.12</v>
          </cell>
          <cell r="G5668">
            <v>12.68</v>
          </cell>
          <cell r="H5668">
            <v>14.735900000000001</v>
          </cell>
          <cell r="I5668">
            <v>12.68</v>
          </cell>
          <cell r="K5668">
            <v>16.510000000000002</v>
          </cell>
        </row>
        <row r="5669">
          <cell r="B5669">
            <v>42971.083333333336</v>
          </cell>
          <cell r="C5669" t="str">
            <v>02</v>
          </cell>
          <cell r="D5669">
            <v>42971.083333333336</v>
          </cell>
          <cell r="E5669">
            <v>17.46</v>
          </cell>
          <cell r="F5669">
            <v>18.52</v>
          </cell>
          <cell r="G5669">
            <v>11.8</v>
          </cell>
          <cell r="H5669">
            <v>14.9954</v>
          </cell>
          <cell r="I5669">
            <v>11.8</v>
          </cell>
          <cell r="K5669">
            <v>15.97</v>
          </cell>
        </row>
        <row r="5670">
          <cell r="B5670">
            <v>42971.125</v>
          </cell>
          <cell r="C5670" t="str">
            <v>03</v>
          </cell>
          <cell r="D5670">
            <v>42971.125</v>
          </cell>
          <cell r="E5670">
            <v>16.62</v>
          </cell>
          <cell r="F5670">
            <v>18.149999999999999</v>
          </cell>
          <cell r="G5670">
            <v>11.89</v>
          </cell>
          <cell r="H5670">
            <v>15.0243</v>
          </cell>
          <cell r="I5670">
            <v>11.89</v>
          </cell>
          <cell r="K5670">
            <v>15.59</v>
          </cell>
        </row>
        <row r="5671">
          <cell r="B5671">
            <v>42971.166666666664</v>
          </cell>
          <cell r="C5671" t="str">
            <v>04</v>
          </cell>
          <cell r="D5671">
            <v>42971.166666666664</v>
          </cell>
          <cell r="E5671">
            <v>17.47</v>
          </cell>
          <cell r="F5671">
            <v>19.28</v>
          </cell>
          <cell r="G5671">
            <v>11.74</v>
          </cell>
          <cell r="H5671">
            <v>15.4802</v>
          </cell>
          <cell r="I5671">
            <v>11.74</v>
          </cell>
          <cell r="K5671">
            <v>16.079999999999998</v>
          </cell>
        </row>
        <row r="5672">
          <cell r="B5672">
            <v>42971.208333333336</v>
          </cell>
          <cell r="C5672" t="str">
            <v>05</v>
          </cell>
          <cell r="D5672">
            <v>42971.208333333336</v>
          </cell>
          <cell r="E5672">
            <v>19.72</v>
          </cell>
          <cell r="F5672">
            <v>21.4</v>
          </cell>
          <cell r="G5672">
            <v>14.04</v>
          </cell>
          <cell r="H5672">
            <v>16.652899999999999</v>
          </cell>
          <cell r="I5672">
            <v>14.04</v>
          </cell>
          <cell r="K5672">
            <v>17.899999999999999</v>
          </cell>
        </row>
        <row r="5673">
          <cell r="B5673">
            <v>42971.25</v>
          </cell>
          <cell r="C5673" t="str">
            <v>06</v>
          </cell>
          <cell r="D5673">
            <v>42971.25</v>
          </cell>
          <cell r="E5673">
            <v>20.48</v>
          </cell>
          <cell r="F5673">
            <v>22.01</v>
          </cell>
          <cell r="G5673">
            <v>15.19</v>
          </cell>
          <cell r="H5673">
            <v>18.210699999999999</v>
          </cell>
          <cell r="I5673">
            <v>15.19</v>
          </cell>
          <cell r="K5673">
            <v>19.55</v>
          </cell>
        </row>
        <row r="5674">
          <cell r="B5674">
            <v>42971.291666666664</v>
          </cell>
          <cell r="C5674" t="str">
            <v>07</v>
          </cell>
          <cell r="D5674">
            <v>42971.291666666664</v>
          </cell>
          <cell r="E5674">
            <v>21.78</v>
          </cell>
          <cell r="F5674">
            <v>22.68</v>
          </cell>
          <cell r="G5674">
            <v>16.54</v>
          </cell>
          <cell r="H5674">
            <v>18.845800000000001</v>
          </cell>
          <cell r="I5674">
            <v>16.54</v>
          </cell>
          <cell r="K5674">
            <v>20.16</v>
          </cell>
        </row>
        <row r="5675">
          <cell r="B5675">
            <v>42971.333333333336</v>
          </cell>
          <cell r="C5675" t="str">
            <v>08</v>
          </cell>
          <cell r="D5675">
            <v>42971.333333333336</v>
          </cell>
          <cell r="E5675">
            <v>22.67</v>
          </cell>
          <cell r="F5675">
            <v>24.35</v>
          </cell>
          <cell r="G5675">
            <v>18.13</v>
          </cell>
          <cell r="H5675">
            <v>20.8873</v>
          </cell>
          <cell r="I5675">
            <v>18.13</v>
          </cell>
          <cell r="K5675">
            <v>21.36</v>
          </cell>
        </row>
        <row r="5676">
          <cell r="B5676">
            <v>42971.375</v>
          </cell>
          <cell r="C5676" t="str">
            <v>09</v>
          </cell>
          <cell r="D5676">
            <v>42971.375</v>
          </cell>
          <cell r="E5676">
            <v>24.57</v>
          </cell>
          <cell r="F5676">
            <v>26.46</v>
          </cell>
          <cell r="G5676">
            <v>20.420000000000002</v>
          </cell>
          <cell r="H5676">
            <v>21.48</v>
          </cell>
          <cell r="I5676">
            <v>20.420000000000002</v>
          </cell>
          <cell r="K5676">
            <v>23.46</v>
          </cell>
        </row>
        <row r="5677">
          <cell r="B5677">
            <v>42971.416666666664</v>
          </cell>
          <cell r="C5677" t="str">
            <v>10</v>
          </cell>
          <cell r="D5677">
            <v>42971.416666666664</v>
          </cell>
          <cell r="E5677">
            <v>24.25</v>
          </cell>
          <cell r="F5677">
            <v>27.48</v>
          </cell>
          <cell r="G5677">
            <v>21.16</v>
          </cell>
          <cell r="H5677">
            <v>22.094100000000001</v>
          </cell>
          <cell r="I5677">
            <v>21.16</v>
          </cell>
          <cell r="K5677">
            <v>20.03</v>
          </cell>
        </row>
        <row r="5678">
          <cell r="B5678">
            <v>42971.458333333336</v>
          </cell>
          <cell r="C5678" t="str">
            <v>11</v>
          </cell>
          <cell r="D5678">
            <v>42971.458333333336</v>
          </cell>
          <cell r="E5678">
            <v>27.47</v>
          </cell>
          <cell r="F5678">
            <v>28.29</v>
          </cell>
          <cell r="G5678">
            <v>22.35</v>
          </cell>
          <cell r="H5678">
            <v>26.190999999999999</v>
          </cell>
          <cell r="I5678">
            <v>22.35</v>
          </cell>
          <cell r="K5678">
            <v>19.22</v>
          </cell>
        </row>
        <row r="5679">
          <cell r="B5679">
            <v>42971.5</v>
          </cell>
          <cell r="C5679" t="str">
            <v>12</v>
          </cell>
          <cell r="D5679">
            <v>42971.5</v>
          </cell>
          <cell r="E5679">
            <v>28.78</v>
          </cell>
          <cell r="F5679">
            <v>29.36</v>
          </cell>
          <cell r="G5679">
            <v>22.14</v>
          </cell>
          <cell r="H5679">
            <v>26.793399999999998</v>
          </cell>
          <cell r="I5679">
            <v>22.14</v>
          </cell>
          <cell r="K5679">
            <v>20.54</v>
          </cell>
        </row>
        <row r="5680">
          <cell r="B5680">
            <v>42971.541666666664</v>
          </cell>
          <cell r="C5680" t="str">
            <v>13</v>
          </cell>
          <cell r="D5680">
            <v>42971.541666666664</v>
          </cell>
          <cell r="E5680">
            <v>30.47</v>
          </cell>
          <cell r="F5680">
            <v>29.93</v>
          </cell>
          <cell r="G5680">
            <v>24.77</v>
          </cell>
          <cell r="H5680">
            <v>29.575600000000001</v>
          </cell>
          <cell r="I5680">
            <v>24.77</v>
          </cell>
          <cell r="K5680">
            <v>21.85</v>
          </cell>
        </row>
        <row r="5681">
          <cell r="B5681">
            <v>42971.583333333336</v>
          </cell>
          <cell r="C5681" t="str">
            <v>14</v>
          </cell>
          <cell r="D5681">
            <v>42971.583333333336</v>
          </cell>
          <cell r="E5681">
            <v>34.799999999999997</v>
          </cell>
          <cell r="F5681">
            <v>31.21</v>
          </cell>
          <cell r="G5681">
            <v>24.58</v>
          </cell>
          <cell r="H5681">
            <v>28.724799999999998</v>
          </cell>
          <cell r="I5681">
            <v>24.58</v>
          </cell>
          <cell r="K5681">
            <v>25.26</v>
          </cell>
        </row>
        <row r="5682">
          <cell r="B5682">
            <v>42971.625</v>
          </cell>
          <cell r="C5682" t="str">
            <v>15</v>
          </cell>
          <cell r="D5682">
            <v>42971.625</v>
          </cell>
          <cell r="E5682">
            <v>37.549999999999997</v>
          </cell>
          <cell r="F5682">
            <v>32.28</v>
          </cell>
          <cell r="G5682">
            <v>25.4</v>
          </cell>
          <cell r="H5682">
            <v>30.075600000000001</v>
          </cell>
          <cell r="I5682">
            <v>25.4</v>
          </cell>
          <cell r="K5682">
            <v>28.53</v>
          </cell>
        </row>
        <row r="5683">
          <cell r="B5683">
            <v>42971.666666666664</v>
          </cell>
          <cell r="C5683" t="str">
            <v>16</v>
          </cell>
          <cell r="D5683">
            <v>42971.666666666664</v>
          </cell>
          <cell r="E5683">
            <v>36.04</v>
          </cell>
          <cell r="F5683">
            <v>31</v>
          </cell>
          <cell r="G5683">
            <v>24.02</v>
          </cell>
          <cell r="H5683">
            <v>30.394300000000001</v>
          </cell>
          <cell r="I5683">
            <v>24.02</v>
          </cell>
          <cell r="K5683">
            <v>29.49</v>
          </cell>
        </row>
        <row r="5684">
          <cell r="B5684">
            <v>42971.708333333336</v>
          </cell>
          <cell r="C5684" t="str">
            <v>17</v>
          </cell>
          <cell r="D5684">
            <v>42971.708333333336</v>
          </cell>
          <cell r="E5684">
            <v>29.18</v>
          </cell>
          <cell r="F5684">
            <v>27.59</v>
          </cell>
          <cell r="G5684">
            <v>22.83</v>
          </cell>
          <cell r="H5684">
            <v>26.834099999999999</v>
          </cell>
          <cell r="I5684">
            <v>22.83</v>
          </cell>
          <cell r="K5684">
            <v>24.49</v>
          </cell>
        </row>
        <row r="5685">
          <cell r="B5685">
            <v>42971.75</v>
          </cell>
          <cell r="C5685" t="str">
            <v>18</v>
          </cell>
          <cell r="D5685">
            <v>42971.75</v>
          </cell>
          <cell r="E5685">
            <v>27.51</v>
          </cell>
          <cell r="F5685">
            <v>27.4</v>
          </cell>
          <cell r="G5685">
            <v>20.46</v>
          </cell>
          <cell r="H5685">
            <v>25.759</v>
          </cell>
          <cell r="I5685">
            <v>20.46</v>
          </cell>
          <cell r="K5685">
            <v>22.22</v>
          </cell>
        </row>
        <row r="5686">
          <cell r="B5686">
            <v>42971.791666666664</v>
          </cell>
          <cell r="C5686" t="str">
            <v>19</v>
          </cell>
          <cell r="D5686">
            <v>42971.791666666664</v>
          </cell>
          <cell r="E5686">
            <v>27.17</v>
          </cell>
          <cell r="F5686">
            <v>27.19</v>
          </cell>
          <cell r="G5686">
            <v>22.16</v>
          </cell>
          <cell r="H5686">
            <v>23.8048</v>
          </cell>
          <cell r="I5686">
            <v>22.16</v>
          </cell>
          <cell r="K5686">
            <v>20.2</v>
          </cell>
        </row>
        <row r="5687">
          <cell r="B5687">
            <v>42971.833333333336</v>
          </cell>
          <cell r="C5687" t="str">
            <v>20</v>
          </cell>
          <cell r="D5687">
            <v>42971.833333333336</v>
          </cell>
          <cell r="E5687">
            <v>26.87</v>
          </cell>
          <cell r="F5687">
            <v>26.56</v>
          </cell>
          <cell r="G5687">
            <v>19.899999999999999</v>
          </cell>
          <cell r="H5687">
            <v>21.6096</v>
          </cell>
          <cell r="I5687">
            <v>19.899999999999999</v>
          </cell>
          <cell r="K5687">
            <v>15.13</v>
          </cell>
        </row>
        <row r="5688">
          <cell r="B5688">
            <v>42971.875</v>
          </cell>
          <cell r="C5688" t="str">
            <v>21</v>
          </cell>
          <cell r="D5688">
            <v>42971.875</v>
          </cell>
          <cell r="E5688">
            <v>23.73</v>
          </cell>
          <cell r="F5688">
            <v>23.67</v>
          </cell>
          <cell r="G5688">
            <v>17.84</v>
          </cell>
          <cell r="H5688">
            <v>18.701000000000001</v>
          </cell>
          <cell r="I5688">
            <v>17.84</v>
          </cell>
          <cell r="K5688">
            <v>14.96</v>
          </cell>
        </row>
        <row r="5689">
          <cell r="B5689">
            <v>42971.916666666664</v>
          </cell>
          <cell r="C5689" t="str">
            <v>22</v>
          </cell>
          <cell r="D5689">
            <v>42971.916666666664</v>
          </cell>
          <cell r="E5689">
            <v>20.100000000000001</v>
          </cell>
          <cell r="F5689">
            <v>22.55</v>
          </cell>
          <cell r="G5689">
            <v>15.5</v>
          </cell>
          <cell r="H5689">
            <v>14.2677</v>
          </cell>
          <cell r="I5689">
            <v>15.5</v>
          </cell>
          <cell r="K5689">
            <v>14.92</v>
          </cell>
        </row>
        <row r="5690">
          <cell r="B5690">
            <v>42971.958333333336</v>
          </cell>
          <cell r="C5690" t="str">
            <v>23</v>
          </cell>
          <cell r="D5690">
            <v>42971.958333333336</v>
          </cell>
          <cell r="E5690">
            <v>19.61</v>
          </cell>
          <cell r="F5690">
            <v>21.48</v>
          </cell>
          <cell r="G5690">
            <v>12.16</v>
          </cell>
          <cell r="H5690">
            <v>11.8626</v>
          </cell>
          <cell r="I5690">
            <v>12.16</v>
          </cell>
          <cell r="K5690">
            <v>3.69</v>
          </cell>
        </row>
        <row r="5691">
          <cell r="B5691">
            <v>42972</v>
          </cell>
          <cell r="C5691" t="str">
            <v>00</v>
          </cell>
          <cell r="D5691">
            <v>42972</v>
          </cell>
          <cell r="E5691">
            <v>19.07</v>
          </cell>
          <cell r="F5691">
            <v>20.03</v>
          </cell>
          <cell r="G5691">
            <v>10.029999999999999</v>
          </cell>
          <cell r="H5691">
            <v>13.234500000000001</v>
          </cell>
          <cell r="I5691">
            <v>10.029999999999999</v>
          </cell>
          <cell r="K5691">
            <v>13.35</v>
          </cell>
        </row>
        <row r="5692">
          <cell r="B5692">
            <v>42972.041666666664</v>
          </cell>
          <cell r="C5692" t="str">
            <v>01</v>
          </cell>
          <cell r="D5692">
            <v>42972.041666666664</v>
          </cell>
          <cell r="E5692">
            <v>18.93</v>
          </cell>
          <cell r="F5692">
            <v>19.309999999999999</v>
          </cell>
          <cell r="G5692">
            <v>9.73</v>
          </cell>
          <cell r="H5692">
            <v>13.509399999999999</v>
          </cell>
          <cell r="I5692">
            <v>9.73</v>
          </cell>
          <cell r="K5692">
            <v>12.77</v>
          </cell>
        </row>
        <row r="5693">
          <cell r="B5693">
            <v>42972.083333333336</v>
          </cell>
          <cell r="C5693" t="str">
            <v>02</v>
          </cell>
          <cell r="D5693">
            <v>42972.083333333336</v>
          </cell>
          <cell r="E5693">
            <v>18.14</v>
          </cell>
          <cell r="F5693">
            <v>18.670000000000002</v>
          </cell>
          <cell r="G5693">
            <v>9.36</v>
          </cell>
          <cell r="H5693">
            <v>13.8956</v>
          </cell>
          <cell r="I5693">
            <v>9.36</v>
          </cell>
          <cell r="K5693">
            <v>12.53</v>
          </cell>
        </row>
        <row r="5694">
          <cell r="B5694">
            <v>42972.125</v>
          </cell>
          <cell r="C5694" t="str">
            <v>03</v>
          </cell>
          <cell r="D5694">
            <v>42972.125</v>
          </cell>
          <cell r="E5694">
            <v>18.04</v>
          </cell>
          <cell r="F5694">
            <v>19.11</v>
          </cell>
          <cell r="G5694">
            <v>9.5</v>
          </cell>
          <cell r="H5694">
            <v>14.337999999999999</v>
          </cell>
          <cell r="I5694">
            <v>9.5</v>
          </cell>
          <cell r="K5694">
            <v>12.39</v>
          </cell>
        </row>
        <row r="5695">
          <cell r="B5695">
            <v>42972.166666666664</v>
          </cell>
          <cell r="C5695" t="str">
            <v>04</v>
          </cell>
          <cell r="D5695">
            <v>42972.166666666664</v>
          </cell>
          <cell r="E5695">
            <v>18.61</v>
          </cell>
          <cell r="F5695">
            <v>20.43</v>
          </cell>
          <cell r="G5695">
            <v>9.39</v>
          </cell>
          <cell r="H5695">
            <v>15.6213</v>
          </cell>
          <cell r="I5695">
            <v>9.39</v>
          </cell>
          <cell r="K5695">
            <v>12.38</v>
          </cell>
        </row>
        <row r="5696">
          <cell r="B5696">
            <v>42972.208333333336</v>
          </cell>
          <cell r="C5696" t="str">
            <v>05</v>
          </cell>
          <cell r="D5696">
            <v>42972.208333333336</v>
          </cell>
          <cell r="E5696">
            <v>19.93</v>
          </cell>
          <cell r="F5696">
            <v>22.2</v>
          </cell>
          <cell r="G5696">
            <v>11.68</v>
          </cell>
          <cell r="H5696">
            <v>16.3064</v>
          </cell>
          <cell r="I5696">
            <v>11.68</v>
          </cell>
          <cell r="K5696">
            <v>14.59</v>
          </cell>
        </row>
        <row r="5697">
          <cell r="B5697">
            <v>42972.25</v>
          </cell>
          <cell r="C5697" t="str">
            <v>06</v>
          </cell>
          <cell r="D5697">
            <v>42972.25</v>
          </cell>
          <cell r="E5697">
            <v>21.06</v>
          </cell>
          <cell r="F5697">
            <v>22.65</v>
          </cell>
          <cell r="G5697">
            <v>14.59</v>
          </cell>
          <cell r="H5697">
            <v>18.3645</v>
          </cell>
          <cell r="I5697">
            <v>14.59</v>
          </cell>
          <cell r="K5697">
            <v>15.77</v>
          </cell>
        </row>
        <row r="5698">
          <cell r="B5698">
            <v>42972.291666666664</v>
          </cell>
          <cell r="C5698" t="str">
            <v>07</v>
          </cell>
          <cell r="D5698">
            <v>42972.291666666664</v>
          </cell>
          <cell r="E5698">
            <v>22.18</v>
          </cell>
          <cell r="F5698">
            <v>23.87</v>
          </cell>
          <cell r="G5698">
            <v>15.97</v>
          </cell>
          <cell r="H5698">
            <v>19.154199999999999</v>
          </cell>
          <cell r="I5698">
            <v>15.97</v>
          </cell>
          <cell r="K5698">
            <v>17.89</v>
          </cell>
        </row>
        <row r="5699">
          <cell r="B5699">
            <v>42972.333333333336</v>
          </cell>
          <cell r="C5699" t="str">
            <v>08</v>
          </cell>
          <cell r="D5699">
            <v>42972.333333333336</v>
          </cell>
          <cell r="E5699">
            <v>23.14</v>
          </cell>
          <cell r="F5699">
            <v>24.34</v>
          </cell>
          <cell r="G5699">
            <v>18.59</v>
          </cell>
          <cell r="H5699">
            <v>20.207699999999999</v>
          </cell>
          <cell r="I5699">
            <v>18.59</v>
          </cell>
          <cell r="K5699">
            <v>19.579999999999998</v>
          </cell>
        </row>
        <row r="5700">
          <cell r="B5700">
            <v>42972.375</v>
          </cell>
          <cell r="C5700" t="str">
            <v>09</v>
          </cell>
          <cell r="D5700">
            <v>42972.375</v>
          </cell>
          <cell r="E5700">
            <v>24.66</v>
          </cell>
          <cell r="F5700">
            <v>25.86</v>
          </cell>
          <cell r="G5700">
            <v>20.74</v>
          </cell>
          <cell r="H5700">
            <v>22.0246</v>
          </cell>
          <cell r="I5700">
            <v>20.74</v>
          </cell>
          <cell r="K5700">
            <v>21.08</v>
          </cell>
        </row>
        <row r="5701">
          <cell r="B5701">
            <v>42972.416666666664</v>
          </cell>
          <cell r="C5701" t="str">
            <v>10</v>
          </cell>
          <cell r="D5701">
            <v>42972.416666666664</v>
          </cell>
          <cell r="E5701">
            <v>25.31</v>
          </cell>
          <cell r="F5701">
            <v>27.15</v>
          </cell>
          <cell r="G5701">
            <v>21.02</v>
          </cell>
          <cell r="H5701">
            <v>24.330400000000001</v>
          </cell>
          <cell r="I5701">
            <v>21.02</v>
          </cell>
          <cell r="K5701">
            <v>21.38</v>
          </cell>
        </row>
        <row r="5702">
          <cell r="B5702">
            <v>42972.458333333336</v>
          </cell>
          <cell r="C5702" t="str">
            <v>11</v>
          </cell>
          <cell r="D5702">
            <v>42972.458333333336</v>
          </cell>
          <cell r="E5702">
            <v>26</v>
          </cell>
          <cell r="F5702">
            <v>28.1</v>
          </cell>
          <cell r="G5702">
            <v>21.78</v>
          </cell>
          <cell r="H5702">
            <v>25.937999999999999</v>
          </cell>
          <cell r="I5702">
            <v>21.78</v>
          </cell>
          <cell r="K5702">
            <v>21.67</v>
          </cell>
        </row>
        <row r="5703">
          <cell r="B5703">
            <v>42972.5</v>
          </cell>
          <cell r="C5703" t="str">
            <v>12</v>
          </cell>
          <cell r="D5703">
            <v>42972.5</v>
          </cell>
          <cell r="E5703">
            <v>27.6</v>
          </cell>
          <cell r="F5703">
            <v>28.93</v>
          </cell>
          <cell r="G5703">
            <v>22.85</v>
          </cell>
          <cell r="H5703">
            <v>28.847899999999999</v>
          </cell>
          <cell r="I5703">
            <v>22.85</v>
          </cell>
          <cell r="K5703">
            <v>23.4</v>
          </cell>
        </row>
        <row r="5704">
          <cell r="B5704">
            <v>42972.541666666664</v>
          </cell>
          <cell r="C5704" t="str">
            <v>13</v>
          </cell>
          <cell r="D5704">
            <v>42972.541666666664</v>
          </cell>
          <cell r="E5704">
            <v>29.52</v>
          </cell>
          <cell r="F5704">
            <v>29.46</v>
          </cell>
          <cell r="G5704">
            <v>23.5</v>
          </cell>
          <cell r="H5704">
            <v>31.086400000000001</v>
          </cell>
          <cell r="I5704">
            <v>23.5</v>
          </cell>
          <cell r="K5704">
            <v>23.97</v>
          </cell>
        </row>
        <row r="5705">
          <cell r="B5705">
            <v>42972.583333333336</v>
          </cell>
          <cell r="C5705" t="str">
            <v>14</v>
          </cell>
          <cell r="D5705">
            <v>42972.583333333336</v>
          </cell>
          <cell r="E5705">
            <v>31.78</v>
          </cell>
          <cell r="F5705">
            <v>29.83</v>
          </cell>
          <cell r="G5705">
            <v>24.58</v>
          </cell>
          <cell r="H5705">
            <v>31.462599999999998</v>
          </cell>
          <cell r="I5705">
            <v>24.58</v>
          </cell>
          <cell r="K5705">
            <v>26.5</v>
          </cell>
        </row>
        <row r="5706">
          <cell r="B5706">
            <v>42972.625</v>
          </cell>
          <cell r="C5706" t="str">
            <v>15</v>
          </cell>
          <cell r="D5706">
            <v>42972.625</v>
          </cell>
          <cell r="E5706">
            <v>34.549999999999997</v>
          </cell>
          <cell r="F5706">
            <v>30.72</v>
          </cell>
          <cell r="G5706">
            <v>25.01</v>
          </cell>
          <cell r="H5706">
            <v>30.666599999999999</v>
          </cell>
          <cell r="I5706">
            <v>25.01</v>
          </cell>
          <cell r="K5706">
            <v>27.87</v>
          </cell>
        </row>
        <row r="5707">
          <cell r="B5707">
            <v>42972.666666666664</v>
          </cell>
          <cell r="C5707" t="str">
            <v>16</v>
          </cell>
          <cell r="D5707">
            <v>42972.666666666664</v>
          </cell>
          <cell r="E5707">
            <v>33.82</v>
          </cell>
          <cell r="F5707">
            <v>29.77</v>
          </cell>
          <cell r="G5707">
            <v>23.05</v>
          </cell>
          <cell r="H5707">
            <v>30.149899999999999</v>
          </cell>
          <cell r="I5707">
            <v>23.05</v>
          </cell>
          <cell r="K5707">
            <v>26.13</v>
          </cell>
        </row>
        <row r="5708">
          <cell r="B5708">
            <v>42972.708333333336</v>
          </cell>
          <cell r="C5708" t="str">
            <v>17</v>
          </cell>
          <cell r="D5708">
            <v>42972.708333333336</v>
          </cell>
          <cell r="E5708">
            <v>27.86</v>
          </cell>
          <cell r="F5708">
            <v>27.83</v>
          </cell>
          <cell r="G5708">
            <v>23.57</v>
          </cell>
          <cell r="H5708">
            <v>29.479299999999999</v>
          </cell>
          <cell r="I5708">
            <v>23.57</v>
          </cell>
          <cell r="K5708">
            <v>23.19</v>
          </cell>
        </row>
        <row r="5709">
          <cell r="B5709">
            <v>42972.75</v>
          </cell>
          <cell r="C5709" t="str">
            <v>18</v>
          </cell>
          <cell r="D5709">
            <v>42972.75</v>
          </cell>
          <cell r="E5709">
            <v>25.91</v>
          </cell>
          <cell r="F5709">
            <v>27.18</v>
          </cell>
          <cell r="G5709">
            <v>21.84</v>
          </cell>
          <cell r="H5709">
            <v>27.242599999999999</v>
          </cell>
          <cell r="I5709">
            <v>21.84</v>
          </cell>
          <cell r="K5709">
            <v>23.24</v>
          </cell>
        </row>
        <row r="5710">
          <cell r="B5710">
            <v>42972.791666666664</v>
          </cell>
          <cell r="C5710" t="str">
            <v>19</v>
          </cell>
          <cell r="D5710">
            <v>42972.791666666664</v>
          </cell>
          <cell r="E5710">
            <v>25.79</v>
          </cell>
          <cell r="F5710">
            <v>25.95</v>
          </cell>
          <cell r="G5710">
            <v>21.55</v>
          </cell>
          <cell r="H5710">
            <v>23.9695</v>
          </cell>
          <cell r="I5710">
            <v>21.55</v>
          </cell>
          <cell r="K5710">
            <v>20.79</v>
          </cell>
        </row>
        <row r="5711">
          <cell r="B5711">
            <v>42972.833333333336</v>
          </cell>
          <cell r="C5711" t="str">
            <v>20</v>
          </cell>
          <cell r="D5711">
            <v>42972.833333333336</v>
          </cell>
          <cell r="E5711">
            <v>26.93</v>
          </cell>
          <cell r="F5711">
            <v>25.39</v>
          </cell>
          <cell r="G5711">
            <v>20.37</v>
          </cell>
          <cell r="H5711">
            <v>20.492799999999999</v>
          </cell>
          <cell r="I5711">
            <v>20.37</v>
          </cell>
          <cell r="K5711">
            <v>19.329999999999998</v>
          </cell>
        </row>
        <row r="5712">
          <cell r="B5712">
            <v>42972.875</v>
          </cell>
          <cell r="C5712" t="str">
            <v>21</v>
          </cell>
          <cell r="D5712">
            <v>42972.875</v>
          </cell>
          <cell r="E5712">
            <v>24.46</v>
          </cell>
          <cell r="F5712">
            <v>23.25</v>
          </cell>
          <cell r="G5712">
            <v>17.7</v>
          </cell>
          <cell r="H5712">
            <v>17.9026</v>
          </cell>
          <cell r="I5712">
            <v>17.7</v>
          </cell>
          <cell r="K5712">
            <v>18.14</v>
          </cell>
        </row>
        <row r="5713">
          <cell r="B5713">
            <v>42972.916666666664</v>
          </cell>
          <cell r="C5713" t="str">
            <v>22</v>
          </cell>
          <cell r="D5713">
            <v>42972.916666666664</v>
          </cell>
          <cell r="E5713">
            <v>22.76</v>
          </cell>
          <cell r="F5713">
            <v>22.01</v>
          </cell>
          <cell r="G5713">
            <v>16.89</v>
          </cell>
          <cell r="H5713">
            <v>15.279199999999999</v>
          </cell>
          <cell r="I5713">
            <v>16.89</v>
          </cell>
          <cell r="K5713">
            <v>15.54</v>
          </cell>
        </row>
        <row r="5714">
          <cell r="B5714">
            <v>42972.958333333336</v>
          </cell>
          <cell r="C5714" t="str">
            <v>23</v>
          </cell>
          <cell r="D5714">
            <v>42972.958333333336</v>
          </cell>
          <cell r="E5714">
            <v>21.41</v>
          </cell>
          <cell r="F5714">
            <v>20.92</v>
          </cell>
          <cell r="G5714">
            <v>14.16</v>
          </cell>
          <cell r="H5714">
            <v>13.1455</v>
          </cell>
          <cell r="I5714">
            <v>14.16</v>
          </cell>
          <cell r="K5714">
            <v>13.88</v>
          </cell>
        </row>
        <row r="5715">
          <cell r="B5715">
            <v>42973</v>
          </cell>
          <cell r="C5715" t="str">
            <v>00</v>
          </cell>
          <cell r="D5715">
            <v>42973</v>
          </cell>
          <cell r="E5715">
            <v>19.93</v>
          </cell>
          <cell r="F5715">
            <v>20.41</v>
          </cell>
          <cell r="G5715">
            <v>9.56</v>
          </cell>
          <cell r="H5715">
            <v>15.979100000000001</v>
          </cell>
          <cell r="I5715">
            <v>9.56</v>
          </cell>
          <cell r="K5715">
            <v>12.11</v>
          </cell>
        </row>
        <row r="5716">
          <cell r="B5716">
            <v>42973.041666666664</v>
          </cell>
          <cell r="C5716" t="str">
            <v>01</v>
          </cell>
          <cell r="D5716">
            <v>42973.041666666664</v>
          </cell>
          <cell r="E5716">
            <v>19.39</v>
          </cell>
          <cell r="F5716">
            <v>19.420000000000002</v>
          </cell>
          <cell r="G5716">
            <v>9.24</v>
          </cell>
          <cell r="H5716">
            <v>16.1677</v>
          </cell>
          <cell r="I5716">
            <v>9.24</v>
          </cell>
          <cell r="K5716">
            <v>11.96</v>
          </cell>
        </row>
        <row r="5717">
          <cell r="B5717">
            <v>42973.083333333336</v>
          </cell>
          <cell r="C5717" t="str">
            <v>02</v>
          </cell>
          <cell r="D5717">
            <v>42973.083333333336</v>
          </cell>
          <cell r="E5717">
            <v>19.02</v>
          </cell>
          <cell r="F5717">
            <v>19.809999999999999</v>
          </cell>
          <cell r="G5717">
            <v>9.3800000000000008</v>
          </cell>
          <cell r="H5717">
            <v>15.6213</v>
          </cell>
          <cell r="I5717">
            <v>9.3800000000000008</v>
          </cell>
          <cell r="K5717">
            <v>11.73</v>
          </cell>
        </row>
        <row r="5718">
          <cell r="B5718">
            <v>42973.125</v>
          </cell>
          <cell r="C5718" t="str">
            <v>03</v>
          </cell>
          <cell r="D5718">
            <v>42973.125</v>
          </cell>
          <cell r="E5718">
            <v>19.39</v>
          </cell>
          <cell r="F5718">
            <v>19.07</v>
          </cell>
          <cell r="G5718">
            <v>9.3699999999999992</v>
          </cell>
          <cell r="H5718">
            <v>15.360099999999999</v>
          </cell>
          <cell r="I5718">
            <v>9.3699999999999992</v>
          </cell>
          <cell r="K5718">
            <v>11.79</v>
          </cell>
        </row>
        <row r="5719">
          <cell r="B5719">
            <v>42973.166666666664</v>
          </cell>
          <cell r="C5719" t="str">
            <v>04</v>
          </cell>
          <cell r="D5719">
            <v>42973.166666666664</v>
          </cell>
          <cell r="E5719">
            <v>19.79</v>
          </cell>
          <cell r="F5719">
            <v>19.329999999999998</v>
          </cell>
          <cell r="G5719">
            <v>9.31</v>
          </cell>
          <cell r="H5719">
            <v>15.9147</v>
          </cell>
          <cell r="I5719">
            <v>9.31</v>
          </cell>
          <cell r="K5719">
            <v>12.07</v>
          </cell>
        </row>
        <row r="5720">
          <cell r="B5720">
            <v>42973.208333333336</v>
          </cell>
          <cell r="C5720" t="str">
            <v>05</v>
          </cell>
          <cell r="D5720">
            <v>42973.208333333336</v>
          </cell>
          <cell r="E5720">
            <v>20.16</v>
          </cell>
          <cell r="F5720">
            <v>21.11</v>
          </cell>
          <cell r="G5720">
            <v>9.67</v>
          </cell>
          <cell r="H5720">
            <v>16.728100000000001</v>
          </cell>
          <cell r="I5720">
            <v>9.67</v>
          </cell>
          <cell r="K5720">
            <v>13.12</v>
          </cell>
        </row>
        <row r="5721">
          <cell r="B5721">
            <v>42973.25</v>
          </cell>
          <cell r="C5721" t="str">
            <v>06</v>
          </cell>
          <cell r="D5721">
            <v>42973.25</v>
          </cell>
          <cell r="E5721">
            <v>19.79</v>
          </cell>
          <cell r="F5721">
            <v>20.92</v>
          </cell>
          <cell r="G5721">
            <v>9.44</v>
          </cell>
          <cell r="H5721">
            <v>17.2821</v>
          </cell>
          <cell r="I5721">
            <v>9.44</v>
          </cell>
          <cell r="K5721">
            <v>15.26</v>
          </cell>
        </row>
        <row r="5722">
          <cell r="B5722">
            <v>42973.291666666664</v>
          </cell>
          <cell r="C5722" t="str">
            <v>07</v>
          </cell>
          <cell r="D5722">
            <v>42973.291666666664</v>
          </cell>
          <cell r="E5722">
            <v>20.76</v>
          </cell>
          <cell r="F5722">
            <v>22.55</v>
          </cell>
          <cell r="G5722">
            <v>13.34</v>
          </cell>
          <cell r="H5722">
            <v>18.0947</v>
          </cell>
          <cell r="I5722">
            <v>13.34</v>
          </cell>
          <cell r="K5722">
            <v>16.850000000000001</v>
          </cell>
        </row>
        <row r="5723">
          <cell r="B5723">
            <v>42973.333333333336</v>
          </cell>
          <cell r="C5723" t="str">
            <v>08</v>
          </cell>
          <cell r="D5723">
            <v>42973.333333333336</v>
          </cell>
          <cell r="E5723">
            <v>21.65</v>
          </cell>
          <cell r="F5723">
            <v>23.53</v>
          </cell>
          <cell r="G5723">
            <v>18.27</v>
          </cell>
          <cell r="H5723">
            <v>20.511399999999998</v>
          </cell>
          <cell r="I5723">
            <v>18.27</v>
          </cell>
          <cell r="K5723">
            <v>18.7</v>
          </cell>
        </row>
        <row r="5724">
          <cell r="B5724">
            <v>42973.375</v>
          </cell>
          <cell r="C5724" t="str">
            <v>09</v>
          </cell>
          <cell r="D5724">
            <v>42973.375</v>
          </cell>
          <cell r="E5724">
            <v>22.38</v>
          </cell>
          <cell r="F5724">
            <v>24.86</v>
          </cell>
          <cell r="G5724">
            <v>18.8</v>
          </cell>
          <cell r="H5724">
            <v>22.6416</v>
          </cell>
          <cell r="I5724">
            <v>18.8</v>
          </cell>
          <cell r="K5724">
            <v>19.52</v>
          </cell>
        </row>
        <row r="5725">
          <cell r="B5725">
            <v>42973.416666666664</v>
          </cell>
          <cell r="C5725" t="str">
            <v>10</v>
          </cell>
          <cell r="D5725">
            <v>42973.416666666664</v>
          </cell>
          <cell r="E5725">
            <v>23.31</v>
          </cell>
          <cell r="F5725">
            <v>26.21</v>
          </cell>
          <cell r="G5725">
            <v>19.72</v>
          </cell>
          <cell r="H5725">
            <v>24.479700000000001</v>
          </cell>
          <cell r="I5725">
            <v>19.72</v>
          </cell>
          <cell r="K5725">
            <v>19.46</v>
          </cell>
        </row>
        <row r="5726">
          <cell r="B5726">
            <v>42973.458333333336</v>
          </cell>
          <cell r="C5726" t="str">
            <v>11</v>
          </cell>
          <cell r="D5726">
            <v>42973.458333333336</v>
          </cell>
          <cell r="E5726">
            <v>23.72</v>
          </cell>
          <cell r="F5726">
            <v>26.93</v>
          </cell>
          <cell r="G5726">
            <v>21.46</v>
          </cell>
          <cell r="H5726">
            <v>26.5501</v>
          </cell>
          <cell r="I5726">
            <v>21.46</v>
          </cell>
          <cell r="K5726">
            <v>21.2</v>
          </cell>
        </row>
        <row r="5727">
          <cell r="B5727">
            <v>42973.5</v>
          </cell>
          <cell r="C5727" t="str">
            <v>12</v>
          </cell>
          <cell r="D5727">
            <v>42973.5</v>
          </cell>
          <cell r="E5727">
            <v>25.62</v>
          </cell>
          <cell r="F5727">
            <v>28.18</v>
          </cell>
          <cell r="G5727">
            <v>22.75</v>
          </cell>
          <cell r="H5727">
            <v>29.3703</v>
          </cell>
          <cell r="I5727">
            <v>22.75</v>
          </cell>
          <cell r="K5727">
            <v>24.39</v>
          </cell>
        </row>
        <row r="5728">
          <cell r="B5728">
            <v>42973.541666666664</v>
          </cell>
          <cell r="C5728" t="str">
            <v>13</v>
          </cell>
          <cell r="D5728">
            <v>42973.541666666664</v>
          </cell>
          <cell r="E5728">
            <v>27.28</v>
          </cell>
          <cell r="F5728">
            <v>29.28</v>
          </cell>
          <cell r="G5728">
            <v>24.43</v>
          </cell>
          <cell r="H5728">
            <v>31.561800000000002</v>
          </cell>
          <cell r="I5728">
            <v>24.43</v>
          </cell>
          <cell r="K5728">
            <v>23.84</v>
          </cell>
        </row>
        <row r="5729">
          <cell r="B5729">
            <v>42973.583333333336</v>
          </cell>
          <cell r="C5729" t="str">
            <v>14</v>
          </cell>
          <cell r="D5729">
            <v>42973.583333333336</v>
          </cell>
          <cell r="E5729">
            <v>28.24</v>
          </cell>
          <cell r="F5729">
            <v>30.43</v>
          </cell>
          <cell r="G5729">
            <v>25.25</v>
          </cell>
          <cell r="H5729">
            <v>33.325099999999999</v>
          </cell>
          <cell r="I5729">
            <v>25.25</v>
          </cell>
          <cell r="K5729">
            <v>24.22</v>
          </cell>
        </row>
        <row r="5730">
          <cell r="B5730">
            <v>42973.625</v>
          </cell>
          <cell r="C5730" t="str">
            <v>15</v>
          </cell>
          <cell r="D5730">
            <v>42973.625</v>
          </cell>
          <cell r="E5730">
            <v>30.26</v>
          </cell>
          <cell r="F5730">
            <v>31.14</v>
          </cell>
          <cell r="G5730">
            <v>26.87</v>
          </cell>
          <cell r="H5730">
            <v>35.779899999999998</v>
          </cell>
          <cell r="I5730">
            <v>26.87</v>
          </cell>
          <cell r="K5730">
            <v>30.7</v>
          </cell>
        </row>
        <row r="5731">
          <cell r="B5731">
            <v>42973.666666666664</v>
          </cell>
          <cell r="C5731" t="str">
            <v>16</v>
          </cell>
          <cell r="D5731">
            <v>42973.666666666664</v>
          </cell>
          <cell r="E5731">
            <v>29.79</v>
          </cell>
          <cell r="F5731">
            <v>30.28</v>
          </cell>
          <cell r="G5731">
            <v>26.78</v>
          </cell>
          <cell r="H5731">
            <v>35.266100000000002</v>
          </cell>
          <cell r="I5731">
            <v>26.78</v>
          </cell>
          <cell r="K5731">
            <v>30.7</v>
          </cell>
        </row>
        <row r="5732">
          <cell r="B5732">
            <v>42973.708333333336</v>
          </cell>
          <cell r="C5732" t="str">
            <v>17</v>
          </cell>
          <cell r="D5732">
            <v>42973.708333333336</v>
          </cell>
          <cell r="E5732">
            <v>28.82</v>
          </cell>
          <cell r="F5732">
            <v>28.95</v>
          </cell>
          <cell r="G5732">
            <v>26.44</v>
          </cell>
          <cell r="H5732">
            <v>35.123100000000001</v>
          </cell>
          <cell r="I5732">
            <v>26.44</v>
          </cell>
          <cell r="K5732">
            <v>29.52</v>
          </cell>
        </row>
        <row r="5733">
          <cell r="B5733">
            <v>42973.75</v>
          </cell>
          <cell r="C5733" t="str">
            <v>18</v>
          </cell>
          <cell r="D5733">
            <v>42973.75</v>
          </cell>
          <cell r="E5733">
            <v>24.94</v>
          </cell>
          <cell r="F5733">
            <v>26.49</v>
          </cell>
          <cell r="G5733">
            <v>23.74</v>
          </cell>
          <cell r="H5733">
            <v>32.849299999999999</v>
          </cell>
          <cell r="I5733">
            <v>23.74</v>
          </cell>
          <cell r="K5733">
            <v>25.03</v>
          </cell>
        </row>
        <row r="5734">
          <cell r="B5734">
            <v>42973.791666666664</v>
          </cell>
          <cell r="C5734" t="str">
            <v>19</v>
          </cell>
          <cell r="D5734">
            <v>42973.791666666664</v>
          </cell>
          <cell r="E5734">
            <v>23.85</v>
          </cell>
          <cell r="F5734">
            <v>26.05</v>
          </cell>
          <cell r="G5734">
            <v>24.79</v>
          </cell>
          <cell r="H5734">
            <v>29.383099999999999</v>
          </cell>
          <cell r="I5734">
            <v>24.79</v>
          </cell>
          <cell r="K5734">
            <v>25.21</v>
          </cell>
        </row>
        <row r="5735">
          <cell r="B5735">
            <v>42973.833333333336</v>
          </cell>
          <cell r="C5735" t="str">
            <v>20</v>
          </cell>
          <cell r="D5735">
            <v>42973.833333333336</v>
          </cell>
          <cell r="E5735">
            <v>24.15</v>
          </cell>
          <cell r="F5735">
            <v>25.59</v>
          </cell>
          <cell r="G5735">
            <v>22.14</v>
          </cell>
          <cell r="H5735">
            <v>28.1478</v>
          </cell>
          <cell r="I5735">
            <v>22.14</v>
          </cell>
          <cell r="K5735">
            <v>24.07</v>
          </cell>
        </row>
        <row r="5736">
          <cell r="B5736">
            <v>42973.875</v>
          </cell>
          <cell r="C5736" t="str">
            <v>21</v>
          </cell>
          <cell r="D5736">
            <v>42973.875</v>
          </cell>
          <cell r="E5736">
            <v>22.32</v>
          </cell>
          <cell r="F5736">
            <v>23.5</v>
          </cell>
          <cell r="G5736">
            <v>21.41</v>
          </cell>
          <cell r="H5736">
            <v>24.344100000000001</v>
          </cell>
          <cell r="I5736">
            <v>21.41</v>
          </cell>
          <cell r="K5736">
            <v>22.09</v>
          </cell>
        </row>
        <row r="5737">
          <cell r="B5737">
            <v>42973.916666666664</v>
          </cell>
          <cell r="C5737" t="str">
            <v>22</v>
          </cell>
          <cell r="D5737">
            <v>42973.916666666664</v>
          </cell>
          <cell r="E5737">
            <v>23.39</v>
          </cell>
          <cell r="F5737">
            <v>21.77</v>
          </cell>
          <cell r="G5737">
            <v>19.809999999999999</v>
          </cell>
          <cell r="H5737">
            <v>20.918399999999998</v>
          </cell>
          <cell r="I5737">
            <v>19.809999999999999</v>
          </cell>
          <cell r="K5737">
            <v>19.43</v>
          </cell>
        </row>
        <row r="5738">
          <cell r="B5738">
            <v>42973.958333333336</v>
          </cell>
          <cell r="C5738" t="str">
            <v>23</v>
          </cell>
          <cell r="D5738">
            <v>42973.958333333336</v>
          </cell>
          <cell r="E5738">
            <v>21.78</v>
          </cell>
          <cell r="F5738">
            <v>21.04</v>
          </cell>
          <cell r="G5738">
            <v>18.07</v>
          </cell>
          <cell r="H5738">
            <v>18.3674</v>
          </cell>
          <cell r="I5738">
            <v>18.07</v>
          </cell>
          <cell r="K5738">
            <v>18.78</v>
          </cell>
        </row>
        <row r="5739">
          <cell r="B5739">
            <v>42974</v>
          </cell>
          <cell r="C5739" t="str">
            <v>00</v>
          </cell>
          <cell r="D5739">
            <v>42974</v>
          </cell>
          <cell r="E5739">
            <v>20.49</v>
          </cell>
          <cell r="F5739">
            <v>19.57</v>
          </cell>
          <cell r="G5739">
            <v>16.68</v>
          </cell>
          <cell r="H5739">
            <v>16.667999999999999</v>
          </cell>
          <cell r="I5739">
            <v>16.68</v>
          </cell>
          <cell r="K5739">
            <v>17.93</v>
          </cell>
        </row>
        <row r="5740">
          <cell r="B5740">
            <v>42974.041666666664</v>
          </cell>
          <cell r="C5740" t="str">
            <v>01</v>
          </cell>
          <cell r="D5740">
            <v>42974.041666666664</v>
          </cell>
          <cell r="E5740">
            <v>19.57</v>
          </cell>
          <cell r="F5740">
            <v>18.98</v>
          </cell>
          <cell r="G5740">
            <v>16.12</v>
          </cell>
          <cell r="H5740">
            <v>16.374500000000001</v>
          </cell>
          <cell r="I5740">
            <v>16.12</v>
          </cell>
          <cell r="K5740">
            <v>17.420000000000002</v>
          </cell>
        </row>
        <row r="5741">
          <cell r="B5741">
            <v>42974.083333333336</v>
          </cell>
          <cell r="C5741" t="str">
            <v>02</v>
          </cell>
          <cell r="D5741">
            <v>42974.083333333336</v>
          </cell>
          <cell r="E5741">
            <v>18.91</v>
          </cell>
          <cell r="F5741">
            <v>18.13</v>
          </cell>
          <cell r="G5741">
            <v>16.25</v>
          </cell>
          <cell r="H5741">
            <v>16.140999999999998</v>
          </cell>
          <cell r="I5741">
            <v>16.25</v>
          </cell>
          <cell r="K5741">
            <v>17.38</v>
          </cell>
        </row>
        <row r="5742">
          <cell r="B5742">
            <v>42974.125</v>
          </cell>
          <cell r="C5742" t="str">
            <v>03</v>
          </cell>
          <cell r="D5742">
            <v>42974.125</v>
          </cell>
          <cell r="E5742">
            <v>18.559999999999999</v>
          </cell>
          <cell r="F5742">
            <v>17.5</v>
          </cell>
          <cell r="G5742">
            <v>15.6</v>
          </cell>
          <cell r="H5742">
            <v>15.804</v>
          </cell>
          <cell r="I5742">
            <v>15.6</v>
          </cell>
          <cell r="K5742">
            <v>16.190000000000001</v>
          </cell>
        </row>
        <row r="5743">
          <cell r="B5743">
            <v>42974.166666666664</v>
          </cell>
          <cell r="C5743" t="str">
            <v>04</v>
          </cell>
          <cell r="D5743">
            <v>42974.166666666664</v>
          </cell>
          <cell r="E5743">
            <v>18.48</v>
          </cell>
          <cell r="F5743">
            <v>18.05</v>
          </cell>
          <cell r="G5743">
            <v>15.55</v>
          </cell>
          <cell r="H5743">
            <v>16.100899999999999</v>
          </cell>
          <cell r="I5743">
            <v>15.55</v>
          </cell>
          <cell r="K5743">
            <v>16.55</v>
          </cell>
        </row>
        <row r="5744">
          <cell r="B5744">
            <v>42974.208333333336</v>
          </cell>
          <cell r="C5744" t="str">
            <v>05</v>
          </cell>
          <cell r="D5744">
            <v>42974.208333333336</v>
          </cell>
          <cell r="E5744">
            <v>18.89</v>
          </cell>
          <cell r="F5744">
            <v>18.760000000000002</v>
          </cell>
          <cell r="G5744">
            <v>16.25</v>
          </cell>
          <cell r="H5744">
            <v>16.606000000000002</v>
          </cell>
          <cell r="I5744">
            <v>16.25</v>
          </cell>
          <cell r="K5744">
            <v>17.27</v>
          </cell>
        </row>
        <row r="5745">
          <cell r="B5745">
            <v>42974.25</v>
          </cell>
          <cell r="C5745" t="str">
            <v>06</v>
          </cell>
          <cell r="D5745">
            <v>42974.25</v>
          </cell>
          <cell r="E5745">
            <v>19.5</v>
          </cell>
          <cell r="F5745">
            <v>19.34</v>
          </cell>
          <cell r="G5745">
            <v>16.22</v>
          </cell>
          <cell r="H5745">
            <v>16.381</v>
          </cell>
          <cell r="I5745">
            <v>16.22</v>
          </cell>
          <cell r="K5745">
            <v>17.45</v>
          </cell>
        </row>
        <row r="5746">
          <cell r="B5746">
            <v>42974.291666666664</v>
          </cell>
          <cell r="C5746" t="str">
            <v>07</v>
          </cell>
          <cell r="D5746">
            <v>42974.291666666664</v>
          </cell>
          <cell r="E5746">
            <v>19.670000000000002</v>
          </cell>
          <cell r="F5746">
            <v>20.51</v>
          </cell>
          <cell r="G5746">
            <v>17.82</v>
          </cell>
          <cell r="H5746">
            <v>16.832799999999999</v>
          </cell>
          <cell r="I5746">
            <v>17.82</v>
          </cell>
          <cell r="K5746">
            <v>19.38</v>
          </cell>
        </row>
        <row r="5747">
          <cell r="B5747">
            <v>42974.333333333336</v>
          </cell>
          <cell r="C5747" t="str">
            <v>08</v>
          </cell>
          <cell r="D5747">
            <v>42974.333333333336</v>
          </cell>
          <cell r="E5747">
            <v>21.6</v>
          </cell>
          <cell r="F5747">
            <v>21.88</v>
          </cell>
          <cell r="G5747">
            <v>19.649999999999999</v>
          </cell>
          <cell r="H5747">
            <v>19.717099999999999</v>
          </cell>
          <cell r="I5747">
            <v>19.649999999999999</v>
          </cell>
          <cell r="K5747">
            <v>20.190000000000001</v>
          </cell>
        </row>
        <row r="5748">
          <cell r="B5748">
            <v>42974.375</v>
          </cell>
          <cell r="C5748" t="str">
            <v>09</v>
          </cell>
          <cell r="D5748">
            <v>42974.375</v>
          </cell>
          <cell r="E5748">
            <v>22.22</v>
          </cell>
          <cell r="F5748">
            <v>23.65</v>
          </cell>
          <cell r="G5748">
            <v>21.25</v>
          </cell>
          <cell r="H5748">
            <v>21.8292</v>
          </cell>
          <cell r="I5748">
            <v>21.25</v>
          </cell>
          <cell r="K5748">
            <v>22.48</v>
          </cell>
        </row>
        <row r="5749">
          <cell r="B5749">
            <v>42974.416666666664</v>
          </cell>
          <cell r="C5749" t="str">
            <v>10</v>
          </cell>
          <cell r="D5749">
            <v>42974.416666666664</v>
          </cell>
          <cell r="E5749">
            <v>22.99</v>
          </cell>
          <cell r="F5749">
            <v>24.41</v>
          </cell>
          <cell r="G5749">
            <v>21.5</v>
          </cell>
          <cell r="H5749">
            <v>22.753</v>
          </cell>
          <cell r="I5749">
            <v>21.5</v>
          </cell>
          <cell r="K5749">
            <v>22.78</v>
          </cell>
        </row>
        <row r="5750">
          <cell r="B5750">
            <v>42974.458333333336</v>
          </cell>
          <cell r="C5750" t="str">
            <v>11</v>
          </cell>
          <cell r="D5750">
            <v>42974.458333333336</v>
          </cell>
          <cell r="E5750">
            <v>23.97</v>
          </cell>
          <cell r="F5750">
            <v>25.17</v>
          </cell>
          <cell r="G5750">
            <v>23.07</v>
          </cell>
          <cell r="H5750">
            <v>24.802900000000001</v>
          </cell>
          <cell r="I5750">
            <v>23.07</v>
          </cell>
          <cell r="K5750">
            <v>24.29</v>
          </cell>
        </row>
        <row r="5751">
          <cell r="B5751">
            <v>42974.5</v>
          </cell>
          <cell r="C5751" t="str">
            <v>12</v>
          </cell>
          <cell r="D5751">
            <v>42974.5</v>
          </cell>
          <cell r="E5751">
            <v>26.01</v>
          </cell>
          <cell r="F5751">
            <v>26.75</v>
          </cell>
          <cell r="G5751">
            <v>24.23</v>
          </cell>
          <cell r="H5751">
            <v>28.246099999999998</v>
          </cell>
          <cell r="I5751">
            <v>24.23</v>
          </cell>
          <cell r="K5751">
            <v>25.45</v>
          </cell>
        </row>
        <row r="5752">
          <cell r="B5752">
            <v>42974.541666666664</v>
          </cell>
          <cell r="C5752" t="str">
            <v>13</v>
          </cell>
          <cell r="D5752">
            <v>42974.541666666664</v>
          </cell>
          <cell r="E5752">
            <v>28.48</v>
          </cell>
          <cell r="F5752">
            <v>28.95</v>
          </cell>
          <cell r="G5752">
            <v>25.94</v>
          </cell>
          <cell r="H5752">
            <v>28.994499999999999</v>
          </cell>
          <cell r="I5752">
            <v>25.94</v>
          </cell>
          <cell r="K5752">
            <v>26.13</v>
          </cell>
        </row>
        <row r="5753">
          <cell r="B5753">
            <v>42974.583333333336</v>
          </cell>
          <cell r="C5753" t="str">
            <v>14</v>
          </cell>
          <cell r="D5753">
            <v>42974.583333333336</v>
          </cell>
          <cell r="E5753">
            <v>29.35</v>
          </cell>
          <cell r="F5753">
            <v>30.03</v>
          </cell>
          <cell r="G5753">
            <v>25.86</v>
          </cell>
          <cell r="H5753">
            <v>29.611000000000001</v>
          </cell>
          <cell r="I5753">
            <v>25.86</v>
          </cell>
          <cell r="K5753">
            <v>26.96</v>
          </cell>
        </row>
        <row r="5754">
          <cell r="B5754">
            <v>42974.625</v>
          </cell>
          <cell r="C5754" t="str">
            <v>15</v>
          </cell>
          <cell r="D5754">
            <v>42974.625</v>
          </cell>
          <cell r="E5754">
            <v>31.74</v>
          </cell>
          <cell r="F5754">
            <v>31.27</v>
          </cell>
          <cell r="G5754">
            <v>27.74</v>
          </cell>
          <cell r="H5754">
            <v>31.5947</v>
          </cell>
          <cell r="I5754">
            <v>27.74</v>
          </cell>
          <cell r="K5754">
            <v>26.03</v>
          </cell>
        </row>
        <row r="5755">
          <cell r="B5755">
            <v>42974.666666666664</v>
          </cell>
          <cell r="C5755" t="str">
            <v>16</v>
          </cell>
          <cell r="D5755">
            <v>42974.666666666664</v>
          </cell>
          <cell r="E5755">
            <v>31.19</v>
          </cell>
          <cell r="F5755">
            <v>30.61</v>
          </cell>
          <cell r="G5755">
            <v>26.97</v>
          </cell>
          <cell r="H5755">
            <v>35.224800000000002</v>
          </cell>
          <cell r="I5755">
            <v>26.97</v>
          </cell>
          <cell r="K5755">
            <v>26</v>
          </cell>
        </row>
        <row r="5756">
          <cell r="B5756">
            <v>42974.708333333336</v>
          </cell>
          <cell r="C5756" t="str">
            <v>17</v>
          </cell>
          <cell r="D5756">
            <v>42974.708333333336</v>
          </cell>
          <cell r="E5756">
            <v>29.38</v>
          </cell>
          <cell r="F5756">
            <v>29.91</v>
          </cell>
          <cell r="G5756">
            <v>26.67</v>
          </cell>
          <cell r="H5756">
            <v>35.165199999999999</v>
          </cell>
          <cell r="I5756">
            <v>26.67</v>
          </cell>
          <cell r="K5756">
            <v>26.02</v>
          </cell>
        </row>
        <row r="5757">
          <cell r="B5757">
            <v>42974.75</v>
          </cell>
          <cell r="C5757" t="str">
            <v>18</v>
          </cell>
          <cell r="D5757">
            <v>42974.75</v>
          </cell>
          <cell r="E5757">
            <v>27.79</v>
          </cell>
          <cell r="F5757">
            <v>28.84</v>
          </cell>
          <cell r="G5757">
            <v>27.57</v>
          </cell>
          <cell r="H5757">
            <v>31.889500000000002</v>
          </cell>
          <cell r="I5757">
            <v>27.57</v>
          </cell>
          <cell r="K5757">
            <v>28.39</v>
          </cell>
        </row>
        <row r="5758">
          <cell r="B5758">
            <v>42974.791666666664</v>
          </cell>
          <cell r="C5758" t="str">
            <v>19</v>
          </cell>
          <cell r="D5758">
            <v>42974.791666666664</v>
          </cell>
          <cell r="E5758">
            <v>26.88</v>
          </cell>
          <cell r="F5758">
            <v>30.07</v>
          </cell>
          <cell r="G5758">
            <v>27.1</v>
          </cell>
          <cell r="H5758">
            <v>29.091000000000001</v>
          </cell>
          <cell r="I5758">
            <v>27.1</v>
          </cell>
          <cell r="K5758">
            <v>25.6</v>
          </cell>
        </row>
        <row r="5759">
          <cell r="B5759">
            <v>42974.833333333336</v>
          </cell>
          <cell r="C5759" t="str">
            <v>20</v>
          </cell>
          <cell r="D5759">
            <v>42974.833333333336</v>
          </cell>
          <cell r="E5759">
            <v>26.35</v>
          </cell>
          <cell r="F5759">
            <v>28.67</v>
          </cell>
          <cell r="G5759">
            <v>23.52</v>
          </cell>
          <cell r="H5759">
            <v>27.9895</v>
          </cell>
          <cell r="I5759">
            <v>23.52</v>
          </cell>
          <cell r="K5759">
            <v>24.72</v>
          </cell>
        </row>
        <row r="5760">
          <cell r="B5760">
            <v>42974.875</v>
          </cell>
          <cell r="C5760" t="str">
            <v>21</v>
          </cell>
          <cell r="D5760">
            <v>42974.875</v>
          </cell>
          <cell r="E5760">
            <v>23.01</v>
          </cell>
          <cell r="F5760">
            <v>23.86</v>
          </cell>
          <cell r="G5760">
            <v>21.43</v>
          </cell>
          <cell r="H5760">
            <v>23.438300000000002</v>
          </cell>
          <cell r="I5760">
            <v>21.43</v>
          </cell>
          <cell r="K5760">
            <v>22.79</v>
          </cell>
        </row>
        <row r="5761">
          <cell r="B5761">
            <v>42974.916666666664</v>
          </cell>
          <cell r="C5761" t="str">
            <v>22</v>
          </cell>
          <cell r="D5761">
            <v>42974.916666666664</v>
          </cell>
          <cell r="E5761">
            <v>21.69</v>
          </cell>
          <cell r="F5761">
            <v>22.12</v>
          </cell>
          <cell r="G5761">
            <v>18.29</v>
          </cell>
          <cell r="H5761">
            <v>20.125</v>
          </cell>
          <cell r="I5761">
            <v>18.29</v>
          </cell>
          <cell r="K5761">
            <v>21</v>
          </cell>
        </row>
        <row r="5762">
          <cell r="B5762">
            <v>42974.958333333336</v>
          </cell>
          <cell r="C5762" t="str">
            <v>23</v>
          </cell>
          <cell r="D5762">
            <v>42974.958333333336</v>
          </cell>
          <cell r="E5762">
            <v>19.97</v>
          </cell>
          <cell r="F5762">
            <v>21.16</v>
          </cell>
          <cell r="G5762">
            <v>17.96</v>
          </cell>
          <cell r="H5762">
            <v>16.987200000000001</v>
          </cell>
          <cell r="I5762">
            <v>17.96</v>
          </cell>
          <cell r="K5762">
            <v>19.399999999999999</v>
          </cell>
        </row>
        <row r="5763">
          <cell r="B5763">
            <v>42975</v>
          </cell>
          <cell r="C5763" t="str">
            <v>00</v>
          </cell>
          <cell r="D5763">
            <v>42975</v>
          </cell>
          <cell r="E5763">
            <v>18.77</v>
          </cell>
          <cell r="F5763">
            <v>19.91</v>
          </cell>
          <cell r="G5763">
            <v>16.8</v>
          </cell>
          <cell r="H5763">
            <v>17.008900000000001</v>
          </cell>
          <cell r="I5763">
            <v>16.8</v>
          </cell>
          <cell r="K5763">
            <v>18.440000000000001</v>
          </cell>
        </row>
        <row r="5764">
          <cell r="B5764">
            <v>42975.041666666664</v>
          </cell>
          <cell r="C5764" t="str">
            <v>01</v>
          </cell>
          <cell r="D5764">
            <v>42975.041666666664</v>
          </cell>
          <cell r="E5764">
            <v>18.53</v>
          </cell>
          <cell r="F5764">
            <v>19.59</v>
          </cell>
          <cell r="G5764">
            <v>16.190000000000001</v>
          </cell>
          <cell r="H5764">
            <v>16.4909</v>
          </cell>
          <cell r="I5764">
            <v>16.190000000000001</v>
          </cell>
          <cell r="K5764">
            <v>17.86</v>
          </cell>
        </row>
        <row r="5765">
          <cell r="B5765">
            <v>42975.083333333336</v>
          </cell>
          <cell r="C5765" t="str">
            <v>02</v>
          </cell>
          <cell r="D5765">
            <v>42975.083333333336</v>
          </cell>
          <cell r="E5765">
            <v>18.18</v>
          </cell>
          <cell r="F5765">
            <v>18.899999999999999</v>
          </cell>
          <cell r="G5765">
            <v>15.67</v>
          </cell>
          <cell r="H5765">
            <v>15.691599999999999</v>
          </cell>
          <cell r="I5765">
            <v>15.67</v>
          </cell>
          <cell r="K5765">
            <v>17.21</v>
          </cell>
        </row>
        <row r="5766">
          <cell r="B5766">
            <v>42975.125</v>
          </cell>
          <cell r="C5766" t="str">
            <v>03</v>
          </cell>
          <cell r="D5766">
            <v>42975.125</v>
          </cell>
          <cell r="E5766">
            <v>18.190000000000001</v>
          </cell>
          <cell r="F5766">
            <v>19.2</v>
          </cell>
          <cell r="G5766">
            <v>15.52</v>
          </cell>
          <cell r="H5766">
            <v>15.778600000000001</v>
          </cell>
          <cell r="I5766">
            <v>15.52</v>
          </cell>
          <cell r="K5766">
            <v>17.579999999999998</v>
          </cell>
        </row>
        <row r="5767">
          <cell r="B5767">
            <v>42975.166666666664</v>
          </cell>
          <cell r="C5767" t="str">
            <v>04</v>
          </cell>
          <cell r="D5767">
            <v>42975.166666666664</v>
          </cell>
          <cell r="E5767">
            <v>18.54</v>
          </cell>
          <cell r="F5767">
            <v>19.75</v>
          </cell>
          <cell r="G5767">
            <v>16.18</v>
          </cell>
          <cell r="H5767">
            <v>15.978</v>
          </cell>
          <cell r="I5767">
            <v>16.18</v>
          </cell>
          <cell r="K5767">
            <v>18.100000000000001</v>
          </cell>
        </row>
        <row r="5768">
          <cell r="B5768">
            <v>42975.208333333336</v>
          </cell>
          <cell r="C5768" t="str">
            <v>05</v>
          </cell>
          <cell r="D5768">
            <v>42975.208333333336</v>
          </cell>
          <cell r="E5768">
            <v>20.62</v>
          </cell>
          <cell r="F5768">
            <v>22.51</v>
          </cell>
          <cell r="G5768">
            <v>18.3</v>
          </cell>
          <cell r="H5768">
            <v>16.968299999999999</v>
          </cell>
          <cell r="I5768">
            <v>18.3</v>
          </cell>
          <cell r="K5768">
            <v>19.68</v>
          </cell>
        </row>
        <row r="5769">
          <cell r="B5769">
            <v>42975.25</v>
          </cell>
          <cell r="C5769" t="str">
            <v>06</v>
          </cell>
          <cell r="D5769">
            <v>42975.25</v>
          </cell>
          <cell r="E5769">
            <v>21.05</v>
          </cell>
          <cell r="F5769">
            <v>22.2</v>
          </cell>
          <cell r="G5769">
            <v>18.28</v>
          </cell>
          <cell r="H5769">
            <v>18.165900000000001</v>
          </cell>
          <cell r="I5769">
            <v>18.28</v>
          </cell>
          <cell r="K5769">
            <v>19.84</v>
          </cell>
        </row>
        <row r="5770">
          <cell r="B5770">
            <v>42975.291666666664</v>
          </cell>
          <cell r="C5770" t="str">
            <v>07</v>
          </cell>
          <cell r="D5770">
            <v>42975.291666666664</v>
          </cell>
          <cell r="E5770">
            <v>22.1</v>
          </cell>
          <cell r="F5770">
            <v>23.38</v>
          </cell>
          <cell r="G5770">
            <v>20.05</v>
          </cell>
          <cell r="H5770">
            <v>19.337299999999999</v>
          </cell>
          <cell r="I5770">
            <v>20.05</v>
          </cell>
          <cell r="K5770">
            <v>21.28</v>
          </cell>
        </row>
        <row r="5771">
          <cell r="B5771">
            <v>42975.333333333336</v>
          </cell>
          <cell r="C5771" t="str">
            <v>08</v>
          </cell>
          <cell r="D5771">
            <v>42975.333333333336</v>
          </cell>
          <cell r="E5771">
            <v>22.73</v>
          </cell>
          <cell r="F5771">
            <v>25.04</v>
          </cell>
          <cell r="G5771">
            <v>22.38</v>
          </cell>
          <cell r="H5771">
            <v>20.875499999999999</v>
          </cell>
          <cell r="I5771">
            <v>22.38</v>
          </cell>
          <cell r="K5771">
            <v>23.64</v>
          </cell>
        </row>
        <row r="5772">
          <cell r="B5772">
            <v>42975.375</v>
          </cell>
          <cell r="C5772" t="str">
            <v>09</v>
          </cell>
          <cell r="D5772">
            <v>42975.375</v>
          </cell>
          <cell r="E5772">
            <v>24.6</v>
          </cell>
          <cell r="F5772">
            <v>27.22</v>
          </cell>
          <cell r="G5772">
            <v>24.39</v>
          </cell>
          <cell r="H5772">
            <v>22.702000000000002</v>
          </cell>
          <cell r="I5772">
            <v>24.39</v>
          </cell>
          <cell r="K5772">
            <v>26.04</v>
          </cell>
        </row>
        <row r="5773">
          <cell r="B5773">
            <v>42975.416666666664</v>
          </cell>
          <cell r="C5773" t="str">
            <v>10</v>
          </cell>
          <cell r="D5773">
            <v>42975.416666666664</v>
          </cell>
          <cell r="E5773">
            <v>26.17</v>
          </cell>
          <cell r="F5773">
            <v>28.9</v>
          </cell>
          <cell r="G5773">
            <v>25.9</v>
          </cell>
          <cell r="H5773">
            <v>23.799399999999999</v>
          </cell>
          <cell r="I5773">
            <v>25.9</v>
          </cell>
          <cell r="K5773">
            <v>27.68</v>
          </cell>
        </row>
        <row r="5774">
          <cell r="B5774">
            <v>42975.458333333336</v>
          </cell>
          <cell r="C5774" t="str">
            <v>11</v>
          </cell>
          <cell r="D5774">
            <v>42975.458333333336</v>
          </cell>
          <cell r="E5774">
            <v>27.22</v>
          </cell>
          <cell r="F5774">
            <v>29.74</v>
          </cell>
          <cell r="G5774">
            <v>27.29</v>
          </cell>
          <cell r="H5774">
            <v>26.916599999999999</v>
          </cell>
          <cell r="I5774">
            <v>27.29</v>
          </cell>
          <cell r="K5774">
            <v>29.13</v>
          </cell>
        </row>
        <row r="5775">
          <cell r="B5775">
            <v>42975.5</v>
          </cell>
          <cell r="C5775" t="str">
            <v>12</v>
          </cell>
          <cell r="D5775">
            <v>42975.5</v>
          </cell>
          <cell r="E5775">
            <v>29.71</v>
          </cell>
          <cell r="F5775">
            <v>31.61</v>
          </cell>
          <cell r="G5775">
            <v>27.91</v>
          </cell>
          <cell r="H5775">
            <v>28.959199999999999</v>
          </cell>
          <cell r="I5775">
            <v>27.91</v>
          </cell>
          <cell r="K5775">
            <v>30.22</v>
          </cell>
        </row>
        <row r="5776">
          <cell r="B5776">
            <v>42975.541666666664</v>
          </cell>
          <cell r="C5776" t="str">
            <v>13</v>
          </cell>
          <cell r="D5776">
            <v>42975.541666666664</v>
          </cell>
          <cell r="E5776">
            <v>29.79</v>
          </cell>
          <cell r="F5776">
            <v>33.44</v>
          </cell>
          <cell r="G5776">
            <v>28.98</v>
          </cell>
          <cell r="H5776">
            <v>31.073399999999999</v>
          </cell>
          <cell r="I5776">
            <v>28.98</v>
          </cell>
          <cell r="K5776">
            <v>30.88</v>
          </cell>
        </row>
        <row r="5777">
          <cell r="B5777">
            <v>42975.583333333336</v>
          </cell>
          <cell r="C5777" t="str">
            <v>14</v>
          </cell>
          <cell r="D5777">
            <v>42975.583333333336</v>
          </cell>
          <cell r="E5777">
            <v>32.090000000000003</v>
          </cell>
          <cell r="F5777">
            <v>34.869999999999997</v>
          </cell>
          <cell r="G5777">
            <v>32.44</v>
          </cell>
          <cell r="H5777">
            <v>32.218200000000003</v>
          </cell>
          <cell r="I5777">
            <v>32.44</v>
          </cell>
          <cell r="K5777">
            <v>33.340000000000003</v>
          </cell>
        </row>
        <row r="5778">
          <cell r="B5778">
            <v>42975.625</v>
          </cell>
          <cell r="C5778" t="str">
            <v>15</v>
          </cell>
          <cell r="D5778">
            <v>42975.625</v>
          </cell>
          <cell r="E5778">
            <v>33.81</v>
          </cell>
          <cell r="F5778">
            <v>36.82</v>
          </cell>
          <cell r="G5778">
            <v>30.98</v>
          </cell>
          <cell r="H5778">
            <v>34.5276</v>
          </cell>
          <cell r="I5778">
            <v>30.98</v>
          </cell>
          <cell r="K5778">
            <v>31.34</v>
          </cell>
        </row>
        <row r="5779">
          <cell r="B5779">
            <v>42975.666666666664</v>
          </cell>
          <cell r="C5779" t="str">
            <v>16</v>
          </cell>
          <cell r="D5779">
            <v>42975.666666666664</v>
          </cell>
          <cell r="E5779">
            <v>32.89</v>
          </cell>
          <cell r="F5779">
            <v>35.92</v>
          </cell>
          <cell r="G5779">
            <v>30.67</v>
          </cell>
          <cell r="H5779">
            <v>36.414200000000001</v>
          </cell>
          <cell r="I5779">
            <v>30.67</v>
          </cell>
          <cell r="K5779">
            <v>32.89</v>
          </cell>
        </row>
        <row r="5780">
          <cell r="B5780">
            <v>42975.708333333336</v>
          </cell>
          <cell r="C5780" t="str">
            <v>17</v>
          </cell>
          <cell r="D5780">
            <v>42975.708333333336</v>
          </cell>
          <cell r="E5780">
            <v>30.28</v>
          </cell>
          <cell r="F5780">
            <v>32.54</v>
          </cell>
          <cell r="G5780">
            <v>30.05</v>
          </cell>
          <cell r="H5780">
            <v>35.1325</v>
          </cell>
          <cell r="I5780">
            <v>30.05</v>
          </cell>
          <cell r="K5780">
            <v>28.9</v>
          </cell>
        </row>
        <row r="5781">
          <cell r="B5781">
            <v>42975.75</v>
          </cell>
          <cell r="C5781" t="str">
            <v>18</v>
          </cell>
          <cell r="D5781">
            <v>42975.75</v>
          </cell>
          <cell r="E5781">
            <v>28.76</v>
          </cell>
          <cell r="F5781">
            <v>31.6</v>
          </cell>
          <cell r="G5781">
            <v>28.61</v>
          </cell>
          <cell r="H5781">
            <v>32.668399999999998</v>
          </cell>
          <cell r="I5781">
            <v>28.61</v>
          </cell>
          <cell r="K5781">
            <v>29.83</v>
          </cell>
        </row>
        <row r="5782">
          <cell r="B5782">
            <v>42975.791666666664</v>
          </cell>
          <cell r="C5782" t="str">
            <v>19</v>
          </cell>
          <cell r="D5782">
            <v>42975.791666666664</v>
          </cell>
          <cell r="E5782">
            <v>27.28</v>
          </cell>
          <cell r="F5782">
            <v>29.95</v>
          </cell>
          <cell r="G5782">
            <v>27.37</v>
          </cell>
          <cell r="H5782">
            <v>28.5015</v>
          </cell>
          <cell r="I5782">
            <v>27.37</v>
          </cell>
          <cell r="K5782">
            <v>29.22</v>
          </cell>
        </row>
        <row r="5783">
          <cell r="B5783">
            <v>42975.833333333336</v>
          </cell>
          <cell r="C5783" t="str">
            <v>20</v>
          </cell>
          <cell r="D5783">
            <v>42975.833333333336</v>
          </cell>
          <cell r="E5783">
            <v>26.06</v>
          </cell>
          <cell r="F5783">
            <v>27.87</v>
          </cell>
          <cell r="G5783">
            <v>24.53</v>
          </cell>
          <cell r="H5783">
            <v>27.649100000000001</v>
          </cell>
          <cell r="I5783">
            <v>24.53</v>
          </cell>
          <cell r="K5783">
            <v>26.54</v>
          </cell>
        </row>
        <row r="5784">
          <cell r="B5784">
            <v>42975.875</v>
          </cell>
          <cell r="C5784" t="str">
            <v>21</v>
          </cell>
          <cell r="D5784">
            <v>42975.875</v>
          </cell>
          <cell r="E5784">
            <v>22.51</v>
          </cell>
          <cell r="F5784">
            <v>23.79</v>
          </cell>
          <cell r="G5784">
            <v>21.01</v>
          </cell>
          <cell r="H5784">
            <v>24.821200000000001</v>
          </cell>
          <cell r="I5784">
            <v>21.01</v>
          </cell>
          <cell r="K5784">
            <v>21.95</v>
          </cell>
        </row>
        <row r="5785">
          <cell r="B5785">
            <v>42975.916666666664</v>
          </cell>
          <cell r="C5785" t="str">
            <v>22</v>
          </cell>
          <cell r="D5785">
            <v>42975.916666666664</v>
          </cell>
          <cell r="E5785">
            <v>20.86</v>
          </cell>
          <cell r="F5785">
            <v>22.57</v>
          </cell>
          <cell r="G5785">
            <v>18.91</v>
          </cell>
          <cell r="H5785">
            <v>21.117000000000001</v>
          </cell>
          <cell r="I5785">
            <v>18.91</v>
          </cell>
          <cell r="K5785">
            <v>20.65</v>
          </cell>
        </row>
        <row r="5786">
          <cell r="B5786">
            <v>42975.958333333336</v>
          </cell>
          <cell r="C5786" t="str">
            <v>23</v>
          </cell>
          <cell r="D5786">
            <v>42975.958333333336</v>
          </cell>
          <cell r="E5786">
            <v>19.920000000000002</v>
          </cell>
          <cell r="F5786">
            <v>21.34</v>
          </cell>
          <cell r="G5786">
            <v>18.14</v>
          </cell>
          <cell r="H5786">
            <v>17.578700000000001</v>
          </cell>
          <cell r="I5786">
            <v>18.14</v>
          </cell>
          <cell r="K5786">
            <v>19.57</v>
          </cell>
        </row>
        <row r="5787">
          <cell r="B5787">
            <v>42976</v>
          </cell>
          <cell r="C5787" t="str">
            <v>00</v>
          </cell>
          <cell r="D5787">
            <v>42976</v>
          </cell>
          <cell r="E5787">
            <v>19.34</v>
          </cell>
          <cell r="F5787">
            <v>20.6</v>
          </cell>
          <cell r="G5787">
            <v>17.11</v>
          </cell>
          <cell r="H5787">
            <v>15.9975</v>
          </cell>
          <cell r="I5787">
            <v>17.11</v>
          </cell>
          <cell r="K5787">
            <v>18.71</v>
          </cell>
        </row>
        <row r="5788">
          <cell r="B5788">
            <v>42976.041666666664</v>
          </cell>
          <cell r="C5788" t="str">
            <v>01</v>
          </cell>
          <cell r="D5788">
            <v>42976.041666666664</v>
          </cell>
          <cell r="E5788">
            <v>18.68</v>
          </cell>
          <cell r="F5788">
            <v>19.93</v>
          </cell>
          <cell r="G5788">
            <v>17.3</v>
          </cell>
          <cell r="H5788">
            <v>15.7209</v>
          </cell>
          <cell r="I5788">
            <v>17.3</v>
          </cell>
          <cell r="K5788">
            <v>17.86</v>
          </cell>
        </row>
        <row r="5789">
          <cell r="B5789">
            <v>42976.083333333336</v>
          </cell>
          <cell r="C5789" t="str">
            <v>02</v>
          </cell>
          <cell r="D5789">
            <v>42976.083333333336</v>
          </cell>
          <cell r="E5789">
            <v>18.239999999999998</v>
          </cell>
          <cell r="F5789">
            <v>19.22</v>
          </cell>
          <cell r="G5789">
            <v>15.75</v>
          </cell>
          <cell r="H5789">
            <v>15.651999999999999</v>
          </cell>
          <cell r="I5789">
            <v>15.75</v>
          </cell>
          <cell r="K5789">
            <v>17.46</v>
          </cell>
        </row>
        <row r="5790">
          <cell r="B5790">
            <v>42976.125</v>
          </cell>
          <cell r="C5790" t="str">
            <v>03</v>
          </cell>
          <cell r="D5790">
            <v>42976.125</v>
          </cell>
          <cell r="E5790">
            <v>18.39</v>
          </cell>
          <cell r="F5790">
            <v>19.38</v>
          </cell>
          <cell r="G5790">
            <v>16.22</v>
          </cell>
          <cell r="H5790">
            <v>15.6286</v>
          </cell>
          <cell r="I5790">
            <v>16.22</v>
          </cell>
          <cell r="K5790">
            <v>17.7</v>
          </cell>
        </row>
        <row r="5791">
          <cell r="B5791">
            <v>42976.166666666664</v>
          </cell>
          <cell r="C5791" t="str">
            <v>04</v>
          </cell>
          <cell r="D5791">
            <v>42976.166666666664</v>
          </cell>
          <cell r="E5791">
            <v>18.82</v>
          </cell>
          <cell r="F5791">
            <v>20.37</v>
          </cell>
          <cell r="G5791">
            <v>16.13</v>
          </cell>
          <cell r="H5791">
            <v>15.811999999999999</v>
          </cell>
          <cell r="I5791">
            <v>16.13</v>
          </cell>
          <cell r="K5791">
            <v>18.27</v>
          </cell>
        </row>
        <row r="5792">
          <cell r="B5792">
            <v>42976.208333333336</v>
          </cell>
          <cell r="C5792" t="str">
            <v>05</v>
          </cell>
          <cell r="D5792">
            <v>42976.208333333336</v>
          </cell>
          <cell r="E5792">
            <v>20.96</v>
          </cell>
          <cell r="F5792">
            <v>22.79</v>
          </cell>
          <cell r="G5792">
            <v>18.3</v>
          </cell>
          <cell r="H5792">
            <v>16.588100000000001</v>
          </cell>
          <cell r="I5792">
            <v>18.3</v>
          </cell>
          <cell r="K5792">
            <v>20.399999999999999</v>
          </cell>
        </row>
        <row r="5793">
          <cell r="B5793">
            <v>42976.25</v>
          </cell>
          <cell r="C5793" t="str">
            <v>06</v>
          </cell>
          <cell r="D5793">
            <v>42976.25</v>
          </cell>
          <cell r="E5793">
            <v>21.66</v>
          </cell>
          <cell r="F5793">
            <v>22.76</v>
          </cell>
          <cell r="G5793">
            <v>18.850000000000001</v>
          </cell>
          <cell r="H5793">
            <v>17.814900000000002</v>
          </cell>
          <cell r="I5793">
            <v>18.850000000000001</v>
          </cell>
          <cell r="K5793">
            <v>20.32</v>
          </cell>
        </row>
        <row r="5794">
          <cell r="B5794">
            <v>42976.291666666664</v>
          </cell>
          <cell r="C5794" t="str">
            <v>07</v>
          </cell>
          <cell r="D5794">
            <v>42976.291666666664</v>
          </cell>
          <cell r="E5794">
            <v>21.73</v>
          </cell>
          <cell r="F5794">
            <v>23.28</v>
          </cell>
          <cell r="G5794">
            <v>19.670000000000002</v>
          </cell>
          <cell r="H5794">
            <v>19.391999999999999</v>
          </cell>
          <cell r="I5794">
            <v>19.670000000000002</v>
          </cell>
          <cell r="K5794">
            <v>21.61</v>
          </cell>
        </row>
        <row r="5795">
          <cell r="B5795">
            <v>42976.333333333336</v>
          </cell>
          <cell r="C5795" t="str">
            <v>08</v>
          </cell>
          <cell r="D5795">
            <v>42976.333333333336</v>
          </cell>
          <cell r="E5795">
            <v>22.7</v>
          </cell>
          <cell r="F5795">
            <v>25.04</v>
          </cell>
          <cell r="G5795">
            <v>21.26</v>
          </cell>
          <cell r="H5795">
            <v>21.265599999999999</v>
          </cell>
          <cell r="I5795">
            <v>21.26</v>
          </cell>
          <cell r="K5795">
            <v>22.85</v>
          </cell>
        </row>
        <row r="5796">
          <cell r="B5796">
            <v>42976.375</v>
          </cell>
          <cell r="C5796" t="str">
            <v>09</v>
          </cell>
          <cell r="D5796">
            <v>42976.375</v>
          </cell>
          <cell r="E5796">
            <v>24.6</v>
          </cell>
          <cell r="F5796">
            <v>26.79</v>
          </cell>
          <cell r="G5796">
            <v>23.12</v>
          </cell>
          <cell r="H5796">
            <v>22.541799999999999</v>
          </cell>
          <cell r="I5796">
            <v>23.12</v>
          </cell>
          <cell r="K5796">
            <v>25.07</v>
          </cell>
        </row>
        <row r="5797">
          <cell r="B5797">
            <v>42976.416666666664</v>
          </cell>
          <cell r="C5797" t="str">
            <v>10</v>
          </cell>
          <cell r="D5797">
            <v>42976.416666666664</v>
          </cell>
          <cell r="E5797">
            <v>26.34</v>
          </cell>
          <cell r="F5797">
            <v>28.81</v>
          </cell>
          <cell r="G5797">
            <v>25.71</v>
          </cell>
          <cell r="H5797">
            <v>23.551400000000001</v>
          </cell>
          <cell r="I5797">
            <v>25.71</v>
          </cell>
          <cell r="K5797">
            <v>27.24</v>
          </cell>
        </row>
        <row r="5798">
          <cell r="B5798">
            <v>42976.458333333336</v>
          </cell>
          <cell r="C5798" t="str">
            <v>11</v>
          </cell>
          <cell r="D5798">
            <v>42976.458333333336</v>
          </cell>
          <cell r="E5798">
            <v>27.47</v>
          </cell>
          <cell r="F5798">
            <v>29.67</v>
          </cell>
          <cell r="G5798">
            <v>28</v>
          </cell>
          <cell r="H5798">
            <v>27.120999999999999</v>
          </cell>
          <cell r="I5798">
            <v>28</v>
          </cell>
          <cell r="K5798">
            <v>29.21</v>
          </cell>
        </row>
        <row r="5799">
          <cell r="B5799">
            <v>42976.5</v>
          </cell>
          <cell r="C5799" t="str">
            <v>12</v>
          </cell>
          <cell r="D5799">
            <v>42976.5</v>
          </cell>
          <cell r="E5799">
            <v>29.03</v>
          </cell>
          <cell r="F5799">
            <v>31.42</v>
          </cell>
          <cell r="G5799">
            <v>29.64</v>
          </cell>
          <cell r="H5799">
            <v>28.377099999999999</v>
          </cell>
          <cell r="I5799">
            <v>29.64</v>
          </cell>
          <cell r="K5799">
            <v>30.3</v>
          </cell>
        </row>
        <row r="5800">
          <cell r="B5800">
            <v>42976.541666666664</v>
          </cell>
          <cell r="C5800" t="str">
            <v>13</v>
          </cell>
          <cell r="D5800">
            <v>42976.541666666664</v>
          </cell>
          <cell r="E5800">
            <v>31.39</v>
          </cell>
          <cell r="F5800">
            <v>33.409999999999997</v>
          </cell>
          <cell r="G5800">
            <v>32.15</v>
          </cell>
          <cell r="H5800">
            <v>29.424499999999998</v>
          </cell>
          <cell r="I5800">
            <v>32.15</v>
          </cell>
          <cell r="K5800">
            <v>33.04</v>
          </cell>
        </row>
        <row r="5801">
          <cell r="B5801">
            <v>42976.583333333336</v>
          </cell>
          <cell r="C5801" t="str">
            <v>14</v>
          </cell>
          <cell r="D5801">
            <v>42976.583333333336</v>
          </cell>
          <cell r="E5801">
            <v>32.6</v>
          </cell>
          <cell r="F5801">
            <v>35.17</v>
          </cell>
          <cell r="G5801">
            <v>33.08</v>
          </cell>
          <cell r="H5801">
            <v>29.7317</v>
          </cell>
          <cell r="I5801">
            <v>33.08</v>
          </cell>
          <cell r="K5801">
            <v>34.19</v>
          </cell>
        </row>
        <row r="5802">
          <cell r="B5802">
            <v>42976.625</v>
          </cell>
          <cell r="C5802" t="str">
            <v>15</v>
          </cell>
          <cell r="D5802">
            <v>42976.625</v>
          </cell>
          <cell r="E5802">
            <v>33.82</v>
          </cell>
          <cell r="F5802">
            <v>35.83</v>
          </cell>
          <cell r="G5802">
            <v>35.24</v>
          </cell>
          <cell r="H5802">
            <v>33.994100000000003</v>
          </cell>
          <cell r="I5802">
            <v>35.24</v>
          </cell>
          <cell r="K5802">
            <v>35.5</v>
          </cell>
        </row>
        <row r="5803">
          <cell r="B5803">
            <v>42976.666666666664</v>
          </cell>
          <cell r="C5803" t="str">
            <v>16</v>
          </cell>
          <cell r="D5803">
            <v>42976.666666666664</v>
          </cell>
          <cell r="E5803">
            <v>33</v>
          </cell>
          <cell r="F5803">
            <v>34.93</v>
          </cell>
          <cell r="G5803">
            <v>34.409999999999997</v>
          </cell>
          <cell r="H5803">
            <v>35.803899999999999</v>
          </cell>
          <cell r="I5803">
            <v>34.409999999999997</v>
          </cell>
          <cell r="K5803">
            <v>34.64</v>
          </cell>
        </row>
        <row r="5804">
          <cell r="B5804">
            <v>42976.708333333336</v>
          </cell>
          <cell r="C5804" t="str">
            <v>17</v>
          </cell>
          <cell r="D5804">
            <v>42976.708333333336</v>
          </cell>
          <cell r="E5804">
            <v>30.09</v>
          </cell>
          <cell r="F5804">
            <v>32.1</v>
          </cell>
          <cell r="G5804">
            <v>31.44</v>
          </cell>
          <cell r="H5804">
            <v>34.372700000000002</v>
          </cell>
          <cell r="I5804">
            <v>31.44</v>
          </cell>
          <cell r="K5804">
            <v>32.49</v>
          </cell>
        </row>
        <row r="5805">
          <cell r="B5805">
            <v>42976.75</v>
          </cell>
          <cell r="C5805" t="str">
            <v>18</v>
          </cell>
          <cell r="D5805">
            <v>42976.75</v>
          </cell>
          <cell r="E5805">
            <v>27.75</v>
          </cell>
          <cell r="F5805">
            <v>30.46</v>
          </cell>
          <cell r="G5805">
            <v>28.95</v>
          </cell>
          <cell r="H5805">
            <v>31.3565</v>
          </cell>
          <cell r="I5805">
            <v>28.95</v>
          </cell>
          <cell r="K5805">
            <v>29.37</v>
          </cell>
        </row>
        <row r="5806">
          <cell r="B5806">
            <v>42976.791666666664</v>
          </cell>
          <cell r="C5806" t="str">
            <v>19</v>
          </cell>
          <cell r="D5806">
            <v>42976.791666666664</v>
          </cell>
          <cell r="E5806">
            <v>27.47</v>
          </cell>
          <cell r="F5806">
            <v>30.03</v>
          </cell>
          <cell r="G5806">
            <v>27.6</v>
          </cell>
          <cell r="H5806">
            <v>28.194099999999999</v>
          </cell>
          <cell r="I5806">
            <v>27.6</v>
          </cell>
          <cell r="K5806">
            <v>28.71</v>
          </cell>
        </row>
        <row r="5807">
          <cell r="B5807">
            <v>42976.833333333336</v>
          </cell>
          <cell r="C5807" t="str">
            <v>20</v>
          </cell>
          <cell r="D5807">
            <v>42976.833333333336</v>
          </cell>
          <cell r="E5807">
            <v>26.53</v>
          </cell>
          <cell r="F5807">
            <v>27.59</v>
          </cell>
          <cell r="G5807">
            <v>24.5</v>
          </cell>
          <cell r="H5807">
            <v>26.4313</v>
          </cell>
          <cell r="I5807">
            <v>24.5</v>
          </cell>
          <cell r="K5807">
            <v>26.46</v>
          </cell>
        </row>
        <row r="5808">
          <cell r="B5808">
            <v>42976.875</v>
          </cell>
          <cell r="C5808" t="str">
            <v>21</v>
          </cell>
          <cell r="D5808">
            <v>42976.875</v>
          </cell>
          <cell r="E5808">
            <v>23.04</v>
          </cell>
          <cell r="F5808">
            <v>24.03</v>
          </cell>
          <cell r="G5808">
            <v>21.25</v>
          </cell>
          <cell r="H5808">
            <v>22.9541</v>
          </cell>
          <cell r="I5808">
            <v>21.25</v>
          </cell>
          <cell r="K5808">
            <v>22.82</v>
          </cell>
        </row>
        <row r="5809">
          <cell r="B5809">
            <v>42976.916666666664</v>
          </cell>
          <cell r="C5809" t="str">
            <v>22</v>
          </cell>
          <cell r="D5809">
            <v>42976.916666666664</v>
          </cell>
          <cell r="E5809">
            <v>20.93</v>
          </cell>
          <cell r="F5809">
            <v>22.35</v>
          </cell>
          <cell r="G5809">
            <v>19.559999999999999</v>
          </cell>
          <cell r="H5809">
            <v>20.216899999999999</v>
          </cell>
          <cell r="I5809">
            <v>19.559999999999999</v>
          </cell>
          <cell r="K5809">
            <v>21.07</v>
          </cell>
        </row>
        <row r="5810">
          <cell r="B5810">
            <v>42976.958333333336</v>
          </cell>
          <cell r="C5810" t="str">
            <v>23</v>
          </cell>
          <cell r="D5810">
            <v>42976.958333333336</v>
          </cell>
          <cell r="E5810">
            <v>19.89</v>
          </cell>
          <cell r="F5810">
            <v>21.4</v>
          </cell>
          <cell r="G5810">
            <v>17.96</v>
          </cell>
          <cell r="H5810">
            <v>16.676200000000001</v>
          </cell>
          <cell r="I5810">
            <v>17.96</v>
          </cell>
          <cell r="K5810">
            <v>19.420000000000002</v>
          </cell>
        </row>
        <row r="5811">
          <cell r="B5811">
            <v>42977</v>
          </cell>
          <cell r="C5811" t="str">
            <v>00</v>
          </cell>
          <cell r="D5811">
            <v>42977</v>
          </cell>
          <cell r="E5811">
            <v>18.87</v>
          </cell>
          <cell r="F5811">
            <v>20.14</v>
          </cell>
          <cell r="G5811">
            <v>17.72</v>
          </cell>
          <cell r="H5811">
            <v>16.251100000000001</v>
          </cell>
          <cell r="I5811">
            <v>17.72</v>
          </cell>
          <cell r="K5811">
            <v>19.399999999999999</v>
          </cell>
        </row>
        <row r="5812">
          <cell r="B5812">
            <v>42977.041666666664</v>
          </cell>
          <cell r="C5812" t="str">
            <v>01</v>
          </cell>
          <cell r="D5812">
            <v>42977.041666666664</v>
          </cell>
          <cell r="E5812">
            <v>18.37</v>
          </cell>
          <cell r="F5812">
            <v>19.63</v>
          </cell>
          <cell r="G5812">
            <v>16.62</v>
          </cell>
          <cell r="H5812">
            <v>16.042300000000001</v>
          </cell>
          <cell r="I5812">
            <v>16.62</v>
          </cell>
          <cell r="K5812">
            <v>17.96</v>
          </cell>
        </row>
        <row r="5813">
          <cell r="B5813">
            <v>42977.083333333336</v>
          </cell>
          <cell r="C5813" t="str">
            <v>02</v>
          </cell>
          <cell r="D5813">
            <v>42977.083333333336</v>
          </cell>
          <cell r="E5813">
            <v>18.03</v>
          </cell>
          <cell r="F5813">
            <v>18.98</v>
          </cell>
          <cell r="G5813">
            <v>16.329999999999998</v>
          </cell>
          <cell r="H5813">
            <v>16.012699999999999</v>
          </cell>
          <cell r="I5813">
            <v>16.329999999999998</v>
          </cell>
          <cell r="K5813">
            <v>17.68</v>
          </cell>
        </row>
        <row r="5814">
          <cell r="B5814">
            <v>42977.125</v>
          </cell>
          <cell r="C5814" t="str">
            <v>03</v>
          </cell>
          <cell r="D5814">
            <v>42977.125</v>
          </cell>
          <cell r="E5814">
            <v>17.989999999999998</v>
          </cell>
          <cell r="F5814">
            <v>19.079999999999998</v>
          </cell>
          <cell r="G5814">
            <v>15.7</v>
          </cell>
          <cell r="H5814">
            <v>15.9145</v>
          </cell>
          <cell r="I5814">
            <v>15.7</v>
          </cell>
          <cell r="K5814">
            <v>17.47</v>
          </cell>
        </row>
        <row r="5815">
          <cell r="B5815">
            <v>42977.166666666664</v>
          </cell>
          <cell r="C5815" t="str">
            <v>04</v>
          </cell>
          <cell r="D5815">
            <v>42977.166666666664</v>
          </cell>
          <cell r="E5815">
            <v>18.79</v>
          </cell>
          <cell r="F5815">
            <v>20.25</v>
          </cell>
          <cell r="G5815">
            <v>16.78</v>
          </cell>
          <cell r="H5815">
            <v>16.0761</v>
          </cell>
          <cell r="I5815">
            <v>16.78</v>
          </cell>
          <cell r="K5815">
            <v>17.71</v>
          </cell>
        </row>
        <row r="5816">
          <cell r="B5816">
            <v>42977.208333333336</v>
          </cell>
          <cell r="C5816" t="str">
            <v>05</v>
          </cell>
          <cell r="D5816">
            <v>42977.208333333336</v>
          </cell>
          <cell r="E5816">
            <v>20.55</v>
          </cell>
          <cell r="F5816">
            <v>22.39</v>
          </cell>
          <cell r="G5816">
            <v>18.41</v>
          </cell>
          <cell r="H5816">
            <v>16.915700000000001</v>
          </cell>
          <cell r="I5816">
            <v>18.41</v>
          </cell>
          <cell r="K5816">
            <v>20.09</v>
          </cell>
        </row>
        <row r="5817">
          <cell r="B5817">
            <v>42977.25</v>
          </cell>
          <cell r="C5817" t="str">
            <v>06</v>
          </cell>
          <cell r="D5817">
            <v>42977.25</v>
          </cell>
          <cell r="E5817">
            <v>22.3</v>
          </cell>
          <cell r="F5817">
            <v>22.85</v>
          </cell>
          <cell r="G5817">
            <v>18.78</v>
          </cell>
          <cell r="H5817">
            <v>17.8748</v>
          </cell>
          <cell r="I5817">
            <v>18.78</v>
          </cell>
          <cell r="K5817">
            <v>21.16</v>
          </cell>
        </row>
        <row r="5818">
          <cell r="B5818">
            <v>42977.291666666664</v>
          </cell>
          <cell r="C5818" t="str">
            <v>07</v>
          </cell>
          <cell r="D5818">
            <v>42977.291666666664</v>
          </cell>
          <cell r="E5818">
            <v>23.01</v>
          </cell>
          <cell r="F5818">
            <v>23.57</v>
          </cell>
          <cell r="G5818">
            <v>20.079999999999998</v>
          </cell>
          <cell r="H5818">
            <v>19.433399999999999</v>
          </cell>
          <cell r="I5818">
            <v>20.079999999999998</v>
          </cell>
          <cell r="K5818">
            <v>21.99</v>
          </cell>
        </row>
        <row r="5819">
          <cell r="B5819">
            <v>42977.333333333336</v>
          </cell>
          <cell r="C5819" t="str">
            <v>08</v>
          </cell>
          <cell r="D5819">
            <v>42977.333333333336</v>
          </cell>
          <cell r="E5819">
            <v>23.48</v>
          </cell>
          <cell r="F5819">
            <v>24.89</v>
          </cell>
          <cell r="G5819">
            <v>21.18</v>
          </cell>
          <cell r="H5819">
            <v>21.9299</v>
          </cell>
          <cell r="I5819">
            <v>21.18</v>
          </cell>
          <cell r="K5819">
            <v>22.79</v>
          </cell>
        </row>
        <row r="5820">
          <cell r="B5820">
            <v>42977.375</v>
          </cell>
          <cell r="C5820" t="str">
            <v>09</v>
          </cell>
          <cell r="D5820">
            <v>42977.375</v>
          </cell>
          <cell r="E5820">
            <v>24.77</v>
          </cell>
          <cell r="F5820">
            <v>26.22</v>
          </cell>
          <cell r="G5820">
            <v>22.17</v>
          </cell>
          <cell r="H5820">
            <v>22.491</v>
          </cell>
          <cell r="I5820">
            <v>22.17</v>
          </cell>
          <cell r="K5820">
            <v>24.48</v>
          </cell>
        </row>
        <row r="5821">
          <cell r="B5821">
            <v>42977.416666666664</v>
          </cell>
          <cell r="C5821" t="str">
            <v>10</v>
          </cell>
          <cell r="D5821">
            <v>42977.416666666664</v>
          </cell>
          <cell r="E5821">
            <v>26.25</v>
          </cell>
          <cell r="F5821">
            <v>28.36</v>
          </cell>
          <cell r="G5821">
            <v>25.11</v>
          </cell>
          <cell r="H5821">
            <v>23.122</v>
          </cell>
          <cell r="I5821">
            <v>25.11</v>
          </cell>
          <cell r="K5821">
            <v>26.9</v>
          </cell>
        </row>
        <row r="5822">
          <cell r="B5822">
            <v>42977.458333333336</v>
          </cell>
          <cell r="C5822" t="str">
            <v>11</v>
          </cell>
          <cell r="D5822">
            <v>42977.458333333336</v>
          </cell>
          <cell r="E5822">
            <v>27.36</v>
          </cell>
          <cell r="F5822">
            <v>29.69</v>
          </cell>
          <cell r="G5822">
            <v>27.06</v>
          </cell>
          <cell r="H5822">
            <v>26.101199999999999</v>
          </cell>
          <cell r="I5822">
            <v>27.06</v>
          </cell>
          <cell r="K5822">
            <v>29.32</v>
          </cell>
        </row>
        <row r="5823">
          <cell r="B5823">
            <v>42977.5</v>
          </cell>
          <cell r="C5823" t="str">
            <v>12</v>
          </cell>
          <cell r="D5823">
            <v>42977.5</v>
          </cell>
          <cell r="E5823">
            <v>29.08</v>
          </cell>
          <cell r="F5823">
            <v>31.95</v>
          </cell>
          <cell r="G5823">
            <v>29.03</v>
          </cell>
          <cell r="H5823">
            <v>29.1953</v>
          </cell>
          <cell r="I5823">
            <v>29.03</v>
          </cell>
          <cell r="K5823">
            <v>31.46</v>
          </cell>
        </row>
        <row r="5824">
          <cell r="B5824">
            <v>42977.541666666664</v>
          </cell>
          <cell r="C5824" t="str">
            <v>13</v>
          </cell>
          <cell r="D5824">
            <v>42977.541666666664</v>
          </cell>
          <cell r="E5824">
            <v>31.4</v>
          </cell>
          <cell r="F5824">
            <v>35.46</v>
          </cell>
          <cell r="G5824">
            <v>31.04</v>
          </cell>
          <cell r="H5824">
            <v>30.199000000000002</v>
          </cell>
          <cell r="I5824">
            <v>31.04</v>
          </cell>
          <cell r="K5824">
            <v>34.03</v>
          </cell>
        </row>
        <row r="5825">
          <cell r="B5825">
            <v>42977.583333333336</v>
          </cell>
          <cell r="C5825" t="str">
            <v>14</v>
          </cell>
          <cell r="D5825">
            <v>42977.583333333336</v>
          </cell>
          <cell r="E5825">
            <v>32.75</v>
          </cell>
          <cell r="F5825">
            <v>36.049999999999997</v>
          </cell>
          <cell r="G5825">
            <v>34.6</v>
          </cell>
          <cell r="H5825">
            <v>31.337800000000001</v>
          </cell>
          <cell r="I5825">
            <v>34.6</v>
          </cell>
          <cell r="K5825">
            <v>36.07</v>
          </cell>
        </row>
        <row r="5826">
          <cell r="B5826">
            <v>42977.625</v>
          </cell>
          <cell r="C5826" t="str">
            <v>15</v>
          </cell>
          <cell r="D5826">
            <v>42977.625</v>
          </cell>
          <cell r="E5826">
            <v>34.65</v>
          </cell>
          <cell r="F5826">
            <v>38.86</v>
          </cell>
          <cell r="G5826">
            <v>36.119999999999997</v>
          </cell>
          <cell r="H5826">
            <v>34.247500000000002</v>
          </cell>
          <cell r="I5826">
            <v>36.119999999999997</v>
          </cell>
          <cell r="K5826">
            <v>39.03</v>
          </cell>
        </row>
        <row r="5827">
          <cell r="B5827">
            <v>42977.666666666664</v>
          </cell>
          <cell r="C5827" t="str">
            <v>16</v>
          </cell>
          <cell r="D5827">
            <v>42977.666666666664</v>
          </cell>
          <cell r="E5827">
            <v>34.43</v>
          </cell>
          <cell r="F5827">
            <v>38.25</v>
          </cell>
          <cell r="G5827">
            <v>35.979999999999997</v>
          </cell>
          <cell r="H5827">
            <v>35.945999999999998</v>
          </cell>
          <cell r="I5827">
            <v>35.979999999999997</v>
          </cell>
          <cell r="K5827">
            <v>38.49</v>
          </cell>
        </row>
        <row r="5828">
          <cell r="B5828">
            <v>42977.708333333336</v>
          </cell>
          <cell r="C5828" t="str">
            <v>17</v>
          </cell>
          <cell r="D5828">
            <v>42977.708333333336</v>
          </cell>
          <cell r="E5828">
            <v>30.56</v>
          </cell>
          <cell r="F5828">
            <v>34.72</v>
          </cell>
          <cell r="G5828">
            <v>31.36</v>
          </cell>
          <cell r="H5828">
            <v>32.947200000000002</v>
          </cell>
          <cell r="I5828">
            <v>31.36</v>
          </cell>
          <cell r="K5828">
            <v>33.44</v>
          </cell>
        </row>
        <row r="5829">
          <cell r="B5829">
            <v>42977.75</v>
          </cell>
          <cell r="C5829" t="str">
            <v>18</v>
          </cell>
          <cell r="D5829">
            <v>42977.75</v>
          </cell>
          <cell r="E5829">
            <v>28.58</v>
          </cell>
          <cell r="F5829">
            <v>31.91</v>
          </cell>
          <cell r="G5829">
            <v>29.61</v>
          </cell>
          <cell r="H5829">
            <v>31.0932</v>
          </cell>
          <cell r="I5829">
            <v>29.61</v>
          </cell>
          <cell r="K5829">
            <v>31.4</v>
          </cell>
        </row>
        <row r="5830">
          <cell r="B5830">
            <v>42977.791666666664</v>
          </cell>
          <cell r="C5830" t="str">
            <v>19</v>
          </cell>
          <cell r="D5830">
            <v>42977.791666666664</v>
          </cell>
          <cell r="E5830">
            <v>28.73</v>
          </cell>
          <cell r="F5830">
            <v>31.86</v>
          </cell>
          <cell r="G5830">
            <v>26.4</v>
          </cell>
          <cell r="H5830">
            <v>27.261500000000002</v>
          </cell>
          <cell r="I5830">
            <v>26.4</v>
          </cell>
          <cell r="K5830">
            <v>29.08</v>
          </cell>
        </row>
        <row r="5831">
          <cell r="B5831">
            <v>42977.833333333336</v>
          </cell>
          <cell r="C5831" t="str">
            <v>20</v>
          </cell>
          <cell r="D5831">
            <v>42977.833333333336</v>
          </cell>
          <cell r="E5831">
            <v>27.3</v>
          </cell>
          <cell r="F5831">
            <v>28.4</v>
          </cell>
          <cell r="G5831">
            <v>24.98</v>
          </cell>
          <cell r="H5831">
            <v>26.0136</v>
          </cell>
          <cell r="I5831">
            <v>24.98</v>
          </cell>
          <cell r="K5831">
            <v>27.35</v>
          </cell>
        </row>
        <row r="5832">
          <cell r="B5832">
            <v>42977.875</v>
          </cell>
          <cell r="C5832" t="str">
            <v>21</v>
          </cell>
          <cell r="D5832">
            <v>42977.875</v>
          </cell>
          <cell r="E5832">
            <v>23.74</v>
          </cell>
          <cell r="F5832">
            <v>23.97</v>
          </cell>
          <cell r="G5832">
            <v>21.94</v>
          </cell>
          <cell r="H5832">
            <v>22.010400000000001</v>
          </cell>
          <cell r="I5832">
            <v>21.94</v>
          </cell>
          <cell r="K5832">
            <v>22.81</v>
          </cell>
        </row>
        <row r="5833">
          <cell r="B5833">
            <v>42977.916666666664</v>
          </cell>
          <cell r="C5833" t="str">
            <v>22</v>
          </cell>
          <cell r="D5833">
            <v>42977.916666666664</v>
          </cell>
          <cell r="E5833">
            <v>18.3</v>
          </cell>
          <cell r="F5833">
            <v>22.82</v>
          </cell>
          <cell r="G5833">
            <v>19.850000000000001</v>
          </cell>
          <cell r="H5833">
            <v>18.195499999999999</v>
          </cell>
          <cell r="I5833">
            <v>19.850000000000001</v>
          </cell>
          <cell r="K5833">
            <v>20.9</v>
          </cell>
        </row>
        <row r="5834">
          <cell r="B5834">
            <v>42977.958333333336</v>
          </cell>
          <cell r="C5834" t="str">
            <v>23</v>
          </cell>
          <cell r="D5834">
            <v>42977.958333333336</v>
          </cell>
          <cell r="E5834">
            <v>19.07</v>
          </cell>
          <cell r="F5834">
            <v>21.08</v>
          </cell>
          <cell r="G5834">
            <v>19.18</v>
          </cell>
          <cell r="H5834">
            <v>16.263400000000001</v>
          </cell>
          <cell r="I5834">
            <v>19.18</v>
          </cell>
          <cell r="K5834">
            <v>19.75</v>
          </cell>
        </row>
        <row r="5835">
          <cell r="B5835">
            <v>42978</v>
          </cell>
          <cell r="C5835" t="str">
            <v>00</v>
          </cell>
          <cell r="D5835">
            <v>42978</v>
          </cell>
          <cell r="E5835">
            <v>20.39</v>
          </cell>
          <cell r="F5835">
            <v>20.91</v>
          </cell>
          <cell r="G5835">
            <v>17.79</v>
          </cell>
          <cell r="H5835">
            <v>16.092700000000001</v>
          </cell>
          <cell r="I5835">
            <v>17.79</v>
          </cell>
          <cell r="K5835">
            <v>20</v>
          </cell>
        </row>
        <row r="5836">
          <cell r="B5836">
            <v>42978.041666666664</v>
          </cell>
          <cell r="C5836" t="str">
            <v>01</v>
          </cell>
          <cell r="D5836">
            <v>42978.041666666664</v>
          </cell>
          <cell r="E5836">
            <v>19.43</v>
          </cell>
          <cell r="F5836">
            <v>20.62</v>
          </cell>
          <cell r="G5836">
            <v>16.739999999999998</v>
          </cell>
          <cell r="H5836">
            <v>15.9155</v>
          </cell>
          <cell r="I5836">
            <v>16.739999999999998</v>
          </cell>
          <cell r="K5836">
            <v>17.84</v>
          </cell>
        </row>
        <row r="5837">
          <cell r="B5837">
            <v>42978.083333333336</v>
          </cell>
          <cell r="C5837" t="str">
            <v>02</v>
          </cell>
          <cell r="D5837">
            <v>42978.083333333336</v>
          </cell>
          <cell r="E5837">
            <v>18.82</v>
          </cell>
          <cell r="F5837">
            <v>20.29</v>
          </cell>
          <cell r="G5837">
            <v>16.329999999999998</v>
          </cell>
          <cell r="H5837">
            <v>15.763299999999999</v>
          </cell>
          <cell r="I5837">
            <v>16.329999999999998</v>
          </cell>
          <cell r="K5837">
            <v>17.23</v>
          </cell>
        </row>
        <row r="5838">
          <cell r="B5838">
            <v>42978.125</v>
          </cell>
          <cell r="C5838" t="str">
            <v>03</v>
          </cell>
          <cell r="D5838">
            <v>42978.125</v>
          </cell>
          <cell r="E5838">
            <v>18.73</v>
          </cell>
          <cell r="F5838">
            <v>20.2</v>
          </cell>
          <cell r="G5838">
            <v>15.96</v>
          </cell>
          <cell r="H5838">
            <v>15.7257</v>
          </cell>
          <cell r="I5838">
            <v>15.96</v>
          </cell>
          <cell r="K5838">
            <v>17.11</v>
          </cell>
        </row>
        <row r="5839">
          <cell r="B5839">
            <v>42978.166666666664</v>
          </cell>
          <cell r="C5839" t="str">
            <v>04</v>
          </cell>
          <cell r="D5839">
            <v>42978.166666666664</v>
          </cell>
          <cell r="E5839">
            <v>19.41</v>
          </cell>
          <cell r="F5839">
            <v>20.399999999999999</v>
          </cell>
          <cell r="G5839">
            <v>15.69</v>
          </cell>
          <cell r="H5839">
            <v>15.8942</v>
          </cell>
          <cell r="I5839">
            <v>15.69</v>
          </cell>
          <cell r="K5839">
            <v>18.25</v>
          </cell>
        </row>
        <row r="5840">
          <cell r="B5840">
            <v>42978.208333333336</v>
          </cell>
          <cell r="C5840" t="str">
            <v>05</v>
          </cell>
          <cell r="D5840">
            <v>42978.208333333336</v>
          </cell>
          <cell r="E5840">
            <v>22.09</v>
          </cell>
          <cell r="F5840">
            <v>22.76</v>
          </cell>
          <cell r="G5840">
            <v>17.62</v>
          </cell>
          <cell r="H5840">
            <v>16.4436</v>
          </cell>
          <cell r="I5840">
            <v>17.62</v>
          </cell>
          <cell r="K5840">
            <v>20.79</v>
          </cell>
        </row>
        <row r="5841">
          <cell r="B5841">
            <v>42978.25</v>
          </cell>
          <cell r="C5841" t="str">
            <v>06</v>
          </cell>
          <cell r="D5841">
            <v>42978.25</v>
          </cell>
          <cell r="E5841">
            <v>22.54</v>
          </cell>
          <cell r="F5841">
            <v>23.11</v>
          </cell>
          <cell r="G5841">
            <v>19.02</v>
          </cell>
          <cell r="H5841">
            <v>17.098400000000002</v>
          </cell>
          <cell r="I5841">
            <v>19.02</v>
          </cell>
          <cell r="K5841">
            <v>19.5</v>
          </cell>
        </row>
        <row r="5842">
          <cell r="B5842">
            <v>42978.291666666664</v>
          </cell>
          <cell r="C5842" t="str">
            <v>07</v>
          </cell>
          <cell r="D5842">
            <v>42978.291666666664</v>
          </cell>
          <cell r="E5842">
            <v>23.28</v>
          </cell>
          <cell r="F5842">
            <v>24.18</v>
          </cell>
          <cell r="G5842">
            <v>19.760000000000002</v>
          </cell>
          <cell r="H5842">
            <v>18.5806</v>
          </cell>
          <cell r="I5842">
            <v>19.760000000000002</v>
          </cell>
          <cell r="K5842">
            <v>21.67</v>
          </cell>
        </row>
        <row r="5843">
          <cell r="B5843">
            <v>42978.333333333336</v>
          </cell>
          <cell r="C5843" t="str">
            <v>08</v>
          </cell>
          <cell r="D5843">
            <v>42978.333333333336</v>
          </cell>
          <cell r="E5843">
            <v>23.54</v>
          </cell>
          <cell r="F5843">
            <v>24.96</v>
          </cell>
          <cell r="G5843">
            <v>21.28</v>
          </cell>
          <cell r="H5843">
            <v>21.335100000000001</v>
          </cell>
          <cell r="I5843">
            <v>21.28</v>
          </cell>
          <cell r="K5843">
            <v>22.76</v>
          </cell>
        </row>
        <row r="5844">
          <cell r="B5844">
            <v>42978.375</v>
          </cell>
          <cell r="C5844" t="str">
            <v>09</v>
          </cell>
          <cell r="D5844">
            <v>42978.375</v>
          </cell>
          <cell r="E5844">
            <v>24.57</v>
          </cell>
          <cell r="F5844">
            <v>26.47</v>
          </cell>
          <cell r="G5844">
            <v>22.45</v>
          </cell>
          <cell r="H5844">
            <v>21.6448</v>
          </cell>
          <cell r="I5844">
            <v>22.45</v>
          </cell>
          <cell r="K5844">
            <v>24.43</v>
          </cell>
        </row>
        <row r="5845">
          <cell r="B5845">
            <v>42978.416666666664</v>
          </cell>
          <cell r="C5845" t="str">
            <v>10</v>
          </cell>
          <cell r="D5845">
            <v>42978.416666666664</v>
          </cell>
          <cell r="E5845">
            <v>26.16</v>
          </cell>
          <cell r="F5845">
            <v>27.88</v>
          </cell>
          <cell r="G5845">
            <v>24.05</v>
          </cell>
          <cell r="H5845">
            <v>22.447600000000001</v>
          </cell>
          <cell r="I5845">
            <v>24.05</v>
          </cell>
          <cell r="K5845">
            <v>25.02</v>
          </cell>
        </row>
        <row r="5846">
          <cell r="B5846">
            <v>42978.458333333336</v>
          </cell>
          <cell r="C5846" t="str">
            <v>11</v>
          </cell>
          <cell r="D5846">
            <v>42978.458333333336</v>
          </cell>
          <cell r="E5846">
            <v>26.86</v>
          </cell>
          <cell r="F5846">
            <v>28.63</v>
          </cell>
          <cell r="G5846">
            <v>23.35</v>
          </cell>
          <cell r="H5846">
            <v>24.349</v>
          </cell>
          <cell r="I5846">
            <v>23.35</v>
          </cell>
          <cell r="K5846">
            <v>23.79</v>
          </cell>
        </row>
        <row r="5847">
          <cell r="B5847">
            <v>42978.5</v>
          </cell>
          <cell r="C5847" t="str">
            <v>12</v>
          </cell>
          <cell r="D5847">
            <v>42978.5</v>
          </cell>
          <cell r="E5847">
            <v>29.19</v>
          </cell>
          <cell r="F5847">
            <v>30.34</v>
          </cell>
          <cell r="G5847">
            <v>24.31</v>
          </cell>
          <cell r="H5847">
            <v>25.9955</v>
          </cell>
          <cell r="I5847">
            <v>24.31</v>
          </cell>
          <cell r="K5847">
            <v>25.22</v>
          </cell>
        </row>
        <row r="5848">
          <cell r="B5848">
            <v>42978.541666666664</v>
          </cell>
          <cell r="C5848" t="str">
            <v>13</v>
          </cell>
          <cell r="D5848">
            <v>42978.541666666664</v>
          </cell>
          <cell r="E5848">
            <v>30.63</v>
          </cell>
          <cell r="F5848">
            <v>31.78</v>
          </cell>
          <cell r="G5848">
            <v>25.52</v>
          </cell>
          <cell r="H5848">
            <v>27.782900000000001</v>
          </cell>
          <cell r="I5848">
            <v>25.52</v>
          </cell>
          <cell r="K5848">
            <v>26.3</v>
          </cell>
        </row>
        <row r="5849">
          <cell r="B5849">
            <v>42978.583333333336</v>
          </cell>
          <cell r="C5849" t="str">
            <v>14</v>
          </cell>
          <cell r="D5849">
            <v>42978.583333333336</v>
          </cell>
          <cell r="E5849">
            <v>32.4</v>
          </cell>
          <cell r="F5849">
            <v>32.08</v>
          </cell>
          <cell r="G5849">
            <v>26.99</v>
          </cell>
          <cell r="H5849">
            <v>29.904</v>
          </cell>
          <cell r="I5849">
            <v>26.99</v>
          </cell>
          <cell r="K5849">
            <v>27.52</v>
          </cell>
        </row>
        <row r="5850">
          <cell r="B5850">
            <v>42978.625</v>
          </cell>
          <cell r="C5850" t="str">
            <v>15</v>
          </cell>
          <cell r="D5850">
            <v>42978.625</v>
          </cell>
          <cell r="E5850">
            <v>34.130000000000003</v>
          </cell>
          <cell r="F5850">
            <v>33.18</v>
          </cell>
          <cell r="G5850">
            <v>26.88</v>
          </cell>
          <cell r="H5850">
            <v>34.493699999999997</v>
          </cell>
          <cell r="I5850">
            <v>26.88</v>
          </cell>
          <cell r="K5850">
            <v>28.4</v>
          </cell>
        </row>
        <row r="5851">
          <cell r="B5851">
            <v>42978.666666666664</v>
          </cell>
          <cell r="C5851" t="str">
            <v>16</v>
          </cell>
          <cell r="D5851">
            <v>42978.666666666664</v>
          </cell>
          <cell r="E5851">
            <v>33.19</v>
          </cell>
          <cell r="F5851">
            <v>31.86</v>
          </cell>
          <cell r="G5851">
            <v>23.77</v>
          </cell>
          <cell r="H5851">
            <v>34.3202</v>
          </cell>
          <cell r="I5851">
            <v>23.77</v>
          </cell>
          <cell r="K5851">
            <v>25.5</v>
          </cell>
        </row>
        <row r="5852">
          <cell r="B5852">
            <v>42978.708333333336</v>
          </cell>
          <cell r="C5852" t="str">
            <v>17</v>
          </cell>
          <cell r="D5852">
            <v>42978.708333333336</v>
          </cell>
          <cell r="E5852">
            <v>29.36</v>
          </cell>
          <cell r="F5852">
            <v>29.24</v>
          </cell>
          <cell r="G5852">
            <v>22.34</v>
          </cell>
          <cell r="H5852">
            <v>29.1919</v>
          </cell>
          <cell r="I5852">
            <v>22.34</v>
          </cell>
          <cell r="K5852">
            <v>25.19</v>
          </cell>
        </row>
        <row r="5853">
          <cell r="B5853">
            <v>42978.75</v>
          </cell>
          <cell r="C5853" t="str">
            <v>18</v>
          </cell>
          <cell r="D5853">
            <v>42978.75</v>
          </cell>
          <cell r="E5853">
            <v>27.59</v>
          </cell>
          <cell r="F5853">
            <v>27.66</v>
          </cell>
          <cell r="G5853">
            <v>20.74</v>
          </cell>
          <cell r="H5853">
            <v>28.444500000000001</v>
          </cell>
          <cell r="I5853">
            <v>20.74</v>
          </cell>
          <cell r="K5853">
            <v>23.08</v>
          </cell>
        </row>
        <row r="5854">
          <cell r="B5854">
            <v>42978.791666666664</v>
          </cell>
          <cell r="C5854" t="str">
            <v>19</v>
          </cell>
          <cell r="D5854">
            <v>42978.791666666664</v>
          </cell>
          <cell r="E5854">
            <v>28.08</v>
          </cell>
          <cell r="F5854">
            <v>27.98</v>
          </cell>
          <cell r="G5854">
            <v>20.8</v>
          </cell>
          <cell r="H5854">
            <v>24.6051</v>
          </cell>
          <cell r="I5854">
            <v>20.8</v>
          </cell>
          <cell r="K5854">
            <v>20.67</v>
          </cell>
        </row>
        <row r="5855">
          <cell r="B5855">
            <v>42978.833333333336</v>
          </cell>
          <cell r="C5855" t="str">
            <v>20</v>
          </cell>
          <cell r="D5855">
            <v>42978.833333333336</v>
          </cell>
          <cell r="E5855">
            <v>26.63</v>
          </cell>
          <cell r="F5855">
            <v>25.77</v>
          </cell>
          <cell r="G5855">
            <v>20.190000000000001</v>
          </cell>
          <cell r="H5855">
            <v>24</v>
          </cell>
          <cell r="I5855">
            <v>20.190000000000001</v>
          </cell>
          <cell r="K5855">
            <v>18.38</v>
          </cell>
        </row>
        <row r="5856">
          <cell r="B5856">
            <v>42978.875</v>
          </cell>
          <cell r="C5856" t="str">
            <v>21</v>
          </cell>
          <cell r="D5856">
            <v>42978.875</v>
          </cell>
          <cell r="E5856">
            <v>22.31</v>
          </cell>
          <cell r="F5856">
            <v>22.23</v>
          </cell>
          <cell r="G5856">
            <v>17.61</v>
          </cell>
          <cell r="H5856">
            <v>20.9436</v>
          </cell>
          <cell r="I5856">
            <v>17.61</v>
          </cell>
          <cell r="K5856">
            <v>17.059999999999999</v>
          </cell>
        </row>
        <row r="5857">
          <cell r="B5857">
            <v>42978.916666666664</v>
          </cell>
          <cell r="C5857" t="str">
            <v>22</v>
          </cell>
          <cell r="D5857">
            <v>42978.916666666664</v>
          </cell>
          <cell r="E5857">
            <v>18.190000000000001</v>
          </cell>
          <cell r="F5857">
            <v>21.14</v>
          </cell>
          <cell r="G5857">
            <v>14.5</v>
          </cell>
          <cell r="H5857">
            <v>18.561699999999998</v>
          </cell>
          <cell r="I5857">
            <v>14.5</v>
          </cell>
          <cell r="K5857">
            <v>15.18</v>
          </cell>
        </row>
        <row r="5858">
          <cell r="B5858">
            <v>42978.958333333336</v>
          </cell>
          <cell r="C5858" t="str">
            <v>23</v>
          </cell>
          <cell r="D5858">
            <v>42978.958333333336</v>
          </cell>
          <cell r="E5858">
            <v>18.3</v>
          </cell>
          <cell r="F5858">
            <v>19.79</v>
          </cell>
          <cell r="G5858">
            <v>10.06</v>
          </cell>
          <cell r="H5858">
            <v>15.5905</v>
          </cell>
          <cell r="I5858">
            <v>10.06</v>
          </cell>
          <cell r="K5858">
            <v>8.59</v>
          </cell>
        </row>
        <row r="5859">
          <cell r="B5859">
            <v>42979</v>
          </cell>
          <cell r="C5859" t="str">
            <v>00</v>
          </cell>
          <cell r="D5859">
            <v>42979</v>
          </cell>
          <cell r="E5859">
            <v>20.03</v>
          </cell>
          <cell r="F5859">
            <v>19.11</v>
          </cell>
          <cell r="G5859">
            <v>16.809999999999999</v>
          </cell>
          <cell r="H5859">
            <v>14.3218</v>
          </cell>
          <cell r="I5859">
            <v>16.809999999999999</v>
          </cell>
          <cell r="K5859">
            <v>14.25</v>
          </cell>
        </row>
        <row r="5860">
          <cell r="B5860">
            <v>42979.041666666664</v>
          </cell>
          <cell r="C5860" t="str">
            <v>01</v>
          </cell>
          <cell r="D5860">
            <v>42979.041666666664</v>
          </cell>
          <cell r="E5860">
            <v>19.53</v>
          </cell>
          <cell r="F5860">
            <v>18.68</v>
          </cell>
          <cell r="G5860">
            <v>14.38</v>
          </cell>
          <cell r="H5860">
            <v>14.027100000000001</v>
          </cell>
          <cell r="I5860">
            <v>14.38</v>
          </cell>
          <cell r="K5860">
            <v>14.19</v>
          </cell>
        </row>
        <row r="5861">
          <cell r="B5861">
            <v>42979.083333333336</v>
          </cell>
          <cell r="C5861" t="str">
            <v>02</v>
          </cell>
          <cell r="D5861">
            <v>42979.083333333336</v>
          </cell>
          <cell r="E5861">
            <v>18.739999999999998</v>
          </cell>
          <cell r="F5861">
            <v>18.11</v>
          </cell>
          <cell r="G5861">
            <v>12.54</v>
          </cell>
          <cell r="H5861">
            <v>13.889799999999999</v>
          </cell>
          <cell r="I5861">
            <v>12.54</v>
          </cell>
          <cell r="K5861">
            <v>12.43</v>
          </cell>
        </row>
        <row r="5862">
          <cell r="B5862">
            <v>42979.125</v>
          </cell>
          <cell r="C5862" t="str">
            <v>03</v>
          </cell>
          <cell r="D5862">
            <v>42979.125</v>
          </cell>
          <cell r="E5862">
            <v>18.53</v>
          </cell>
          <cell r="F5862">
            <v>18.86</v>
          </cell>
          <cell r="G5862">
            <v>14.33</v>
          </cell>
          <cell r="H5862">
            <v>13.536799999999999</v>
          </cell>
          <cell r="I5862">
            <v>14.33</v>
          </cell>
          <cell r="K5862">
            <v>13.09</v>
          </cell>
        </row>
        <row r="5863">
          <cell r="B5863">
            <v>42979.166666666664</v>
          </cell>
          <cell r="C5863" t="str">
            <v>04</v>
          </cell>
          <cell r="D5863">
            <v>42979.166666666664</v>
          </cell>
          <cell r="E5863">
            <v>19</v>
          </cell>
          <cell r="F5863">
            <v>21.03</v>
          </cell>
          <cell r="G5863">
            <v>15.52</v>
          </cell>
          <cell r="H5863">
            <v>14.1778</v>
          </cell>
          <cell r="I5863">
            <v>15.52</v>
          </cell>
          <cell r="K5863">
            <v>12.99</v>
          </cell>
        </row>
        <row r="5864">
          <cell r="B5864">
            <v>42979.208333333336</v>
          </cell>
          <cell r="C5864" t="str">
            <v>05</v>
          </cell>
          <cell r="D5864">
            <v>42979.208333333336</v>
          </cell>
          <cell r="E5864">
            <v>19.97</v>
          </cell>
          <cell r="F5864">
            <v>22.86</v>
          </cell>
          <cell r="G5864">
            <v>18.32</v>
          </cell>
          <cell r="H5864">
            <v>14.768800000000001</v>
          </cell>
          <cell r="I5864">
            <v>18.32</v>
          </cell>
          <cell r="K5864">
            <v>15.71</v>
          </cell>
        </row>
        <row r="5865">
          <cell r="B5865">
            <v>42979.25</v>
          </cell>
          <cell r="C5865" t="str">
            <v>06</v>
          </cell>
          <cell r="D5865">
            <v>42979.25</v>
          </cell>
          <cell r="E5865">
            <v>21.38</v>
          </cell>
          <cell r="F5865">
            <v>22.97</v>
          </cell>
          <cell r="G5865">
            <v>18.739999999999998</v>
          </cell>
          <cell r="H5865">
            <v>16.0608</v>
          </cell>
          <cell r="I5865">
            <v>18.739999999999998</v>
          </cell>
          <cell r="K5865">
            <v>14.96</v>
          </cell>
        </row>
        <row r="5866">
          <cell r="B5866">
            <v>42979.291666666664</v>
          </cell>
          <cell r="C5866" t="str">
            <v>07</v>
          </cell>
          <cell r="D5866">
            <v>42979.291666666664</v>
          </cell>
          <cell r="E5866">
            <v>21.58</v>
          </cell>
          <cell r="F5866">
            <v>22.96</v>
          </cell>
          <cell r="G5866">
            <v>20.149999999999999</v>
          </cell>
          <cell r="H5866">
            <v>16.540199999999999</v>
          </cell>
          <cell r="I5866">
            <v>20.149999999999999</v>
          </cell>
          <cell r="K5866">
            <v>16.649999999999999</v>
          </cell>
        </row>
        <row r="5867">
          <cell r="B5867">
            <v>42979.333333333336</v>
          </cell>
          <cell r="C5867" t="str">
            <v>08</v>
          </cell>
          <cell r="D5867">
            <v>42979.333333333336</v>
          </cell>
          <cell r="E5867">
            <v>22.63</v>
          </cell>
          <cell r="F5867">
            <v>23.86</v>
          </cell>
          <cell r="G5867">
            <v>20.65</v>
          </cell>
          <cell r="H5867">
            <v>18.8628</v>
          </cell>
          <cell r="I5867">
            <v>20.65</v>
          </cell>
          <cell r="K5867">
            <v>17.2</v>
          </cell>
        </row>
        <row r="5868">
          <cell r="B5868">
            <v>42979.375</v>
          </cell>
          <cell r="C5868" t="str">
            <v>09</v>
          </cell>
          <cell r="D5868">
            <v>42979.375</v>
          </cell>
          <cell r="E5868">
            <v>23.82</v>
          </cell>
          <cell r="F5868">
            <v>25.25</v>
          </cell>
          <cell r="G5868">
            <v>22.91</v>
          </cell>
          <cell r="H5868">
            <v>19.638999999999999</v>
          </cell>
          <cell r="I5868">
            <v>22.91</v>
          </cell>
          <cell r="K5868">
            <v>19.34</v>
          </cell>
        </row>
        <row r="5869">
          <cell r="B5869">
            <v>42979.416666666664</v>
          </cell>
          <cell r="C5869" t="str">
            <v>10</v>
          </cell>
          <cell r="D5869">
            <v>42979.416666666664</v>
          </cell>
          <cell r="E5869">
            <v>25.11</v>
          </cell>
          <cell r="F5869">
            <v>25.87</v>
          </cell>
          <cell r="G5869">
            <v>22.56</v>
          </cell>
          <cell r="H5869">
            <v>20.751000000000001</v>
          </cell>
          <cell r="I5869">
            <v>22.56</v>
          </cell>
          <cell r="K5869">
            <v>21.05</v>
          </cell>
        </row>
        <row r="5870">
          <cell r="B5870">
            <v>42979.458333333336</v>
          </cell>
          <cell r="C5870" t="str">
            <v>11</v>
          </cell>
          <cell r="D5870">
            <v>42979.458333333336</v>
          </cell>
          <cell r="E5870">
            <v>27.25</v>
          </cell>
          <cell r="F5870">
            <v>25.96</v>
          </cell>
          <cell r="G5870">
            <v>22.88</v>
          </cell>
          <cell r="H5870">
            <v>23.095600000000001</v>
          </cell>
          <cell r="I5870">
            <v>22.88</v>
          </cell>
          <cell r="K5870">
            <v>21.56</v>
          </cell>
        </row>
        <row r="5871">
          <cell r="B5871">
            <v>42979.5</v>
          </cell>
          <cell r="C5871" t="str">
            <v>12</v>
          </cell>
          <cell r="D5871">
            <v>42979.5</v>
          </cell>
          <cell r="E5871">
            <v>31.04</v>
          </cell>
          <cell r="F5871">
            <v>27.42</v>
          </cell>
          <cell r="G5871">
            <v>25.11</v>
          </cell>
          <cell r="H5871">
            <v>24.115600000000001</v>
          </cell>
          <cell r="I5871">
            <v>25.11</v>
          </cell>
          <cell r="K5871">
            <v>26.34</v>
          </cell>
        </row>
        <row r="5872">
          <cell r="B5872">
            <v>42979.541666666664</v>
          </cell>
          <cell r="C5872" t="str">
            <v>13</v>
          </cell>
          <cell r="D5872">
            <v>42979.541666666664</v>
          </cell>
          <cell r="E5872">
            <v>35.79</v>
          </cell>
          <cell r="F5872">
            <v>28.5</v>
          </cell>
          <cell r="G5872">
            <v>25.41</v>
          </cell>
          <cell r="H5872">
            <v>26.9986</v>
          </cell>
          <cell r="I5872">
            <v>25.41</v>
          </cell>
          <cell r="K5872">
            <v>26.05</v>
          </cell>
        </row>
        <row r="5873">
          <cell r="B5873">
            <v>42979.583333333336</v>
          </cell>
          <cell r="C5873" t="str">
            <v>14</v>
          </cell>
          <cell r="D5873">
            <v>42979.583333333336</v>
          </cell>
          <cell r="E5873">
            <v>39.72</v>
          </cell>
          <cell r="F5873">
            <v>28.51</v>
          </cell>
          <cell r="G5873">
            <v>25.41</v>
          </cell>
          <cell r="H5873">
            <v>28.3492</v>
          </cell>
          <cell r="I5873">
            <v>25.41</v>
          </cell>
          <cell r="K5873">
            <v>26.05</v>
          </cell>
        </row>
        <row r="5874">
          <cell r="B5874">
            <v>42979.625</v>
          </cell>
          <cell r="C5874" t="str">
            <v>15</v>
          </cell>
          <cell r="D5874">
            <v>42979.625</v>
          </cell>
          <cell r="E5874">
            <v>42.69</v>
          </cell>
          <cell r="F5874">
            <v>28.21</v>
          </cell>
          <cell r="G5874">
            <v>25.57</v>
          </cell>
          <cell r="H5874">
            <v>30.732399999999998</v>
          </cell>
          <cell r="I5874">
            <v>25.57</v>
          </cell>
          <cell r="K5874">
            <v>25.75</v>
          </cell>
        </row>
        <row r="5875">
          <cell r="B5875">
            <v>42979.666666666664</v>
          </cell>
          <cell r="C5875" t="str">
            <v>16</v>
          </cell>
          <cell r="D5875">
            <v>42979.666666666664</v>
          </cell>
          <cell r="E5875">
            <v>40.97</v>
          </cell>
          <cell r="F5875">
            <v>27.27</v>
          </cell>
          <cell r="G5875">
            <v>24.58</v>
          </cell>
          <cell r="H5875">
            <v>30.131699999999999</v>
          </cell>
          <cell r="I5875">
            <v>24.58</v>
          </cell>
          <cell r="K5875">
            <v>23.77</v>
          </cell>
        </row>
        <row r="5876">
          <cell r="B5876">
            <v>42979.708333333336</v>
          </cell>
          <cell r="C5876" t="str">
            <v>17</v>
          </cell>
          <cell r="D5876">
            <v>42979.708333333336</v>
          </cell>
          <cell r="E5876">
            <v>34.71</v>
          </cell>
          <cell r="F5876">
            <v>25.13</v>
          </cell>
          <cell r="G5876">
            <v>23.64</v>
          </cell>
          <cell r="H5876">
            <v>29.968399999999999</v>
          </cell>
          <cell r="I5876">
            <v>23.64</v>
          </cell>
          <cell r="K5876">
            <v>24.02</v>
          </cell>
        </row>
        <row r="5877">
          <cell r="B5877">
            <v>42979.75</v>
          </cell>
          <cell r="C5877" t="str">
            <v>18</v>
          </cell>
          <cell r="D5877">
            <v>42979.75</v>
          </cell>
          <cell r="E5877">
            <v>28.67</v>
          </cell>
          <cell r="F5877">
            <v>24.57</v>
          </cell>
          <cell r="G5877">
            <v>23.05</v>
          </cell>
          <cell r="H5877">
            <v>27.847100000000001</v>
          </cell>
          <cell r="I5877">
            <v>23.05</v>
          </cell>
          <cell r="K5877">
            <v>20.260000000000002</v>
          </cell>
        </row>
        <row r="5878">
          <cell r="B5878">
            <v>42979.791666666664</v>
          </cell>
          <cell r="C5878" t="str">
            <v>19</v>
          </cell>
          <cell r="D5878">
            <v>42979.791666666664</v>
          </cell>
          <cell r="E5878">
            <v>26.89</v>
          </cell>
          <cell r="F5878">
            <v>24.54</v>
          </cell>
          <cell r="G5878">
            <v>23.31</v>
          </cell>
          <cell r="H5878">
            <v>23.613299999999999</v>
          </cell>
          <cell r="I5878">
            <v>23.31</v>
          </cell>
          <cell r="K5878">
            <v>22.38</v>
          </cell>
        </row>
        <row r="5879">
          <cell r="B5879">
            <v>42979.833333333336</v>
          </cell>
          <cell r="C5879" t="str">
            <v>20</v>
          </cell>
          <cell r="D5879">
            <v>42979.833333333336</v>
          </cell>
          <cell r="E5879">
            <v>25</v>
          </cell>
          <cell r="F5879">
            <v>23.36</v>
          </cell>
          <cell r="G5879">
            <v>21.8</v>
          </cell>
          <cell r="H5879">
            <v>21.1402</v>
          </cell>
          <cell r="I5879">
            <v>21.8</v>
          </cell>
          <cell r="K5879">
            <v>20.18</v>
          </cell>
        </row>
        <row r="5880">
          <cell r="B5880">
            <v>42979.875</v>
          </cell>
          <cell r="C5880" t="str">
            <v>21</v>
          </cell>
          <cell r="D5880">
            <v>42979.875</v>
          </cell>
          <cell r="E5880">
            <v>24.32</v>
          </cell>
          <cell r="F5880">
            <v>21.17</v>
          </cell>
          <cell r="G5880">
            <v>18.7</v>
          </cell>
          <cell r="H5880">
            <v>19.051600000000001</v>
          </cell>
          <cell r="I5880">
            <v>18.7</v>
          </cell>
          <cell r="K5880">
            <v>16.48</v>
          </cell>
        </row>
        <row r="5881">
          <cell r="B5881">
            <v>42979.916666666664</v>
          </cell>
          <cell r="C5881" t="str">
            <v>22</v>
          </cell>
          <cell r="D5881">
            <v>42979.916666666664</v>
          </cell>
          <cell r="E5881">
            <v>23.06</v>
          </cell>
          <cell r="F5881">
            <v>20</v>
          </cell>
          <cell r="G5881">
            <v>18.87</v>
          </cell>
          <cell r="H5881">
            <v>16.105</v>
          </cell>
          <cell r="I5881">
            <v>18.87</v>
          </cell>
          <cell r="K5881">
            <v>15.73</v>
          </cell>
        </row>
        <row r="5882">
          <cell r="B5882">
            <v>42979.958333333336</v>
          </cell>
          <cell r="C5882" t="str">
            <v>23</v>
          </cell>
          <cell r="D5882">
            <v>42979.958333333336</v>
          </cell>
          <cell r="E5882">
            <v>20.57</v>
          </cell>
          <cell r="F5882">
            <v>19.57</v>
          </cell>
          <cell r="G5882">
            <v>16.489999999999998</v>
          </cell>
          <cell r="H5882">
            <v>14.1091</v>
          </cell>
          <cell r="I5882">
            <v>16.489999999999998</v>
          </cell>
          <cell r="K5882">
            <v>16.71</v>
          </cell>
        </row>
        <row r="5883">
          <cell r="B5883">
            <v>42980</v>
          </cell>
          <cell r="C5883" t="str">
            <v>00</v>
          </cell>
          <cell r="D5883">
            <v>42980</v>
          </cell>
          <cell r="E5883">
            <v>19.34</v>
          </cell>
          <cell r="F5883">
            <v>18.14</v>
          </cell>
          <cell r="G5883">
            <v>13.74</v>
          </cell>
          <cell r="H5883">
            <v>14.955399999999999</v>
          </cell>
          <cell r="I5883">
            <v>13.74</v>
          </cell>
          <cell r="K5883">
            <v>14.95</v>
          </cell>
        </row>
        <row r="5884">
          <cell r="B5884">
            <v>42980.041666666664</v>
          </cell>
          <cell r="C5884" t="str">
            <v>01</v>
          </cell>
          <cell r="D5884">
            <v>42980.041666666664</v>
          </cell>
          <cell r="E5884">
            <v>18.63</v>
          </cell>
          <cell r="F5884">
            <v>16.62</v>
          </cell>
          <cell r="G5884">
            <v>13.43</v>
          </cell>
          <cell r="H5884">
            <v>14.498900000000001</v>
          </cell>
          <cell r="I5884">
            <v>13.43</v>
          </cell>
          <cell r="K5884">
            <v>14.18</v>
          </cell>
        </row>
        <row r="5885">
          <cell r="B5885">
            <v>42980.083333333336</v>
          </cell>
          <cell r="C5885" t="str">
            <v>02</v>
          </cell>
          <cell r="D5885">
            <v>42980.083333333336</v>
          </cell>
          <cell r="E5885">
            <v>17.98</v>
          </cell>
          <cell r="F5885">
            <v>15.98</v>
          </cell>
          <cell r="G5885">
            <v>12.81</v>
          </cell>
          <cell r="H5885">
            <v>14.5389</v>
          </cell>
          <cell r="I5885">
            <v>12.81</v>
          </cell>
          <cell r="K5885">
            <v>13.55</v>
          </cell>
        </row>
        <row r="5886">
          <cell r="B5886">
            <v>42980.125</v>
          </cell>
          <cell r="C5886" t="str">
            <v>03</v>
          </cell>
          <cell r="D5886">
            <v>42980.125</v>
          </cell>
          <cell r="E5886">
            <v>17.16</v>
          </cell>
          <cell r="F5886">
            <v>15.89</v>
          </cell>
          <cell r="G5886">
            <v>13</v>
          </cell>
          <cell r="H5886">
            <v>14.5886</v>
          </cell>
          <cell r="I5886">
            <v>13</v>
          </cell>
          <cell r="K5886">
            <v>13.47</v>
          </cell>
        </row>
        <row r="5887">
          <cell r="B5887">
            <v>42980.166666666664</v>
          </cell>
          <cell r="C5887" t="str">
            <v>04</v>
          </cell>
          <cell r="D5887">
            <v>42980.166666666664</v>
          </cell>
          <cell r="E5887">
            <v>17</v>
          </cell>
          <cell r="F5887">
            <v>17.04</v>
          </cell>
          <cell r="G5887">
            <v>13.09</v>
          </cell>
          <cell r="H5887">
            <v>14.4596</v>
          </cell>
          <cell r="I5887">
            <v>13.09</v>
          </cell>
          <cell r="K5887">
            <v>14.08</v>
          </cell>
        </row>
        <row r="5888">
          <cell r="B5888">
            <v>42980.208333333336</v>
          </cell>
          <cell r="C5888" t="str">
            <v>05</v>
          </cell>
          <cell r="D5888">
            <v>42980.208333333336</v>
          </cell>
          <cell r="E5888">
            <v>17.86</v>
          </cell>
          <cell r="F5888">
            <v>18.72</v>
          </cell>
          <cell r="G5888">
            <v>14.75</v>
          </cell>
          <cell r="H5888">
            <v>14.921900000000001</v>
          </cell>
          <cell r="I5888">
            <v>14.75</v>
          </cell>
          <cell r="K5888">
            <v>16.149999999999999</v>
          </cell>
        </row>
        <row r="5889">
          <cell r="B5889">
            <v>42980.25</v>
          </cell>
          <cell r="C5889" t="str">
            <v>06</v>
          </cell>
          <cell r="D5889">
            <v>42980.25</v>
          </cell>
          <cell r="E5889">
            <v>18.21</v>
          </cell>
          <cell r="F5889">
            <v>19.14</v>
          </cell>
          <cell r="G5889">
            <v>16.04</v>
          </cell>
          <cell r="H5889">
            <v>15.0969</v>
          </cell>
          <cell r="I5889">
            <v>16.04</v>
          </cell>
          <cell r="K5889">
            <v>16.940000000000001</v>
          </cell>
        </row>
        <row r="5890">
          <cell r="B5890">
            <v>42980.291666666664</v>
          </cell>
          <cell r="C5890" t="str">
            <v>07</v>
          </cell>
          <cell r="D5890">
            <v>42980.291666666664</v>
          </cell>
          <cell r="E5890">
            <v>19.53</v>
          </cell>
          <cell r="F5890">
            <v>20.46</v>
          </cell>
          <cell r="G5890">
            <v>18.059999999999999</v>
          </cell>
          <cell r="H5890">
            <v>16.0794</v>
          </cell>
          <cell r="I5890">
            <v>18.059999999999999</v>
          </cell>
          <cell r="K5890">
            <v>18.309999999999999</v>
          </cell>
        </row>
        <row r="5891">
          <cell r="B5891">
            <v>42980.333333333336</v>
          </cell>
          <cell r="C5891" t="str">
            <v>08</v>
          </cell>
          <cell r="D5891">
            <v>42980.333333333336</v>
          </cell>
          <cell r="E5891">
            <v>21.3</v>
          </cell>
          <cell r="F5891">
            <v>22.1</v>
          </cell>
          <cell r="G5891">
            <v>19.52</v>
          </cell>
          <cell r="H5891">
            <v>18.160799999999998</v>
          </cell>
          <cell r="I5891">
            <v>19.52</v>
          </cell>
          <cell r="K5891">
            <v>20.34</v>
          </cell>
        </row>
        <row r="5892">
          <cell r="B5892">
            <v>42980.375</v>
          </cell>
          <cell r="C5892" t="str">
            <v>09</v>
          </cell>
          <cell r="D5892">
            <v>42980.375</v>
          </cell>
          <cell r="E5892">
            <v>22.86</v>
          </cell>
          <cell r="F5892">
            <v>23.24</v>
          </cell>
          <cell r="G5892">
            <v>21.31</v>
          </cell>
          <cell r="H5892">
            <v>21.936299999999999</v>
          </cell>
          <cell r="I5892">
            <v>21.31</v>
          </cell>
          <cell r="K5892">
            <v>22.24</v>
          </cell>
        </row>
        <row r="5893">
          <cell r="B5893">
            <v>42980.416666666664</v>
          </cell>
          <cell r="C5893" t="str">
            <v>10</v>
          </cell>
          <cell r="D5893">
            <v>42980.416666666664</v>
          </cell>
          <cell r="E5893">
            <v>24.52</v>
          </cell>
          <cell r="F5893">
            <v>23.45</v>
          </cell>
          <cell r="G5893">
            <v>21.96</v>
          </cell>
          <cell r="H5893">
            <v>21.6797</v>
          </cell>
          <cell r="I5893">
            <v>21.96</v>
          </cell>
          <cell r="K5893">
            <v>23.35</v>
          </cell>
        </row>
        <row r="5894">
          <cell r="B5894">
            <v>42980.458333333336</v>
          </cell>
          <cell r="C5894" t="str">
            <v>11</v>
          </cell>
          <cell r="D5894">
            <v>42980.458333333336</v>
          </cell>
          <cell r="E5894">
            <v>25.52</v>
          </cell>
          <cell r="F5894">
            <v>23.84</v>
          </cell>
          <cell r="G5894">
            <v>21.66</v>
          </cell>
          <cell r="H5894">
            <v>23.910399999999999</v>
          </cell>
          <cell r="I5894">
            <v>21.66</v>
          </cell>
          <cell r="K5894">
            <v>23.12</v>
          </cell>
        </row>
        <row r="5895">
          <cell r="B5895">
            <v>42980.5</v>
          </cell>
          <cell r="C5895" t="str">
            <v>12</v>
          </cell>
          <cell r="D5895">
            <v>42980.5</v>
          </cell>
          <cell r="E5895">
            <v>27.93</v>
          </cell>
          <cell r="F5895">
            <v>24.62</v>
          </cell>
          <cell r="G5895">
            <v>22.78</v>
          </cell>
          <cell r="H5895">
            <v>24.8597</v>
          </cell>
          <cell r="I5895">
            <v>22.78</v>
          </cell>
          <cell r="K5895">
            <v>23.52</v>
          </cell>
        </row>
        <row r="5896">
          <cell r="B5896">
            <v>42980.541666666664</v>
          </cell>
          <cell r="C5896" t="str">
            <v>13</v>
          </cell>
          <cell r="D5896">
            <v>42980.541666666664</v>
          </cell>
          <cell r="E5896">
            <v>32.99</v>
          </cell>
          <cell r="F5896">
            <v>24.54</v>
          </cell>
          <cell r="G5896">
            <v>22.7</v>
          </cell>
          <cell r="H5896">
            <v>29.163499999999999</v>
          </cell>
          <cell r="I5896">
            <v>22.7</v>
          </cell>
          <cell r="K5896">
            <v>23.44</v>
          </cell>
        </row>
        <row r="5897">
          <cell r="B5897">
            <v>42980.583333333336</v>
          </cell>
          <cell r="C5897" t="str">
            <v>14</v>
          </cell>
          <cell r="D5897">
            <v>42980.583333333336</v>
          </cell>
          <cell r="E5897">
            <v>36.299999999999997</v>
          </cell>
          <cell r="F5897">
            <v>24.99</v>
          </cell>
          <cell r="G5897">
            <v>23.25</v>
          </cell>
          <cell r="H5897">
            <v>30.3719</v>
          </cell>
          <cell r="I5897">
            <v>23.25</v>
          </cell>
          <cell r="K5897">
            <v>24.08</v>
          </cell>
        </row>
        <row r="5898">
          <cell r="B5898">
            <v>42980.625</v>
          </cell>
          <cell r="C5898" t="str">
            <v>15</v>
          </cell>
          <cell r="D5898">
            <v>42980.625</v>
          </cell>
          <cell r="E5898">
            <v>39.17</v>
          </cell>
          <cell r="F5898">
            <v>25.35</v>
          </cell>
          <cell r="G5898">
            <v>23.49</v>
          </cell>
          <cell r="H5898">
            <v>32.462699999999998</v>
          </cell>
          <cell r="I5898">
            <v>23.49</v>
          </cell>
          <cell r="K5898">
            <v>24.41</v>
          </cell>
        </row>
        <row r="5899">
          <cell r="B5899">
            <v>42980.666666666664</v>
          </cell>
          <cell r="C5899" t="str">
            <v>16</v>
          </cell>
          <cell r="D5899">
            <v>42980.666666666664</v>
          </cell>
          <cell r="E5899">
            <v>38.58</v>
          </cell>
          <cell r="F5899">
            <v>25.45</v>
          </cell>
          <cell r="G5899">
            <v>23.89</v>
          </cell>
          <cell r="H5899">
            <v>36.055300000000003</v>
          </cell>
          <cell r="I5899">
            <v>23.89</v>
          </cell>
          <cell r="K5899">
            <v>24.68</v>
          </cell>
        </row>
        <row r="5900">
          <cell r="B5900">
            <v>42980.708333333336</v>
          </cell>
          <cell r="C5900" t="str">
            <v>17</v>
          </cell>
          <cell r="D5900">
            <v>42980.708333333336</v>
          </cell>
          <cell r="E5900">
            <v>35.409999999999997</v>
          </cell>
          <cell r="F5900">
            <v>25.02</v>
          </cell>
          <cell r="G5900">
            <v>23.47</v>
          </cell>
          <cell r="H5900">
            <v>36.998600000000003</v>
          </cell>
          <cell r="I5900">
            <v>23.47</v>
          </cell>
          <cell r="K5900">
            <v>24.26</v>
          </cell>
        </row>
        <row r="5901">
          <cell r="B5901">
            <v>42980.75</v>
          </cell>
          <cell r="C5901" t="str">
            <v>18</v>
          </cell>
          <cell r="D5901">
            <v>42980.75</v>
          </cell>
          <cell r="E5901">
            <v>28.68</v>
          </cell>
          <cell r="F5901">
            <v>24.65</v>
          </cell>
          <cell r="G5901">
            <v>23.24</v>
          </cell>
          <cell r="H5901">
            <v>35.9923</v>
          </cell>
          <cell r="I5901">
            <v>23.24</v>
          </cell>
          <cell r="K5901">
            <v>23.34</v>
          </cell>
        </row>
        <row r="5902">
          <cell r="B5902">
            <v>42980.791666666664</v>
          </cell>
          <cell r="C5902" t="str">
            <v>19</v>
          </cell>
          <cell r="D5902">
            <v>42980.791666666664</v>
          </cell>
          <cell r="E5902">
            <v>26.88</v>
          </cell>
          <cell r="F5902">
            <v>25</v>
          </cell>
          <cell r="G5902">
            <v>23.56</v>
          </cell>
          <cell r="H5902">
            <v>29.319099999999999</v>
          </cell>
          <cell r="I5902">
            <v>23.56</v>
          </cell>
          <cell r="K5902">
            <v>23.66</v>
          </cell>
        </row>
        <row r="5903">
          <cell r="B5903">
            <v>42980.833333333336</v>
          </cell>
          <cell r="C5903" t="str">
            <v>20</v>
          </cell>
          <cell r="D5903">
            <v>42980.833333333336</v>
          </cell>
          <cell r="E5903">
            <v>26.74</v>
          </cell>
          <cell r="F5903">
            <v>24.21</v>
          </cell>
          <cell r="G5903">
            <v>22.52</v>
          </cell>
          <cell r="H5903">
            <v>26.1159</v>
          </cell>
          <cell r="I5903">
            <v>22.52</v>
          </cell>
          <cell r="K5903">
            <v>23.33</v>
          </cell>
        </row>
        <row r="5904">
          <cell r="B5904">
            <v>42980.875</v>
          </cell>
          <cell r="C5904" t="str">
            <v>21</v>
          </cell>
          <cell r="D5904">
            <v>42980.875</v>
          </cell>
          <cell r="E5904">
            <v>24.68</v>
          </cell>
          <cell r="F5904">
            <v>22.58</v>
          </cell>
          <cell r="G5904">
            <v>20.85</v>
          </cell>
          <cell r="H5904">
            <v>21.879200000000001</v>
          </cell>
          <cell r="I5904">
            <v>20.85</v>
          </cell>
          <cell r="K5904">
            <v>22.49</v>
          </cell>
        </row>
        <row r="5905">
          <cell r="B5905">
            <v>42980.916666666664</v>
          </cell>
          <cell r="C5905" t="str">
            <v>22</v>
          </cell>
          <cell r="D5905">
            <v>42980.916666666664</v>
          </cell>
          <cell r="E5905">
            <v>22.99</v>
          </cell>
          <cell r="F5905">
            <v>20.52</v>
          </cell>
          <cell r="G5905">
            <v>18.760000000000002</v>
          </cell>
          <cell r="H5905">
            <v>21.355899999999998</v>
          </cell>
          <cell r="I5905">
            <v>18.760000000000002</v>
          </cell>
          <cell r="K5905">
            <v>19.78</v>
          </cell>
        </row>
        <row r="5906">
          <cell r="B5906">
            <v>42980.958333333336</v>
          </cell>
          <cell r="C5906" t="str">
            <v>23</v>
          </cell>
          <cell r="D5906">
            <v>42980.958333333336</v>
          </cell>
          <cell r="E5906">
            <v>21.2</v>
          </cell>
          <cell r="F5906">
            <v>19.23</v>
          </cell>
          <cell r="G5906">
            <v>17.48</v>
          </cell>
          <cell r="H5906">
            <v>17.110700000000001</v>
          </cell>
          <cell r="I5906">
            <v>17.48</v>
          </cell>
          <cell r="K5906">
            <v>18.22</v>
          </cell>
        </row>
        <row r="5907">
          <cell r="B5907">
            <v>42981</v>
          </cell>
          <cell r="C5907" t="str">
            <v>00</v>
          </cell>
          <cell r="D5907">
            <v>42981</v>
          </cell>
          <cell r="E5907">
            <v>18.97</v>
          </cell>
          <cell r="F5907">
            <v>18.5</v>
          </cell>
          <cell r="G5907">
            <v>16.920000000000002</v>
          </cell>
          <cell r="H5907">
            <v>15.945399999999999</v>
          </cell>
          <cell r="I5907">
            <v>16.920000000000002</v>
          </cell>
          <cell r="K5907">
            <v>17.03</v>
          </cell>
        </row>
        <row r="5908">
          <cell r="B5908">
            <v>42981.041666666664</v>
          </cell>
          <cell r="C5908" t="str">
            <v>01</v>
          </cell>
          <cell r="D5908">
            <v>42981.041666666664</v>
          </cell>
          <cell r="E5908">
            <v>18.13</v>
          </cell>
          <cell r="F5908">
            <v>18.14</v>
          </cell>
          <cell r="G5908">
            <v>16.54</v>
          </cell>
          <cell r="H5908">
            <v>15.2948</v>
          </cell>
          <cell r="I5908">
            <v>16.54</v>
          </cell>
          <cell r="K5908">
            <v>16.690000000000001</v>
          </cell>
        </row>
        <row r="5909">
          <cell r="B5909">
            <v>42981.083333333336</v>
          </cell>
          <cell r="C5909" t="str">
            <v>02</v>
          </cell>
          <cell r="D5909">
            <v>42981.083333333336</v>
          </cell>
          <cell r="E5909">
            <v>17.53</v>
          </cell>
          <cell r="F5909">
            <v>17.03</v>
          </cell>
          <cell r="G5909">
            <v>14.93</v>
          </cell>
          <cell r="H5909">
            <v>15.1313</v>
          </cell>
          <cell r="I5909">
            <v>14.93</v>
          </cell>
          <cell r="K5909">
            <v>15.66</v>
          </cell>
        </row>
        <row r="5910">
          <cell r="B5910">
            <v>42981.125</v>
          </cell>
          <cell r="C5910" t="str">
            <v>03</v>
          </cell>
          <cell r="D5910">
            <v>42981.125</v>
          </cell>
          <cell r="E5910">
            <v>16.809999999999999</v>
          </cell>
          <cell r="F5910">
            <v>15.89</v>
          </cell>
          <cell r="G5910">
            <v>13.94</v>
          </cell>
          <cell r="H5910">
            <v>15.1272</v>
          </cell>
          <cell r="I5910">
            <v>13.94</v>
          </cell>
          <cell r="K5910">
            <v>14.61</v>
          </cell>
        </row>
        <row r="5911">
          <cell r="B5911">
            <v>42981.166666666664</v>
          </cell>
          <cell r="C5911" t="str">
            <v>04</v>
          </cell>
          <cell r="D5911">
            <v>42981.166666666664</v>
          </cell>
          <cell r="E5911">
            <v>16.579999999999998</v>
          </cell>
          <cell r="F5911">
            <v>16.23</v>
          </cell>
          <cell r="G5911">
            <v>13.78</v>
          </cell>
          <cell r="H5911">
            <v>15.1546</v>
          </cell>
          <cell r="I5911">
            <v>13.78</v>
          </cell>
          <cell r="K5911">
            <v>13.96</v>
          </cell>
        </row>
        <row r="5912">
          <cell r="B5912">
            <v>42981.208333333336</v>
          </cell>
          <cell r="C5912" t="str">
            <v>05</v>
          </cell>
          <cell r="D5912">
            <v>42981.208333333336</v>
          </cell>
          <cell r="E5912">
            <v>17.18</v>
          </cell>
          <cell r="F5912">
            <v>17.34</v>
          </cell>
          <cell r="G5912">
            <v>15.43</v>
          </cell>
          <cell r="H5912">
            <v>15.194000000000001</v>
          </cell>
          <cell r="I5912">
            <v>15.43</v>
          </cell>
          <cell r="K5912">
            <v>15.68</v>
          </cell>
        </row>
        <row r="5913">
          <cell r="B5913">
            <v>42981.25</v>
          </cell>
          <cell r="C5913" t="str">
            <v>06</v>
          </cell>
          <cell r="D5913">
            <v>42981.25</v>
          </cell>
          <cell r="E5913">
            <v>17.41</v>
          </cell>
          <cell r="F5913">
            <v>17.66</v>
          </cell>
          <cell r="G5913">
            <v>16.37</v>
          </cell>
          <cell r="H5913">
            <v>15.130800000000001</v>
          </cell>
          <cell r="I5913">
            <v>16.37</v>
          </cell>
          <cell r="K5913">
            <v>16.41</v>
          </cell>
        </row>
        <row r="5914">
          <cell r="B5914">
            <v>42981.291666666664</v>
          </cell>
          <cell r="C5914" t="str">
            <v>07</v>
          </cell>
          <cell r="D5914">
            <v>42981.291666666664</v>
          </cell>
          <cell r="E5914">
            <v>18.329999999999998</v>
          </cell>
          <cell r="F5914">
            <v>18.57</v>
          </cell>
          <cell r="G5914">
            <v>17.059999999999999</v>
          </cell>
          <cell r="H5914">
            <v>15.3873</v>
          </cell>
          <cell r="I5914">
            <v>17.059999999999999</v>
          </cell>
          <cell r="K5914">
            <v>17.260000000000002</v>
          </cell>
        </row>
        <row r="5915">
          <cell r="B5915">
            <v>42981.333333333336</v>
          </cell>
          <cell r="C5915" t="str">
            <v>08</v>
          </cell>
          <cell r="D5915">
            <v>42981.333333333336</v>
          </cell>
          <cell r="E5915">
            <v>20.43</v>
          </cell>
          <cell r="F5915">
            <v>20.54</v>
          </cell>
          <cell r="G5915">
            <v>18.88</v>
          </cell>
          <cell r="H5915">
            <v>17.077200000000001</v>
          </cell>
          <cell r="I5915">
            <v>18.88</v>
          </cell>
          <cell r="K5915">
            <v>19.510000000000002</v>
          </cell>
        </row>
        <row r="5916">
          <cell r="B5916">
            <v>42981.375</v>
          </cell>
          <cell r="C5916" t="str">
            <v>09</v>
          </cell>
          <cell r="D5916">
            <v>42981.375</v>
          </cell>
          <cell r="E5916">
            <v>23.06</v>
          </cell>
          <cell r="F5916">
            <v>22.4</v>
          </cell>
          <cell r="G5916">
            <v>20.34</v>
          </cell>
          <cell r="H5916">
            <v>20.501300000000001</v>
          </cell>
          <cell r="I5916">
            <v>20.34</v>
          </cell>
          <cell r="K5916">
            <v>20.02</v>
          </cell>
        </row>
        <row r="5917">
          <cell r="B5917">
            <v>42981.416666666664</v>
          </cell>
          <cell r="C5917" t="str">
            <v>10</v>
          </cell>
          <cell r="D5917">
            <v>42981.416666666664</v>
          </cell>
          <cell r="E5917">
            <v>24.3</v>
          </cell>
          <cell r="F5917">
            <v>23.42</v>
          </cell>
          <cell r="G5917">
            <v>21.46</v>
          </cell>
          <cell r="H5917">
            <v>22.156400000000001</v>
          </cell>
          <cell r="I5917">
            <v>21.46</v>
          </cell>
          <cell r="K5917">
            <v>21.37</v>
          </cell>
        </row>
        <row r="5918">
          <cell r="B5918">
            <v>42981.458333333336</v>
          </cell>
          <cell r="C5918" t="str">
            <v>11</v>
          </cell>
          <cell r="D5918">
            <v>42981.458333333336</v>
          </cell>
          <cell r="E5918">
            <v>25.47</v>
          </cell>
          <cell r="F5918">
            <v>23.46</v>
          </cell>
          <cell r="G5918">
            <v>21.7</v>
          </cell>
          <cell r="H5918">
            <v>22.448499999999999</v>
          </cell>
          <cell r="I5918">
            <v>21.7</v>
          </cell>
          <cell r="K5918">
            <v>21.11</v>
          </cell>
        </row>
        <row r="5919">
          <cell r="B5919">
            <v>42981.5</v>
          </cell>
          <cell r="C5919" t="str">
            <v>12</v>
          </cell>
          <cell r="D5919">
            <v>42981.5</v>
          </cell>
          <cell r="E5919">
            <v>28.31</v>
          </cell>
          <cell r="F5919">
            <v>24.82</v>
          </cell>
          <cell r="G5919">
            <v>22.95</v>
          </cell>
          <cell r="H5919">
            <v>24.247499999999999</v>
          </cell>
          <cell r="I5919">
            <v>22.95</v>
          </cell>
          <cell r="K5919">
            <v>22.95</v>
          </cell>
        </row>
        <row r="5920">
          <cell r="B5920">
            <v>42981.541666666664</v>
          </cell>
          <cell r="C5920" t="str">
            <v>13</v>
          </cell>
          <cell r="D5920">
            <v>42981.541666666664</v>
          </cell>
          <cell r="E5920">
            <v>34.11</v>
          </cell>
          <cell r="F5920">
            <v>24.73</v>
          </cell>
          <cell r="G5920">
            <v>22.82</v>
          </cell>
          <cell r="H5920">
            <v>27.606999999999999</v>
          </cell>
          <cell r="I5920">
            <v>22.82</v>
          </cell>
          <cell r="K5920">
            <v>22.83</v>
          </cell>
        </row>
        <row r="5921">
          <cell r="B5921">
            <v>42981.583333333336</v>
          </cell>
          <cell r="C5921" t="str">
            <v>14</v>
          </cell>
          <cell r="D5921">
            <v>42981.583333333336</v>
          </cell>
          <cell r="E5921">
            <v>38.31</v>
          </cell>
          <cell r="F5921">
            <v>25.63</v>
          </cell>
          <cell r="G5921">
            <v>22.68</v>
          </cell>
          <cell r="H5921">
            <v>28.043800000000001</v>
          </cell>
          <cell r="I5921">
            <v>22.68</v>
          </cell>
          <cell r="K5921">
            <v>22.59</v>
          </cell>
        </row>
        <row r="5922">
          <cell r="B5922">
            <v>42981.625</v>
          </cell>
          <cell r="C5922" t="str">
            <v>15</v>
          </cell>
          <cell r="D5922">
            <v>42981.625</v>
          </cell>
          <cell r="E5922">
            <v>40.880000000000003</v>
          </cell>
          <cell r="F5922">
            <v>27.52</v>
          </cell>
          <cell r="G5922">
            <v>23.43</v>
          </cell>
          <cell r="H5922">
            <v>29.6645</v>
          </cell>
          <cell r="I5922">
            <v>23.43</v>
          </cell>
          <cell r="K5922">
            <v>23.18</v>
          </cell>
        </row>
        <row r="5923">
          <cell r="B5923">
            <v>42981.666666666664</v>
          </cell>
          <cell r="C5923" t="str">
            <v>16</v>
          </cell>
          <cell r="D5923">
            <v>42981.666666666664</v>
          </cell>
          <cell r="E5923">
            <v>41.17</v>
          </cell>
          <cell r="F5923">
            <v>27.85</v>
          </cell>
          <cell r="G5923">
            <v>24.08</v>
          </cell>
          <cell r="H5923">
            <v>30.905100000000001</v>
          </cell>
          <cell r="I5923">
            <v>24.08</v>
          </cell>
          <cell r="K5923">
            <v>24.73</v>
          </cell>
        </row>
        <row r="5924">
          <cell r="B5924">
            <v>42981.708333333336</v>
          </cell>
          <cell r="C5924" t="str">
            <v>17</v>
          </cell>
          <cell r="D5924">
            <v>42981.708333333336</v>
          </cell>
          <cell r="E5924">
            <v>36.99</v>
          </cell>
          <cell r="F5924">
            <v>26.77</v>
          </cell>
          <cell r="G5924">
            <v>24.54</v>
          </cell>
          <cell r="H5924">
            <v>35.034799999999997</v>
          </cell>
          <cell r="I5924">
            <v>24.54</v>
          </cell>
          <cell r="K5924">
            <v>24.56</v>
          </cell>
        </row>
        <row r="5925">
          <cell r="B5925">
            <v>42981.75</v>
          </cell>
          <cell r="C5925" t="str">
            <v>18</v>
          </cell>
          <cell r="D5925">
            <v>42981.75</v>
          </cell>
          <cell r="E5925">
            <v>29.43</v>
          </cell>
          <cell r="F5925">
            <v>26.74</v>
          </cell>
          <cell r="G5925">
            <v>23.28</v>
          </cell>
          <cell r="H5925">
            <v>32.24</v>
          </cell>
          <cell r="I5925">
            <v>23.28</v>
          </cell>
          <cell r="K5925">
            <v>22.14</v>
          </cell>
        </row>
        <row r="5926">
          <cell r="B5926">
            <v>42981.791666666664</v>
          </cell>
          <cell r="C5926" t="str">
            <v>19</v>
          </cell>
          <cell r="D5926">
            <v>42981.791666666664</v>
          </cell>
          <cell r="E5926">
            <v>26.67</v>
          </cell>
          <cell r="F5926">
            <v>26.24</v>
          </cell>
          <cell r="G5926">
            <v>21.95</v>
          </cell>
          <cell r="H5926">
            <v>27.372499999999999</v>
          </cell>
          <cell r="I5926">
            <v>21.95</v>
          </cell>
          <cell r="K5926">
            <v>22.06</v>
          </cell>
        </row>
        <row r="5927">
          <cell r="B5927">
            <v>42981.833333333336</v>
          </cell>
          <cell r="C5927" t="str">
            <v>20</v>
          </cell>
          <cell r="D5927">
            <v>42981.833333333336</v>
          </cell>
          <cell r="E5927">
            <v>26.67</v>
          </cell>
          <cell r="F5927">
            <v>24.91</v>
          </cell>
          <cell r="G5927">
            <v>20.94</v>
          </cell>
          <cell r="H5927">
            <v>20.514800000000001</v>
          </cell>
          <cell r="I5927">
            <v>20.94</v>
          </cell>
          <cell r="K5927">
            <v>19.100000000000001</v>
          </cell>
        </row>
        <row r="5928">
          <cell r="B5928">
            <v>42981.875</v>
          </cell>
          <cell r="C5928" t="str">
            <v>21</v>
          </cell>
          <cell r="D5928">
            <v>42981.875</v>
          </cell>
          <cell r="E5928">
            <v>24.03</v>
          </cell>
          <cell r="F5928">
            <v>22.64</v>
          </cell>
          <cell r="G5928">
            <v>17.57</v>
          </cell>
          <cell r="H5928">
            <v>15.316000000000001</v>
          </cell>
          <cell r="I5928">
            <v>17.57</v>
          </cell>
          <cell r="K5928">
            <v>16.91</v>
          </cell>
        </row>
        <row r="5929">
          <cell r="B5929">
            <v>42981.916666666664</v>
          </cell>
          <cell r="C5929" t="str">
            <v>22</v>
          </cell>
          <cell r="D5929">
            <v>42981.916666666664</v>
          </cell>
          <cell r="E5929">
            <v>23</v>
          </cell>
          <cell r="F5929">
            <v>19.89</v>
          </cell>
          <cell r="G5929">
            <v>15.14</v>
          </cell>
          <cell r="H5929">
            <v>13.735900000000001</v>
          </cell>
          <cell r="I5929">
            <v>15.14</v>
          </cell>
          <cell r="K5929">
            <v>14.53</v>
          </cell>
        </row>
        <row r="5930">
          <cell r="B5930">
            <v>42981.958333333336</v>
          </cell>
          <cell r="C5930" t="str">
            <v>23</v>
          </cell>
          <cell r="D5930">
            <v>42981.958333333336</v>
          </cell>
          <cell r="E5930">
            <v>20.239999999999998</v>
          </cell>
          <cell r="F5930">
            <v>18.36</v>
          </cell>
          <cell r="G5930">
            <v>12.66</v>
          </cell>
          <cell r="H5930">
            <v>11.051</v>
          </cell>
          <cell r="I5930">
            <v>12.66</v>
          </cell>
          <cell r="K5930">
            <v>12.75</v>
          </cell>
        </row>
        <row r="5931">
          <cell r="B5931">
            <v>42982</v>
          </cell>
          <cell r="C5931" t="str">
            <v>00</v>
          </cell>
          <cell r="D5931">
            <v>42982</v>
          </cell>
          <cell r="E5931">
            <v>19.61</v>
          </cell>
          <cell r="F5931">
            <v>17.649999999999999</v>
          </cell>
          <cell r="G5931">
            <v>9.6199999999999992</v>
          </cell>
          <cell r="H5931">
            <v>10.865399999999999</v>
          </cell>
          <cell r="I5931">
            <v>9.6199999999999992</v>
          </cell>
          <cell r="K5931">
            <v>13.65</v>
          </cell>
        </row>
        <row r="5932">
          <cell r="B5932">
            <v>42982.041666666664</v>
          </cell>
          <cell r="C5932" t="str">
            <v>01</v>
          </cell>
          <cell r="D5932">
            <v>42982.041666666664</v>
          </cell>
          <cell r="E5932">
            <v>18.600000000000001</v>
          </cell>
          <cell r="F5932">
            <v>16.02</v>
          </cell>
          <cell r="G5932">
            <v>9.2200000000000006</v>
          </cell>
          <cell r="H5932">
            <v>10.021699999999999</v>
          </cell>
          <cell r="I5932">
            <v>9.2200000000000006</v>
          </cell>
          <cell r="K5932">
            <v>12.87</v>
          </cell>
        </row>
        <row r="5933">
          <cell r="B5933">
            <v>42982.083333333336</v>
          </cell>
          <cell r="C5933" t="str">
            <v>02</v>
          </cell>
          <cell r="D5933">
            <v>42982.083333333336</v>
          </cell>
          <cell r="E5933">
            <v>18.34</v>
          </cell>
          <cell r="F5933">
            <v>14.44</v>
          </cell>
          <cell r="G5933">
            <v>9.09</v>
          </cell>
          <cell r="H5933">
            <v>9.3764000000000003</v>
          </cell>
          <cell r="I5933">
            <v>9.09</v>
          </cell>
          <cell r="K5933">
            <v>10.91</v>
          </cell>
        </row>
        <row r="5934">
          <cell r="B5934">
            <v>42982.125</v>
          </cell>
          <cell r="C5934" t="str">
            <v>03</v>
          </cell>
          <cell r="D5934">
            <v>42982.125</v>
          </cell>
          <cell r="E5934">
            <v>17.760000000000002</v>
          </cell>
          <cell r="F5934">
            <v>14.01</v>
          </cell>
          <cell r="G5934">
            <v>8.7899999999999991</v>
          </cell>
          <cell r="H5934">
            <v>9.1721000000000004</v>
          </cell>
          <cell r="I5934">
            <v>8.7899999999999991</v>
          </cell>
          <cell r="K5934">
            <v>9.98</v>
          </cell>
        </row>
        <row r="5935">
          <cell r="B5935">
            <v>42982.166666666664</v>
          </cell>
          <cell r="C5935" t="str">
            <v>04</v>
          </cell>
          <cell r="D5935">
            <v>42982.166666666664</v>
          </cell>
          <cell r="E5935">
            <v>17.809999999999999</v>
          </cell>
          <cell r="F5935">
            <v>14.4</v>
          </cell>
          <cell r="G5935">
            <v>9</v>
          </cell>
          <cell r="H5935">
            <v>10.799899999999999</v>
          </cell>
          <cell r="I5935">
            <v>9</v>
          </cell>
          <cell r="K5935">
            <v>11.04</v>
          </cell>
        </row>
        <row r="5936">
          <cell r="B5936">
            <v>42982.208333333336</v>
          </cell>
          <cell r="C5936" t="str">
            <v>05</v>
          </cell>
          <cell r="D5936">
            <v>42982.208333333336</v>
          </cell>
          <cell r="E5936">
            <v>18.53</v>
          </cell>
          <cell r="F5936">
            <v>16.239999999999998</v>
          </cell>
          <cell r="G5936">
            <v>9.65</v>
          </cell>
          <cell r="H5936">
            <v>12.5726</v>
          </cell>
          <cell r="I5936">
            <v>9.65</v>
          </cell>
          <cell r="K5936">
            <v>12.67</v>
          </cell>
        </row>
        <row r="5937">
          <cell r="B5937">
            <v>42982.25</v>
          </cell>
          <cell r="C5937" t="str">
            <v>06</v>
          </cell>
          <cell r="D5937">
            <v>42982.25</v>
          </cell>
          <cell r="E5937">
            <v>17.809999999999999</v>
          </cell>
          <cell r="F5937">
            <v>18.190000000000001</v>
          </cell>
          <cell r="G5937">
            <v>9.34</v>
          </cell>
          <cell r="H5937">
            <v>13.7433</v>
          </cell>
          <cell r="I5937">
            <v>9.34</v>
          </cell>
          <cell r="K5937">
            <v>14.52</v>
          </cell>
        </row>
        <row r="5938">
          <cell r="B5938">
            <v>42982.291666666664</v>
          </cell>
          <cell r="C5938" t="str">
            <v>07</v>
          </cell>
          <cell r="D5938">
            <v>42982.291666666664</v>
          </cell>
          <cell r="E5938">
            <v>18.57</v>
          </cell>
          <cell r="F5938">
            <v>18.96</v>
          </cell>
          <cell r="G5938">
            <v>12.37</v>
          </cell>
          <cell r="H5938">
            <v>14.999700000000001</v>
          </cell>
          <cell r="I5938">
            <v>12.37</v>
          </cell>
          <cell r="K5938">
            <v>15.76</v>
          </cell>
        </row>
        <row r="5939">
          <cell r="B5939">
            <v>42982.333333333336</v>
          </cell>
          <cell r="C5939" t="str">
            <v>08</v>
          </cell>
          <cell r="D5939">
            <v>42982.333333333336</v>
          </cell>
          <cell r="E5939">
            <v>20.85</v>
          </cell>
          <cell r="F5939">
            <v>21.26</v>
          </cell>
          <cell r="G5939">
            <v>16.649999999999999</v>
          </cell>
          <cell r="H5939">
            <v>16.754300000000001</v>
          </cell>
          <cell r="I5939">
            <v>16.649999999999999</v>
          </cell>
          <cell r="K5939">
            <v>18</v>
          </cell>
        </row>
        <row r="5940">
          <cell r="B5940">
            <v>42982.375</v>
          </cell>
          <cell r="C5940" t="str">
            <v>09</v>
          </cell>
          <cell r="D5940">
            <v>42982.375</v>
          </cell>
          <cell r="E5940">
            <v>22.88</v>
          </cell>
          <cell r="F5940">
            <v>23.08</v>
          </cell>
          <cell r="G5940">
            <v>18.8</v>
          </cell>
          <cell r="H5940">
            <v>17.204999999999998</v>
          </cell>
          <cell r="I5940">
            <v>18.8</v>
          </cell>
          <cell r="K5940">
            <v>19.37</v>
          </cell>
        </row>
        <row r="5941">
          <cell r="B5941">
            <v>42982.416666666664</v>
          </cell>
          <cell r="C5941" t="str">
            <v>10</v>
          </cell>
          <cell r="D5941">
            <v>42982.416666666664</v>
          </cell>
          <cell r="E5941">
            <v>24.73</v>
          </cell>
          <cell r="F5941">
            <v>24.33</v>
          </cell>
          <cell r="G5941">
            <v>19.8</v>
          </cell>
          <cell r="H5941">
            <v>18.093299999999999</v>
          </cell>
          <cell r="I5941">
            <v>19.8</v>
          </cell>
          <cell r="K5941">
            <v>20.440000000000001</v>
          </cell>
        </row>
        <row r="5942">
          <cell r="B5942">
            <v>42982.458333333336</v>
          </cell>
          <cell r="C5942" t="str">
            <v>11</v>
          </cell>
          <cell r="D5942">
            <v>42982.458333333336</v>
          </cell>
          <cell r="E5942">
            <v>27.1</v>
          </cell>
          <cell r="F5942">
            <v>26.1</v>
          </cell>
          <cell r="G5942">
            <v>20.53</v>
          </cell>
          <cell r="H5942">
            <v>20.020499999999998</v>
          </cell>
          <cell r="I5942">
            <v>20.53</v>
          </cell>
          <cell r="K5942">
            <v>23.43</v>
          </cell>
        </row>
        <row r="5943">
          <cell r="B5943">
            <v>42982.5</v>
          </cell>
          <cell r="C5943" t="str">
            <v>12</v>
          </cell>
          <cell r="D5943">
            <v>42982.5</v>
          </cell>
          <cell r="E5943">
            <v>30.8</v>
          </cell>
          <cell r="F5943">
            <v>28.76</v>
          </cell>
          <cell r="G5943">
            <v>19.11</v>
          </cell>
          <cell r="H5943">
            <v>21.714099999999998</v>
          </cell>
          <cell r="I5943">
            <v>19.11</v>
          </cell>
          <cell r="K5943">
            <v>25.18</v>
          </cell>
        </row>
        <row r="5944">
          <cell r="B5944">
            <v>42982.541666666664</v>
          </cell>
          <cell r="C5944" t="str">
            <v>13</v>
          </cell>
          <cell r="D5944">
            <v>42982.541666666664</v>
          </cell>
          <cell r="E5944">
            <v>34.65</v>
          </cell>
          <cell r="F5944">
            <v>30.59</v>
          </cell>
          <cell r="G5944">
            <v>18.989999999999998</v>
          </cell>
          <cell r="H5944">
            <v>23.6143</v>
          </cell>
          <cell r="I5944">
            <v>18.989999999999998</v>
          </cell>
          <cell r="K5944">
            <v>27.75</v>
          </cell>
        </row>
        <row r="5945">
          <cell r="B5945">
            <v>42982.583333333336</v>
          </cell>
          <cell r="C5945" t="str">
            <v>14</v>
          </cell>
          <cell r="D5945">
            <v>42982.583333333336</v>
          </cell>
          <cell r="E5945">
            <v>39.76</v>
          </cell>
          <cell r="F5945">
            <v>31.35</v>
          </cell>
          <cell r="G5945">
            <v>18.670000000000002</v>
          </cell>
          <cell r="H5945">
            <v>22.899000000000001</v>
          </cell>
          <cell r="I5945">
            <v>18.670000000000002</v>
          </cell>
          <cell r="K5945">
            <v>28.47</v>
          </cell>
        </row>
        <row r="5946">
          <cell r="B5946">
            <v>42982.625</v>
          </cell>
          <cell r="C5946" t="str">
            <v>15</v>
          </cell>
          <cell r="D5946">
            <v>42982.625</v>
          </cell>
          <cell r="E5946">
            <v>41.44</v>
          </cell>
          <cell r="F5946">
            <v>33.340000000000003</v>
          </cell>
          <cell r="G5946">
            <v>18.8</v>
          </cell>
          <cell r="H5946">
            <v>23.809799999999999</v>
          </cell>
          <cell r="I5946">
            <v>18.8</v>
          </cell>
          <cell r="K5946">
            <v>30.27</v>
          </cell>
        </row>
        <row r="5947">
          <cell r="B5947">
            <v>42982.666666666664</v>
          </cell>
          <cell r="C5947" t="str">
            <v>16</v>
          </cell>
          <cell r="D5947">
            <v>42982.666666666664</v>
          </cell>
          <cell r="E5947">
            <v>41.5</v>
          </cell>
          <cell r="F5947">
            <v>36.33</v>
          </cell>
          <cell r="G5947">
            <v>18.79</v>
          </cell>
          <cell r="H5947">
            <v>23.0669</v>
          </cell>
          <cell r="I5947">
            <v>18.79</v>
          </cell>
          <cell r="K5947">
            <v>33.07</v>
          </cell>
        </row>
        <row r="5948">
          <cell r="B5948">
            <v>42982.708333333336</v>
          </cell>
          <cell r="C5948" t="str">
            <v>17</v>
          </cell>
          <cell r="D5948">
            <v>42982.708333333336</v>
          </cell>
          <cell r="E5948">
            <v>36.53</v>
          </cell>
          <cell r="F5948">
            <v>33.49</v>
          </cell>
          <cell r="G5948">
            <v>18.98</v>
          </cell>
          <cell r="H5948">
            <v>20.394300000000001</v>
          </cell>
          <cell r="I5948">
            <v>18.98</v>
          </cell>
          <cell r="K5948">
            <v>31.35</v>
          </cell>
        </row>
        <row r="5949">
          <cell r="B5949">
            <v>42982.75</v>
          </cell>
          <cell r="C5949" t="str">
            <v>18</v>
          </cell>
          <cell r="D5949">
            <v>42982.75</v>
          </cell>
          <cell r="E5949">
            <v>31.44</v>
          </cell>
          <cell r="F5949">
            <v>32.33</v>
          </cell>
          <cell r="G5949">
            <v>18.989999999999998</v>
          </cell>
          <cell r="H5949">
            <v>20.113499999999998</v>
          </cell>
          <cell r="I5949">
            <v>18.989999999999998</v>
          </cell>
          <cell r="K5949">
            <v>30.3</v>
          </cell>
        </row>
        <row r="5950">
          <cell r="B5950">
            <v>42982.791666666664</v>
          </cell>
          <cell r="C5950" t="str">
            <v>19</v>
          </cell>
          <cell r="D5950">
            <v>42982.791666666664</v>
          </cell>
          <cell r="E5950">
            <v>30.04</v>
          </cell>
          <cell r="F5950">
            <v>30.78</v>
          </cell>
          <cell r="G5950">
            <v>20</v>
          </cell>
          <cell r="H5950">
            <v>20.195699999999999</v>
          </cell>
          <cell r="I5950">
            <v>20</v>
          </cell>
          <cell r="K5950">
            <v>29.09</v>
          </cell>
        </row>
        <row r="5951">
          <cell r="B5951">
            <v>42982.833333333336</v>
          </cell>
          <cell r="C5951" t="str">
            <v>20</v>
          </cell>
          <cell r="D5951">
            <v>42982.833333333336</v>
          </cell>
          <cell r="E5951">
            <v>28.19</v>
          </cell>
          <cell r="F5951">
            <v>28.89</v>
          </cell>
          <cell r="G5951">
            <v>20.23</v>
          </cell>
          <cell r="H5951">
            <v>22.5533</v>
          </cell>
          <cell r="I5951">
            <v>20.23</v>
          </cell>
          <cell r="K5951">
            <v>27.37</v>
          </cell>
        </row>
        <row r="5952">
          <cell r="B5952">
            <v>42982.875</v>
          </cell>
          <cell r="C5952" t="str">
            <v>21</v>
          </cell>
          <cell r="D5952">
            <v>42982.875</v>
          </cell>
          <cell r="E5952">
            <v>24.71</v>
          </cell>
          <cell r="F5952">
            <v>25.37</v>
          </cell>
          <cell r="G5952">
            <v>19.66</v>
          </cell>
          <cell r="H5952">
            <v>15.921099999999999</v>
          </cell>
          <cell r="I5952">
            <v>19.66</v>
          </cell>
          <cell r="K5952">
            <v>22.89</v>
          </cell>
        </row>
        <row r="5953">
          <cell r="B5953">
            <v>42982.916666666664</v>
          </cell>
          <cell r="C5953" t="str">
            <v>22</v>
          </cell>
          <cell r="D5953">
            <v>42982.916666666664</v>
          </cell>
          <cell r="E5953">
            <v>21.74</v>
          </cell>
          <cell r="F5953">
            <v>22.25</v>
          </cell>
          <cell r="G5953">
            <v>18.34</v>
          </cell>
          <cell r="H5953">
            <v>14.604799999999999</v>
          </cell>
          <cell r="I5953">
            <v>18.34</v>
          </cell>
          <cell r="K5953">
            <v>19.18</v>
          </cell>
        </row>
        <row r="5954">
          <cell r="B5954">
            <v>42982.958333333336</v>
          </cell>
          <cell r="C5954" t="str">
            <v>23</v>
          </cell>
          <cell r="D5954">
            <v>42982.958333333336</v>
          </cell>
          <cell r="E5954">
            <v>20.12</v>
          </cell>
          <cell r="F5954">
            <v>20.73</v>
          </cell>
          <cell r="G5954">
            <v>14.87</v>
          </cell>
          <cell r="H5954">
            <v>13.2563</v>
          </cell>
          <cell r="I5954">
            <v>14.87</v>
          </cell>
          <cell r="K5954">
            <v>17.64</v>
          </cell>
        </row>
        <row r="5955">
          <cell r="B5955">
            <v>42983</v>
          </cell>
          <cell r="C5955" t="str">
            <v>00</v>
          </cell>
          <cell r="D5955">
            <v>42983</v>
          </cell>
          <cell r="E5955">
            <v>19.329999999999998</v>
          </cell>
          <cell r="F5955">
            <v>19.36</v>
          </cell>
          <cell r="G5955">
            <v>9.6300000000000008</v>
          </cell>
          <cell r="H5955">
            <v>7.6990999999999996</v>
          </cell>
          <cell r="I5955">
            <v>9.6300000000000008</v>
          </cell>
          <cell r="K5955">
            <v>14.84</v>
          </cell>
        </row>
        <row r="5956">
          <cell r="B5956">
            <v>42983.041666666664</v>
          </cell>
          <cell r="C5956" t="str">
            <v>01</v>
          </cell>
          <cell r="D5956">
            <v>42983.041666666664</v>
          </cell>
          <cell r="E5956">
            <v>18.55</v>
          </cell>
          <cell r="F5956">
            <v>18.43</v>
          </cell>
          <cell r="G5956">
            <v>9.2799999999999994</v>
          </cell>
          <cell r="H5956">
            <v>5.8510999999999997</v>
          </cell>
          <cell r="I5956">
            <v>9.2799999999999994</v>
          </cell>
          <cell r="K5956">
            <v>13.9</v>
          </cell>
        </row>
        <row r="5957">
          <cell r="B5957">
            <v>42983.083333333336</v>
          </cell>
          <cell r="C5957" t="str">
            <v>02</v>
          </cell>
          <cell r="D5957">
            <v>42983.083333333336</v>
          </cell>
          <cell r="E5957">
            <v>18.100000000000001</v>
          </cell>
          <cell r="F5957">
            <v>18.3</v>
          </cell>
          <cell r="G5957">
            <v>8.0299999999999994</v>
          </cell>
          <cell r="H5957">
            <v>5.4092000000000002</v>
          </cell>
          <cell r="I5957">
            <v>8.0299999999999994</v>
          </cell>
          <cell r="K5957">
            <v>13.25</v>
          </cell>
        </row>
        <row r="5958">
          <cell r="B5958">
            <v>42983.125</v>
          </cell>
          <cell r="C5958" t="str">
            <v>03</v>
          </cell>
          <cell r="D5958">
            <v>42983.125</v>
          </cell>
          <cell r="E5958">
            <v>16.989999999999998</v>
          </cell>
          <cell r="F5958">
            <v>18.29</v>
          </cell>
          <cell r="G5958">
            <v>7.47</v>
          </cell>
          <cell r="H5958">
            <v>4.8277999999999999</v>
          </cell>
          <cell r="I5958">
            <v>7.47</v>
          </cell>
          <cell r="K5958">
            <v>12.61</v>
          </cell>
        </row>
        <row r="5959">
          <cell r="B5959">
            <v>42983.166666666664</v>
          </cell>
          <cell r="C5959" t="str">
            <v>04</v>
          </cell>
          <cell r="D5959">
            <v>42983.166666666664</v>
          </cell>
          <cell r="E5959">
            <v>18.36</v>
          </cell>
          <cell r="F5959">
            <v>20.58</v>
          </cell>
          <cell r="G5959">
            <v>7.68</v>
          </cell>
          <cell r="H5959">
            <v>5.0128000000000004</v>
          </cell>
          <cell r="I5959">
            <v>7.68</v>
          </cell>
          <cell r="K5959">
            <v>12.45</v>
          </cell>
        </row>
        <row r="5960">
          <cell r="B5960">
            <v>42983.208333333336</v>
          </cell>
          <cell r="C5960" t="str">
            <v>05</v>
          </cell>
          <cell r="D5960">
            <v>42983.208333333336</v>
          </cell>
          <cell r="E5960">
            <v>21.29</v>
          </cell>
          <cell r="F5960">
            <v>23.86</v>
          </cell>
          <cell r="G5960">
            <v>9.86</v>
          </cell>
          <cell r="H5960">
            <v>6.8973000000000004</v>
          </cell>
          <cell r="I5960">
            <v>9.86</v>
          </cell>
          <cell r="K5960">
            <v>15.27</v>
          </cell>
        </row>
        <row r="5961">
          <cell r="B5961">
            <v>42983.25</v>
          </cell>
          <cell r="C5961" t="str">
            <v>06</v>
          </cell>
          <cell r="D5961">
            <v>42983.25</v>
          </cell>
          <cell r="E5961">
            <v>22.54</v>
          </cell>
          <cell r="F5961">
            <v>24.29</v>
          </cell>
          <cell r="G5961">
            <v>17.98</v>
          </cell>
          <cell r="H5961">
            <v>11.412800000000001</v>
          </cell>
          <cell r="I5961">
            <v>17.98</v>
          </cell>
          <cell r="K5961">
            <v>12.97</v>
          </cell>
        </row>
        <row r="5962">
          <cell r="B5962">
            <v>42983.291666666664</v>
          </cell>
          <cell r="C5962" t="str">
            <v>07</v>
          </cell>
          <cell r="D5962">
            <v>42983.291666666664</v>
          </cell>
          <cell r="E5962">
            <v>22.76</v>
          </cell>
          <cell r="F5962">
            <v>24.29</v>
          </cell>
          <cell r="G5962">
            <v>18.55</v>
          </cell>
          <cell r="H5962">
            <v>12.7562</v>
          </cell>
          <cell r="I5962">
            <v>18.55</v>
          </cell>
          <cell r="K5962">
            <v>17.09</v>
          </cell>
        </row>
        <row r="5963">
          <cell r="B5963">
            <v>42983.333333333336</v>
          </cell>
          <cell r="C5963" t="str">
            <v>08</v>
          </cell>
          <cell r="D5963">
            <v>42983.333333333336</v>
          </cell>
          <cell r="E5963">
            <v>24.35</v>
          </cell>
          <cell r="F5963">
            <v>26.01</v>
          </cell>
          <cell r="G5963">
            <v>17.55</v>
          </cell>
          <cell r="H5963">
            <v>13.8651</v>
          </cell>
          <cell r="I5963">
            <v>17.55</v>
          </cell>
          <cell r="K5963">
            <v>20.059999999999999</v>
          </cell>
        </row>
        <row r="5964">
          <cell r="B5964">
            <v>42983.375</v>
          </cell>
          <cell r="C5964" t="str">
            <v>09</v>
          </cell>
          <cell r="D5964">
            <v>42983.375</v>
          </cell>
          <cell r="E5964">
            <v>25.92</v>
          </cell>
          <cell r="F5964">
            <v>28.33</v>
          </cell>
          <cell r="G5964">
            <v>18.09</v>
          </cell>
          <cell r="H5964">
            <v>15.1227</v>
          </cell>
          <cell r="I5964">
            <v>18.09</v>
          </cell>
          <cell r="K5964">
            <v>20.65</v>
          </cell>
        </row>
        <row r="5965">
          <cell r="B5965">
            <v>42983.416666666664</v>
          </cell>
          <cell r="C5965" t="str">
            <v>10</v>
          </cell>
          <cell r="D5965">
            <v>42983.416666666664</v>
          </cell>
          <cell r="E5965">
            <v>27.06</v>
          </cell>
          <cell r="F5965">
            <v>29.62</v>
          </cell>
          <cell r="G5965">
            <v>18</v>
          </cell>
          <cell r="H5965">
            <v>14.995100000000001</v>
          </cell>
          <cell r="I5965">
            <v>18</v>
          </cell>
          <cell r="K5965">
            <v>19.84</v>
          </cell>
        </row>
        <row r="5966">
          <cell r="B5966">
            <v>42983.458333333336</v>
          </cell>
          <cell r="C5966" t="str">
            <v>11</v>
          </cell>
          <cell r="D5966">
            <v>42983.458333333336</v>
          </cell>
          <cell r="E5966">
            <v>27.68</v>
          </cell>
          <cell r="F5966">
            <v>30.8</v>
          </cell>
          <cell r="G5966">
            <v>17.079999999999998</v>
          </cell>
          <cell r="H5966">
            <v>14.8574</v>
          </cell>
          <cell r="I5966">
            <v>17.079999999999998</v>
          </cell>
          <cell r="K5966">
            <v>19.29</v>
          </cell>
        </row>
        <row r="5967">
          <cell r="B5967">
            <v>42983.5</v>
          </cell>
          <cell r="C5967" t="str">
            <v>12</v>
          </cell>
          <cell r="D5967">
            <v>42983.5</v>
          </cell>
          <cell r="E5967">
            <v>31.74</v>
          </cell>
          <cell r="F5967">
            <v>32.32</v>
          </cell>
          <cell r="G5967">
            <v>17</v>
          </cell>
          <cell r="H5967">
            <v>16.378499999999999</v>
          </cell>
          <cell r="I5967">
            <v>17</v>
          </cell>
          <cell r="K5967">
            <v>19.05</v>
          </cell>
        </row>
        <row r="5968">
          <cell r="B5968">
            <v>42983.541666666664</v>
          </cell>
          <cell r="C5968" t="str">
            <v>13</v>
          </cell>
          <cell r="D5968">
            <v>42983.541666666664</v>
          </cell>
          <cell r="E5968">
            <v>35.11</v>
          </cell>
          <cell r="F5968">
            <v>33.450000000000003</v>
          </cell>
          <cell r="G5968">
            <v>17.11</v>
          </cell>
          <cell r="H5968">
            <v>16.715399999999999</v>
          </cell>
          <cell r="I5968">
            <v>17.11</v>
          </cell>
          <cell r="K5968">
            <v>19.18</v>
          </cell>
        </row>
        <row r="5969">
          <cell r="B5969">
            <v>42983.583333333336</v>
          </cell>
          <cell r="C5969" t="str">
            <v>14</v>
          </cell>
          <cell r="D5969">
            <v>42983.583333333336</v>
          </cell>
          <cell r="E5969">
            <v>38.99</v>
          </cell>
          <cell r="F5969">
            <v>34.06</v>
          </cell>
          <cell r="G5969">
            <v>17.309999999999999</v>
          </cell>
          <cell r="H5969">
            <v>17.433</v>
          </cell>
          <cell r="I5969">
            <v>17.309999999999999</v>
          </cell>
          <cell r="K5969">
            <v>19.420000000000002</v>
          </cell>
        </row>
        <row r="5970">
          <cell r="B5970">
            <v>42983.625</v>
          </cell>
          <cell r="C5970" t="str">
            <v>15</v>
          </cell>
          <cell r="D5970">
            <v>42983.625</v>
          </cell>
          <cell r="E5970">
            <v>40.72</v>
          </cell>
          <cell r="F5970">
            <v>35.909999999999997</v>
          </cell>
          <cell r="G5970">
            <v>17.86</v>
          </cell>
          <cell r="H5970">
            <v>17.0471</v>
          </cell>
          <cell r="I5970">
            <v>17.86</v>
          </cell>
          <cell r="K5970">
            <v>21.31</v>
          </cell>
        </row>
        <row r="5971">
          <cell r="B5971">
            <v>42983.666666666664</v>
          </cell>
          <cell r="C5971" t="str">
            <v>16</v>
          </cell>
          <cell r="D5971">
            <v>42983.666666666664</v>
          </cell>
          <cell r="E5971">
            <v>39.26</v>
          </cell>
          <cell r="F5971">
            <v>33.630000000000003</v>
          </cell>
          <cell r="G5971">
            <v>18.66</v>
          </cell>
          <cell r="H5971">
            <v>16.741900000000001</v>
          </cell>
          <cell r="I5971">
            <v>18.66</v>
          </cell>
          <cell r="K5971">
            <v>22.56</v>
          </cell>
        </row>
        <row r="5972">
          <cell r="B5972">
            <v>42983.708333333336</v>
          </cell>
          <cell r="C5972" t="str">
            <v>17</v>
          </cell>
          <cell r="D5972">
            <v>42983.708333333336</v>
          </cell>
          <cell r="E5972">
            <v>32.53</v>
          </cell>
          <cell r="F5972">
            <v>30.44</v>
          </cell>
          <cell r="G5972">
            <v>19.91</v>
          </cell>
          <cell r="H5972">
            <v>18.0303</v>
          </cell>
          <cell r="I5972">
            <v>19.91</v>
          </cell>
          <cell r="K5972">
            <v>24.47</v>
          </cell>
        </row>
        <row r="5973">
          <cell r="B5973">
            <v>42983.75</v>
          </cell>
          <cell r="C5973" t="str">
            <v>18</v>
          </cell>
          <cell r="D5973">
            <v>42983.75</v>
          </cell>
          <cell r="E5973">
            <v>29.61</v>
          </cell>
          <cell r="F5973">
            <v>29.77</v>
          </cell>
          <cell r="G5973">
            <v>22.03</v>
          </cell>
          <cell r="H5973">
            <v>16.8169</v>
          </cell>
          <cell r="I5973">
            <v>22.03</v>
          </cell>
          <cell r="K5973">
            <v>25.46</v>
          </cell>
        </row>
        <row r="5974">
          <cell r="B5974">
            <v>42983.791666666664</v>
          </cell>
          <cell r="C5974" t="str">
            <v>19</v>
          </cell>
          <cell r="D5974">
            <v>42983.791666666664</v>
          </cell>
          <cell r="E5974">
            <v>29.56</v>
          </cell>
          <cell r="F5974">
            <v>30.09</v>
          </cell>
          <cell r="G5974">
            <v>23.87</v>
          </cell>
          <cell r="H5974">
            <v>21.581399999999999</v>
          </cell>
          <cell r="I5974">
            <v>23.87</v>
          </cell>
          <cell r="K5974">
            <v>26.56</v>
          </cell>
        </row>
        <row r="5975">
          <cell r="B5975">
            <v>42983.833333333336</v>
          </cell>
          <cell r="C5975" t="str">
            <v>20</v>
          </cell>
          <cell r="D5975">
            <v>42983.833333333336</v>
          </cell>
          <cell r="E5975">
            <v>27.35</v>
          </cell>
          <cell r="F5975">
            <v>28.3</v>
          </cell>
          <cell r="G5975">
            <v>24.21</v>
          </cell>
          <cell r="H5975">
            <v>22.373899999999999</v>
          </cell>
          <cell r="I5975">
            <v>24.21</v>
          </cell>
          <cell r="K5975">
            <v>25.89</v>
          </cell>
        </row>
        <row r="5976">
          <cell r="B5976">
            <v>42983.875</v>
          </cell>
          <cell r="C5976" t="str">
            <v>21</v>
          </cell>
          <cell r="D5976">
            <v>42983.875</v>
          </cell>
          <cell r="E5976">
            <v>24.47</v>
          </cell>
          <cell r="F5976">
            <v>24.77</v>
          </cell>
          <cell r="G5976">
            <v>22.03</v>
          </cell>
          <cell r="H5976">
            <v>19.5565</v>
          </cell>
          <cell r="I5976">
            <v>22.03</v>
          </cell>
          <cell r="K5976">
            <v>22.64</v>
          </cell>
        </row>
        <row r="5977">
          <cell r="B5977">
            <v>42983.916666666664</v>
          </cell>
          <cell r="C5977" t="str">
            <v>22</v>
          </cell>
          <cell r="D5977">
            <v>42983.916666666664</v>
          </cell>
          <cell r="E5977">
            <v>21.53</v>
          </cell>
          <cell r="F5977">
            <v>22.02</v>
          </cell>
          <cell r="G5977">
            <v>18.48</v>
          </cell>
          <cell r="H5977">
            <v>18.389600000000002</v>
          </cell>
          <cell r="I5977">
            <v>18.48</v>
          </cell>
          <cell r="K5977">
            <v>19.38</v>
          </cell>
        </row>
        <row r="5978">
          <cell r="B5978">
            <v>42983.958333333336</v>
          </cell>
          <cell r="C5978" t="str">
            <v>23</v>
          </cell>
          <cell r="D5978">
            <v>42983.958333333336</v>
          </cell>
          <cell r="E5978">
            <v>20.12</v>
          </cell>
          <cell r="F5978">
            <v>20.93</v>
          </cell>
          <cell r="G5978">
            <v>17.45</v>
          </cell>
          <cell r="H5978">
            <v>16.3978</v>
          </cell>
          <cell r="I5978">
            <v>17.45</v>
          </cell>
          <cell r="K5978">
            <v>18.809999999999999</v>
          </cell>
        </row>
        <row r="5979">
          <cell r="B5979">
            <v>42984</v>
          </cell>
          <cell r="C5979" t="str">
            <v>00</v>
          </cell>
          <cell r="D5979">
            <v>42984</v>
          </cell>
          <cell r="E5979">
            <v>19.600000000000001</v>
          </cell>
          <cell r="F5979">
            <v>19.87</v>
          </cell>
          <cell r="G5979">
            <v>15.05</v>
          </cell>
          <cell r="H5979">
            <v>16.916499999999999</v>
          </cell>
          <cell r="I5979">
            <v>15.05</v>
          </cell>
          <cell r="K5979">
            <v>17.940000000000001</v>
          </cell>
        </row>
        <row r="5980">
          <cell r="B5980">
            <v>42984.041666666664</v>
          </cell>
          <cell r="C5980" t="str">
            <v>01</v>
          </cell>
          <cell r="D5980">
            <v>42984.041666666664</v>
          </cell>
          <cell r="E5980">
            <v>19.11</v>
          </cell>
          <cell r="F5980">
            <v>18.829999999999998</v>
          </cell>
          <cell r="G5980">
            <v>14.74</v>
          </cell>
          <cell r="H5980">
            <v>16.616299999999999</v>
          </cell>
          <cell r="I5980">
            <v>14.74</v>
          </cell>
          <cell r="K5980">
            <v>17</v>
          </cell>
        </row>
        <row r="5981">
          <cell r="B5981">
            <v>42984.083333333336</v>
          </cell>
          <cell r="C5981" t="str">
            <v>02</v>
          </cell>
          <cell r="D5981">
            <v>42984.083333333336</v>
          </cell>
          <cell r="E5981">
            <v>18.350000000000001</v>
          </cell>
          <cell r="F5981">
            <v>18.149999999999999</v>
          </cell>
          <cell r="G5981">
            <v>14.01</v>
          </cell>
          <cell r="H5981">
            <v>16.289400000000001</v>
          </cell>
          <cell r="I5981">
            <v>14.01</v>
          </cell>
          <cell r="K5981">
            <v>16.38</v>
          </cell>
        </row>
        <row r="5982">
          <cell r="B5982">
            <v>42984.125</v>
          </cell>
          <cell r="C5982" t="str">
            <v>03</v>
          </cell>
          <cell r="D5982">
            <v>42984.125</v>
          </cell>
          <cell r="E5982">
            <v>18.18</v>
          </cell>
          <cell r="F5982">
            <v>18.84</v>
          </cell>
          <cell r="G5982">
            <v>14.74</v>
          </cell>
          <cell r="H5982">
            <v>16.499099999999999</v>
          </cell>
          <cell r="I5982">
            <v>14.74</v>
          </cell>
          <cell r="K5982">
            <v>16.98</v>
          </cell>
        </row>
        <row r="5983">
          <cell r="B5983">
            <v>42984.166666666664</v>
          </cell>
          <cell r="C5983" t="str">
            <v>04</v>
          </cell>
          <cell r="D5983">
            <v>42984.166666666664</v>
          </cell>
          <cell r="E5983">
            <v>19.38</v>
          </cell>
          <cell r="F5983">
            <v>20.14</v>
          </cell>
          <cell r="G5983">
            <v>15.58</v>
          </cell>
          <cell r="H5983">
            <v>16.640499999999999</v>
          </cell>
          <cell r="I5983">
            <v>15.58</v>
          </cell>
          <cell r="K5983">
            <v>18.149999999999999</v>
          </cell>
        </row>
        <row r="5984">
          <cell r="B5984">
            <v>42984.208333333336</v>
          </cell>
          <cell r="C5984" t="str">
            <v>05</v>
          </cell>
          <cell r="D5984">
            <v>42984.208333333336</v>
          </cell>
          <cell r="E5984">
            <v>22.49</v>
          </cell>
          <cell r="F5984">
            <v>23.73</v>
          </cell>
          <cell r="G5984">
            <v>18.309999999999999</v>
          </cell>
          <cell r="H5984">
            <v>17.6389</v>
          </cell>
          <cell r="I5984">
            <v>18.309999999999999</v>
          </cell>
          <cell r="K5984">
            <v>21.26</v>
          </cell>
        </row>
        <row r="5985">
          <cell r="B5985">
            <v>42984.25</v>
          </cell>
          <cell r="C5985" t="str">
            <v>06</v>
          </cell>
          <cell r="D5985">
            <v>42984.25</v>
          </cell>
          <cell r="E5985">
            <v>23.86</v>
          </cell>
          <cell r="F5985">
            <v>24.78</v>
          </cell>
          <cell r="G5985">
            <v>21.09</v>
          </cell>
          <cell r="H5985">
            <v>20.1266</v>
          </cell>
          <cell r="I5985">
            <v>21.09</v>
          </cell>
          <cell r="K5985">
            <v>22.82</v>
          </cell>
        </row>
        <row r="5986">
          <cell r="B5986">
            <v>42984.291666666664</v>
          </cell>
          <cell r="C5986" t="str">
            <v>07</v>
          </cell>
          <cell r="D5986">
            <v>42984.291666666664</v>
          </cell>
          <cell r="E5986">
            <v>22.98</v>
          </cell>
          <cell r="F5986">
            <v>23.89</v>
          </cell>
          <cell r="G5986">
            <v>20.79</v>
          </cell>
          <cell r="H5986">
            <v>21.074100000000001</v>
          </cell>
          <cell r="I5986">
            <v>20.79</v>
          </cell>
          <cell r="K5986">
            <v>22.03</v>
          </cell>
        </row>
        <row r="5987">
          <cell r="B5987">
            <v>42984.333333333336</v>
          </cell>
          <cell r="C5987" t="str">
            <v>08</v>
          </cell>
          <cell r="D5987">
            <v>42984.333333333336</v>
          </cell>
          <cell r="E5987">
            <v>24.39</v>
          </cell>
          <cell r="F5987">
            <v>25.39</v>
          </cell>
          <cell r="G5987">
            <v>22.61</v>
          </cell>
          <cell r="H5987">
            <v>23</v>
          </cell>
          <cell r="I5987">
            <v>22.61</v>
          </cell>
          <cell r="K5987">
            <v>23.76</v>
          </cell>
        </row>
        <row r="5988">
          <cell r="B5988">
            <v>42984.375</v>
          </cell>
          <cell r="C5988" t="str">
            <v>09</v>
          </cell>
          <cell r="D5988">
            <v>42984.375</v>
          </cell>
          <cell r="E5988">
            <v>25.8</v>
          </cell>
          <cell r="F5988">
            <v>26.86</v>
          </cell>
          <cell r="G5988">
            <v>23.83</v>
          </cell>
          <cell r="H5988">
            <v>21.0062</v>
          </cell>
          <cell r="I5988">
            <v>23.83</v>
          </cell>
          <cell r="K5988">
            <v>25.43</v>
          </cell>
        </row>
        <row r="5989">
          <cell r="B5989">
            <v>42984.416666666664</v>
          </cell>
          <cell r="C5989" t="str">
            <v>10</v>
          </cell>
          <cell r="D5989">
            <v>42984.416666666664</v>
          </cell>
          <cell r="E5989">
            <v>26.93</v>
          </cell>
          <cell r="F5989">
            <v>28.16</v>
          </cell>
          <cell r="G5989">
            <v>25.18</v>
          </cell>
          <cell r="H5989">
            <v>21.592400000000001</v>
          </cell>
          <cell r="I5989">
            <v>25.18</v>
          </cell>
          <cell r="K5989">
            <v>27.28</v>
          </cell>
        </row>
        <row r="5990">
          <cell r="B5990">
            <v>42984.458333333336</v>
          </cell>
          <cell r="C5990" t="str">
            <v>11</v>
          </cell>
          <cell r="D5990">
            <v>42984.458333333336</v>
          </cell>
          <cell r="E5990">
            <v>27.37</v>
          </cell>
          <cell r="F5990">
            <v>28.62</v>
          </cell>
          <cell r="G5990">
            <v>25.46</v>
          </cell>
          <cell r="H5990">
            <v>23.234999999999999</v>
          </cell>
          <cell r="I5990">
            <v>25.46</v>
          </cell>
          <cell r="K5990">
            <v>27.71</v>
          </cell>
        </row>
        <row r="5991">
          <cell r="B5991">
            <v>42984.5</v>
          </cell>
          <cell r="C5991" t="str">
            <v>12</v>
          </cell>
          <cell r="D5991">
            <v>42984.5</v>
          </cell>
          <cell r="E5991">
            <v>28.54</v>
          </cell>
          <cell r="F5991">
            <v>29.15</v>
          </cell>
          <cell r="G5991">
            <v>25.63</v>
          </cell>
          <cell r="H5991">
            <v>23.2545</v>
          </cell>
          <cell r="I5991">
            <v>25.63</v>
          </cell>
          <cell r="K5991">
            <v>28.02</v>
          </cell>
        </row>
        <row r="5992">
          <cell r="B5992">
            <v>42984.541666666664</v>
          </cell>
          <cell r="C5992" t="str">
            <v>13</v>
          </cell>
          <cell r="D5992">
            <v>42984.541666666664</v>
          </cell>
          <cell r="E5992">
            <v>30.35</v>
          </cell>
          <cell r="F5992">
            <v>29.93</v>
          </cell>
          <cell r="G5992">
            <v>26.14</v>
          </cell>
          <cell r="H5992">
            <v>25.006900000000002</v>
          </cell>
          <cell r="I5992">
            <v>26.14</v>
          </cell>
          <cell r="K5992">
            <v>27.66</v>
          </cell>
        </row>
        <row r="5993">
          <cell r="B5993">
            <v>42984.583333333336</v>
          </cell>
          <cell r="C5993" t="str">
            <v>14</v>
          </cell>
          <cell r="D5993">
            <v>42984.583333333336</v>
          </cell>
          <cell r="E5993">
            <v>32</v>
          </cell>
          <cell r="F5993">
            <v>30.09</v>
          </cell>
          <cell r="G5993">
            <v>26.25</v>
          </cell>
          <cell r="H5993">
            <v>23.424499999999998</v>
          </cell>
          <cell r="I5993">
            <v>26.25</v>
          </cell>
          <cell r="K5993">
            <v>27.8</v>
          </cell>
        </row>
        <row r="5994">
          <cell r="B5994">
            <v>42984.625</v>
          </cell>
          <cell r="C5994" t="str">
            <v>15</v>
          </cell>
          <cell r="D5994">
            <v>42984.625</v>
          </cell>
          <cell r="E5994">
            <v>34.18</v>
          </cell>
          <cell r="F5994">
            <v>29.99</v>
          </cell>
          <cell r="G5994">
            <v>26.76</v>
          </cell>
          <cell r="H5994">
            <v>24.9528</v>
          </cell>
          <cell r="I5994">
            <v>26.76</v>
          </cell>
          <cell r="K5994">
            <v>28.89</v>
          </cell>
        </row>
        <row r="5995">
          <cell r="B5995">
            <v>42984.666666666664</v>
          </cell>
          <cell r="C5995" t="str">
            <v>16</v>
          </cell>
          <cell r="D5995">
            <v>42984.666666666664</v>
          </cell>
          <cell r="E5995">
            <v>33.07</v>
          </cell>
          <cell r="F5995">
            <v>29.21</v>
          </cell>
          <cell r="G5995">
            <v>26.3</v>
          </cell>
          <cell r="H5995">
            <v>27.081199999999999</v>
          </cell>
          <cell r="I5995">
            <v>26.3</v>
          </cell>
          <cell r="K5995">
            <v>27.97</v>
          </cell>
        </row>
        <row r="5996">
          <cell r="B5996">
            <v>42984.708333333336</v>
          </cell>
          <cell r="C5996" t="str">
            <v>17</v>
          </cell>
          <cell r="D5996">
            <v>42984.708333333336</v>
          </cell>
          <cell r="E5996">
            <v>29.59</v>
          </cell>
          <cell r="F5996">
            <v>28.41</v>
          </cell>
          <cell r="G5996">
            <v>25.61</v>
          </cell>
          <cell r="H5996">
            <v>27.994599999999998</v>
          </cell>
          <cell r="I5996">
            <v>25.61</v>
          </cell>
          <cell r="K5996">
            <v>26.99</v>
          </cell>
        </row>
        <row r="5997">
          <cell r="B5997">
            <v>42984.75</v>
          </cell>
          <cell r="C5997" t="str">
            <v>18</v>
          </cell>
          <cell r="D5997">
            <v>42984.75</v>
          </cell>
          <cell r="E5997">
            <v>28.8</v>
          </cell>
          <cell r="F5997">
            <v>28.41</v>
          </cell>
          <cell r="G5997">
            <v>25.67</v>
          </cell>
          <cell r="H5997">
            <v>28.107199999999999</v>
          </cell>
          <cell r="I5997">
            <v>25.67</v>
          </cell>
          <cell r="K5997">
            <v>27</v>
          </cell>
        </row>
        <row r="5998">
          <cell r="B5998">
            <v>42984.791666666664</v>
          </cell>
          <cell r="C5998" t="str">
            <v>19</v>
          </cell>
          <cell r="D5998">
            <v>42984.791666666664</v>
          </cell>
          <cell r="E5998">
            <v>28.15</v>
          </cell>
          <cell r="F5998">
            <v>29.09</v>
          </cell>
          <cell r="G5998">
            <v>26.53</v>
          </cell>
          <cell r="H5998">
            <v>26.0001</v>
          </cell>
          <cell r="I5998">
            <v>26.53</v>
          </cell>
          <cell r="K5998">
            <v>27.65</v>
          </cell>
        </row>
        <row r="5999">
          <cell r="B5999">
            <v>42984.833333333336</v>
          </cell>
          <cell r="C5999" t="str">
            <v>20</v>
          </cell>
          <cell r="D5999">
            <v>42984.833333333336</v>
          </cell>
          <cell r="E5999">
            <v>26.55</v>
          </cell>
          <cell r="F5999">
            <v>26.9</v>
          </cell>
          <cell r="G5999">
            <v>24.28</v>
          </cell>
          <cell r="H5999">
            <v>24.419699999999999</v>
          </cell>
          <cell r="I5999">
            <v>24.28</v>
          </cell>
          <cell r="K5999">
            <v>25.11</v>
          </cell>
        </row>
        <row r="6000">
          <cell r="B6000">
            <v>42984.875</v>
          </cell>
          <cell r="C6000" t="str">
            <v>21</v>
          </cell>
          <cell r="D6000">
            <v>42984.875</v>
          </cell>
          <cell r="E6000">
            <v>23.92</v>
          </cell>
          <cell r="F6000">
            <v>24.53</v>
          </cell>
          <cell r="G6000">
            <v>21.46</v>
          </cell>
          <cell r="H6000">
            <v>19.9343</v>
          </cell>
          <cell r="I6000">
            <v>21.46</v>
          </cell>
          <cell r="K6000">
            <v>22.6</v>
          </cell>
        </row>
        <row r="6001">
          <cell r="B6001">
            <v>42984.916666666664</v>
          </cell>
          <cell r="C6001" t="str">
            <v>22</v>
          </cell>
          <cell r="D6001">
            <v>42984.916666666664</v>
          </cell>
          <cell r="E6001">
            <v>22.32</v>
          </cell>
          <cell r="F6001">
            <v>23.2</v>
          </cell>
          <cell r="G6001">
            <v>19.21</v>
          </cell>
          <cell r="H6001">
            <v>16.283200000000001</v>
          </cell>
          <cell r="I6001">
            <v>19.21</v>
          </cell>
          <cell r="K6001">
            <v>20.88</v>
          </cell>
        </row>
        <row r="6002">
          <cell r="B6002">
            <v>42984.958333333336</v>
          </cell>
          <cell r="C6002" t="str">
            <v>23</v>
          </cell>
          <cell r="D6002">
            <v>42984.958333333336</v>
          </cell>
          <cell r="E6002">
            <v>20.8</v>
          </cell>
          <cell r="F6002">
            <v>21.57</v>
          </cell>
          <cell r="G6002">
            <v>17.46</v>
          </cell>
          <cell r="H6002">
            <v>14.416399999999999</v>
          </cell>
          <cell r="I6002">
            <v>17.46</v>
          </cell>
          <cell r="K6002">
            <v>19.5</v>
          </cell>
        </row>
        <row r="6003">
          <cell r="B6003">
            <v>42985</v>
          </cell>
          <cell r="C6003" t="str">
            <v>00</v>
          </cell>
          <cell r="D6003">
            <v>42985</v>
          </cell>
          <cell r="E6003">
            <v>18.309999999999999</v>
          </cell>
          <cell r="F6003">
            <v>19.88</v>
          </cell>
          <cell r="G6003">
            <v>17.16</v>
          </cell>
          <cell r="H6003">
            <v>14.4588</v>
          </cell>
          <cell r="I6003">
            <v>17.16</v>
          </cell>
          <cell r="K6003">
            <v>17.61</v>
          </cell>
        </row>
        <row r="6004">
          <cell r="B6004">
            <v>42985.041666666664</v>
          </cell>
          <cell r="C6004" t="str">
            <v>01</v>
          </cell>
          <cell r="D6004">
            <v>42985.041666666664</v>
          </cell>
          <cell r="E6004">
            <v>17.739999999999998</v>
          </cell>
          <cell r="F6004">
            <v>18.920000000000002</v>
          </cell>
          <cell r="G6004">
            <v>15.94</v>
          </cell>
          <cell r="H6004">
            <v>13.5472</v>
          </cell>
          <cell r="I6004">
            <v>15.94</v>
          </cell>
          <cell r="K6004">
            <v>16.75</v>
          </cell>
        </row>
        <row r="6005">
          <cell r="B6005">
            <v>42985.083333333336</v>
          </cell>
          <cell r="C6005" t="str">
            <v>02</v>
          </cell>
          <cell r="D6005">
            <v>42985.083333333336</v>
          </cell>
          <cell r="E6005">
            <v>17.32</v>
          </cell>
          <cell r="F6005">
            <v>18.46</v>
          </cell>
          <cell r="G6005">
            <v>14.68</v>
          </cell>
          <cell r="H6005">
            <v>12.939299999999999</v>
          </cell>
          <cell r="I6005">
            <v>14.68</v>
          </cell>
          <cell r="K6005">
            <v>15.75</v>
          </cell>
        </row>
        <row r="6006">
          <cell r="B6006">
            <v>42985.125</v>
          </cell>
          <cell r="C6006" t="str">
            <v>03</v>
          </cell>
          <cell r="D6006">
            <v>42985.125</v>
          </cell>
          <cell r="E6006">
            <v>17.63</v>
          </cell>
          <cell r="F6006">
            <v>18.52</v>
          </cell>
          <cell r="G6006">
            <v>14.36</v>
          </cell>
          <cell r="H6006">
            <v>12.490500000000001</v>
          </cell>
          <cell r="I6006">
            <v>14.36</v>
          </cell>
          <cell r="K6006">
            <v>15.94</v>
          </cell>
        </row>
        <row r="6007">
          <cell r="B6007">
            <v>42985.166666666664</v>
          </cell>
          <cell r="C6007" t="str">
            <v>04</v>
          </cell>
          <cell r="D6007">
            <v>42985.166666666664</v>
          </cell>
          <cell r="E6007">
            <v>18.39</v>
          </cell>
          <cell r="F6007">
            <v>19.920000000000002</v>
          </cell>
          <cell r="G6007">
            <v>13.14</v>
          </cell>
          <cell r="H6007">
            <v>12.556900000000001</v>
          </cell>
          <cell r="I6007">
            <v>13.14</v>
          </cell>
          <cell r="K6007">
            <v>16.71</v>
          </cell>
        </row>
        <row r="6008">
          <cell r="B6008">
            <v>42985.208333333336</v>
          </cell>
          <cell r="C6008" t="str">
            <v>05</v>
          </cell>
          <cell r="D6008">
            <v>42985.208333333336</v>
          </cell>
          <cell r="E6008">
            <v>21.27</v>
          </cell>
          <cell r="F6008">
            <v>23.54</v>
          </cell>
          <cell r="G6008">
            <v>16.38</v>
          </cell>
          <cell r="H6008">
            <v>14.842000000000001</v>
          </cell>
          <cell r="I6008">
            <v>16.38</v>
          </cell>
          <cell r="K6008">
            <v>19.489999999999998</v>
          </cell>
        </row>
        <row r="6009">
          <cell r="B6009">
            <v>42985.25</v>
          </cell>
          <cell r="C6009" t="str">
            <v>06</v>
          </cell>
          <cell r="D6009">
            <v>42985.25</v>
          </cell>
          <cell r="E6009">
            <v>21.72</v>
          </cell>
          <cell r="F6009">
            <v>23.57</v>
          </cell>
          <cell r="G6009">
            <v>17.649999999999999</v>
          </cell>
          <cell r="H6009">
            <v>17.824200000000001</v>
          </cell>
          <cell r="I6009">
            <v>17.649999999999999</v>
          </cell>
          <cell r="K6009">
            <v>21.7</v>
          </cell>
        </row>
        <row r="6010">
          <cell r="B6010">
            <v>42985.291666666664</v>
          </cell>
          <cell r="C6010" t="str">
            <v>07</v>
          </cell>
          <cell r="D6010">
            <v>42985.291666666664</v>
          </cell>
          <cell r="E6010">
            <v>22.01</v>
          </cell>
          <cell r="F6010">
            <v>23.18</v>
          </cell>
          <cell r="G6010">
            <v>18.34</v>
          </cell>
          <cell r="H6010">
            <v>17.945499999999999</v>
          </cell>
          <cell r="I6010">
            <v>18.34</v>
          </cell>
          <cell r="K6010">
            <v>21.34</v>
          </cell>
        </row>
        <row r="6011">
          <cell r="B6011">
            <v>42985.333333333336</v>
          </cell>
          <cell r="C6011" t="str">
            <v>08</v>
          </cell>
          <cell r="D6011">
            <v>42985.333333333336</v>
          </cell>
          <cell r="E6011">
            <v>23.05</v>
          </cell>
          <cell r="F6011">
            <v>24.11</v>
          </cell>
          <cell r="G6011">
            <v>20.170000000000002</v>
          </cell>
          <cell r="H6011">
            <v>18.625</v>
          </cell>
          <cell r="I6011">
            <v>20.170000000000002</v>
          </cell>
          <cell r="K6011">
            <v>22.3</v>
          </cell>
        </row>
        <row r="6012">
          <cell r="B6012">
            <v>42985.375</v>
          </cell>
          <cell r="C6012" t="str">
            <v>09</v>
          </cell>
          <cell r="D6012">
            <v>42985.375</v>
          </cell>
          <cell r="E6012">
            <v>23.98</v>
          </cell>
          <cell r="F6012">
            <v>25.03</v>
          </cell>
          <cell r="G6012">
            <v>21.48</v>
          </cell>
          <cell r="H6012">
            <v>19.619299999999999</v>
          </cell>
          <cell r="I6012">
            <v>21.48</v>
          </cell>
          <cell r="K6012">
            <v>23.15</v>
          </cell>
        </row>
        <row r="6013">
          <cell r="B6013">
            <v>42985.416666666664</v>
          </cell>
          <cell r="C6013" t="str">
            <v>10</v>
          </cell>
          <cell r="D6013">
            <v>42985.416666666664</v>
          </cell>
          <cell r="E6013">
            <v>23.97</v>
          </cell>
          <cell r="F6013">
            <v>25.77</v>
          </cell>
          <cell r="G6013">
            <v>22.48</v>
          </cell>
          <cell r="H6013">
            <v>20.932500000000001</v>
          </cell>
          <cell r="I6013">
            <v>22.48</v>
          </cell>
          <cell r="K6013">
            <v>24.02</v>
          </cell>
        </row>
        <row r="6014">
          <cell r="B6014">
            <v>42985.458333333336</v>
          </cell>
          <cell r="C6014" t="str">
            <v>11</v>
          </cell>
          <cell r="D6014">
            <v>42985.458333333336</v>
          </cell>
          <cell r="E6014">
            <v>23.91</v>
          </cell>
          <cell r="F6014">
            <v>26.19</v>
          </cell>
          <cell r="G6014">
            <v>23.1</v>
          </cell>
          <cell r="H6014">
            <v>22.568000000000001</v>
          </cell>
          <cell r="I6014">
            <v>23.1</v>
          </cell>
          <cell r="K6014">
            <v>24.45</v>
          </cell>
        </row>
        <row r="6015">
          <cell r="B6015">
            <v>42985.5</v>
          </cell>
          <cell r="C6015" t="str">
            <v>12</v>
          </cell>
          <cell r="D6015">
            <v>42985.5</v>
          </cell>
          <cell r="E6015">
            <v>25.28</v>
          </cell>
          <cell r="F6015">
            <v>26.76</v>
          </cell>
          <cell r="G6015">
            <v>24.71</v>
          </cell>
          <cell r="H6015">
            <v>22.823599999999999</v>
          </cell>
          <cell r="I6015">
            <v>24.71</v>
          </cell>
          <cell r="K6015">
            <v>25.21</v>
          </cell>
        </row>
        <row r="6016">
          <cell r="B6016">
            <v>42985.541666666664</v>
          </cell>
          <cell r="C6016" t="str">
            <v>13</v>
          </cell>
          <cell r="D6016">
            <v>42985.541666666664</v>
          </cell>
          <cell r="E6016">
            <v>25.24</v>
          </cell>
          <cell r="F6016">
            <v>26.99</v>
          </cell>
          <cell r="G6016">
            <v>24.94</v>
          </cell>
          <cell r="H6016">
            <v>25.872</v>
          </cell>
          <cell r="I6016">
            <v>24.94</v>
          </cell>
          <cell r="K6016">
            <v>25.7</v>
          </cell>
        </row>
        <row r="6017">
          <cell r="B6017">
            <v>42985.583333333336</v>
          </cell>
          <cell r="C6017" t="str">
            <v>14</v>
          </cell>
          <cell r="D6017">
            <v>42985.583333333336</v>
          </cell>
          <cell r="E6017">
            <v>26</v>
          </cell>
          <cell r="F6017">
            <v>27.63</v>
          </cell>
          <cell r="G6017">
            <v>26.08</v>
          </cell>
          <cell r="H6017">
            <v>26.345300000000002</v>
          </cell>
          <cell r="I6017">
            <v>26.08</v>
          </cell>
          <cell r="K6017">
            <v>25.99</v>
          </cell>
        </row>
        <row r="6018">
          <cell r="B6018">
            <v>42985.625</v>
          </cell>
          <cell r="C6018" t="str">
            <v>15</v>
          </cell>
          <cell r="D6018">
            <v>42985.625</v>
          </cell>
          <cell r="E6018">
            <v>26.37</v>
          </cell>
          <cell r="F6018">
            <v>28.04</v>
          </cell>
          <cell r="G6018">
            <v>26.96</v>
          </cell>
          <cell r="H6018">
            <v>28.032399999999999</v>
          </cell>
          <cell r="I6018">
            <v>26.96</v>
          </cell>
          <cell r="K6018">
            <v>26.8</v>
          </cell>
        </row>
        <row r="6019">
          <cell r="B6019">
            <v>42985.666666666664</v>
          </cell>
          <cell r="C6019" t="str">
            <v>16</v>
          </cell>
          <cell r="D6019">
            <v>42985.666666666664</v>
          </cell>
          <cell r="E6019">
            <v>25.41</v>
          </cell>
          <cell r="F6019">
            <v>27.31</v>
          </cell>
          <cell r="G6019">
            <v>26.18</v>
          </cell>
          <cell r="H6019">
            <v>27.687799999999999</v>
          </cell>
          <cell r="I6019">
            <v>26.18</v>
          </cell>
          <cell r="K6019">
            <v>26</v>
          </cell>
        </row>
        <row r="6020">
          <cell r="B6020">
            <v>42985.708333333336</v>
          </cell>
          <cell r="C6020" t="str">
            <v>17</v>
          </cell>
          <cell r="D6020">
            <v>42985.708333333336</v>
          </cell>
          <cell r="E6020">
            <v>25.6</v>
          </cell>
          <cell r="F6020">
            <v>26.48</v>
          </cell>
          <cell r="G6020">
            <v>25.38</v>
          </cell>
          <cell r="H6020">
            <v>25.409099999999999</v>
          </cell>
          <cell r="I6020">
            <v>25.38</v>
          </cell>
          <cell r="K6020">
            <v>25.23</v>
          </cell>
        </row>
        <row r="6021">
          <cell r="B6021">
            <v>42985.75</v>
          </cell>
          <cell r="C6021" t="str">
            <v>18</v>
          </cell>
          <cell r="D6021">
            <v>42985.75</v>
          </cell>
          <cell r="E6021">
            <v>26.59</v>
          </cell>
          <cell r="F6021">
            <v>26.35</v>
          </cell>
          <cell r="G6021">
            <v>25.02</v>
          </cell>
          <cell r="H6021">
            <v>23.864899999999999</v>
          </cell>
          <cell r="I6021">
            <v>25.02</v>
          </cell>
          <cell r="K6021">
            <v>24.76</v>
          </cell>
        </row>
        <row r="6022">
          <cell r="B6022">
            <v>42985.791666666664</v>
          </cell>
          <cell r="C6022" t="str">
            <v>19</v>
          </cell>
          <cell r="D6022">
            <v>42985.791666666664</v>
          </cell>
          <cell r="E6022">
            <v>25.42</v>
          </cell>
          <cell r="F6022">
            <v>27.24</v>
          </cell>
          <cell r="G6022">
            <v>25.38</v>
          </cell>
          <cell r="H6022">
            <v>21.366399999999999</v>
          </cell>
          <cell r="I6022">
            <v>25.38</v>
          </cell>
          <cell r="K6022">
            <v>25.65</v>
          </cell>
        </row>
        <row r="6023">
          <cell r="B6023">
            <v>42985.833333333336</v>
          </cell>
          <cell r="C6023" t="str">
            <v>20</v>
          </cell>
          <cell r="D6023">
            <v>42985.833333333336</v>
          </cell>
          <cell r="E6023">
            <v>24.3</v>
          </cell>
          <cell r="F6023">
            <v>25.65</v>
          </cell>
          <cell r="G6023">
            <v>23.76</v>
          </cell>
          <cell r="H6023">
            <v>17.8002</v>
          </cell>
          <cell r="I6023">
            <v>23.76</v>
          </cell>
          <cell r="K6023">
            <v>23.59</v>
          </cell>
        </row>
        <row r="6024">
          <cell r="B6024">
            <v>42985.875</v>
          </cell>
          <cell r="C6024" t="str">
            <v>21</v>
          </cell>
          <cell r="D6024">
            <v>42985.875</v>
          </cell>
          <cell r="E6024">
            <v>20.68</v>
          </cell>
          <cell r="F6024">
            <v>22.73</v>
          </cell>
          <cell r="G6024">
            <v>19.7</v>
          </cell>
          <cell r="H6024">
            <v>12.443899999999999</v>
          </cell>
          <cell r="I6024">
            <v>19.7</v>
          </cell>
          <cell r="K6024">
            <v>19.98</v>
          </cell>
        </row>
        <row r="6025">
          <cell r="B6025">
            <v>42985.916666666664</v>
          </cell>
          <cell r="C6025" t="str">
            <v>22</v>
          </cell>
          <cell r="D6025">
            <v>42985.916666666664</v>
          </cell>
          <cell r="E6025">
            <v>19.649999999999999</v>
          </cell>
          <cell r="F6025">
            <v>21.57</v>
          </cell>
          <cell r="G6025">
            <v>17.62</v>
          </cell>
          <cell r="H6025">
            <v>7.9759000000000002</v>
          </cell>
          <cell r="I6025">
            <v>17.62</v>
          </cell>
          <cell r="K6025">
            <v>19.39</v>
          </cell>
        </row>
        <row r="6026">
          <cell r="B6026">
            <v>42985.958333333336</v>
          </cell>
          <cell r="C6026" t="str">
            <v>23</v>
          </cell>
          <cell r="D6026">
            <v>42985.958333333336</v>
          </cell>
          <cell r="E6026">
            <v>19.32</v>
          </cell>
          <cell r="F6026">
            <v>20.57</v>
          </cell>
          <cell r="G6026">
            <v>15.5</v>
          </cell>
          <cell r="H6026">
            <v>4.4024000000000001</v>
          </cell>
          <cell r="I6026">
            <v>15.5</v>
          </cell>
          <cell r="K6026">
            <v>18.61</v>
          </cell>
        </row>
        <row r="6027">
          <cell r="B6027">
            <v>42986</v>
          </cell>
          <cell r="C6027" t="str">
            <v>00</v>
          </cell>
          <cell r="D6027">
            <v>42986</v>
          </cell>
          <cell r="E6027">
            <v>17.77</v>
          </cell>
          <cell r="F6027">
            <v>19.32</v>
          </cell>
          <cell r="G6027">
            <v>13.03</v>
          </cell>
          <cell r="H6027">
            <v>2.0649000000000002</v>
          </cell>
          <cell r="I6027">
            <v>13.03</v>
          </cell>
          <cell r="K6027">
            <v>14.58</v>
          </cell>
        </row>
        <row r="6028">
          <cell r="B6028">
            <v>42986.041666666664</v>
          </cell>
          <cell r="C6028" t="str">
            <v>01</v>
          </cell>
          <cell r="D6028">
            <v>42986.041666666664</v>
          </cell>
          <cell r="E6028">
            <v>16.75</v>
          </cell>
          <cell r="F6028">
            <v>17.91</v>
          </cell>
          <cell r="G6028">
            <v>12.96</v>
          </cell>
          <cell r="H6028">
            <v>2.1385000000000001</v>
          </cell>
          <cell r="I6028">
            <v>12.96</v>
          </cell>
          <cell r="K6028">
            <v>14.3</v>
          </cell>
        </row>
        <row r="6029">
          <cell r="B6029">
            <v>42986.083333333336</v>
          </cell>
          <cell r="C6029" t="str">
            <v>02</v>
          </cell>
          <cell r="D6029">
            <v>42986.083333333336</v>
          </cell>
          <cell r="E6029">
            <v>16.399999999999999</v>
          </cell>
          <cell r="F6029">
            <v>17.420000000000002</v>
          </cell>
          <cell r="G6029">
            <v>11.12</v>
          </cell>
          <cell r="H6029">
            <v>1.9037999999999999</v>
          </cell>
          <cell r="I6029">
            <v>11.12</v>
          </cell>
          <cell r="K6029">
            <v>13.96</v>
          </cell>
        </row>
        <row r="6030">
          <cell r="B6030">
            <v>42986.125</v>
          </cell>
          <cell r="C6030" t="str">
            <v>03</v>
          </cell>
          <cell r="D6030">
            <v>42986.125</v>
          </cell>
          <cell r="E6030">
            <v>16.61</v>
          </cell>
          <cell r="F6030">
            <v>17.95</v>
          </cell>
          <cell r="G6030">
            <v>12.37</v>
          </cell>
          <cell r="H6030">
            <v>2.4445000000000001</v>
          </cell>
          <cell r="I6030">
            <v>12.37</v>
          </cell>
          <cell r="K6030">
            <v>13.91</v>
          </cell>
        </row>
        <row r="6031">
          <cell r="B6031">
            <v>42986.166666666664</v>
          </cell>
          <cell r="C6031" t="str">
            <v>04</v>
          </cell>
          <cell r="D6031">
            <v>42986.166666666664</v>
          </cell>
          <cell r="E6031">
            <v>17.940000000000001</v>
          </cell>
          <cell r="F6031">
            <v>19.34</v>
          </cell>
          <cell r="G6031">
            <v>10.95</v>
          </cell>
          <cell r="H6031">
            <v>4.1516000000000002</v>
          </cell>
          <cell r="I6031">
            <v>10.95</v>
          </cell>
          <cell r="K6031">
            <v>15.17</v>
          </cell>
        </row>
        <row r="6032">
          <cell r="B6032">
            <v>42986.208333333336</v>
          </cell>
          <cell r="C6032" t="str">
            <v>05</v>
          </cell>
          <cell r="D6032">
            <v>42986.208333333336</v>
          </cell>
          <cell r="E6032">
            <v>20.85</v>
          </cell>
          <cell r="F6032">
            <v>22.68</v>
          </cell>
          <cell r="G6032">
            <v>14.77</v>
          </cell>
          <cell r="H6032">
            <v>8.8224999999999998</v>
          </cell>
          <cell r="I6032">
            <v>14.77</v>
          </cell>
          <cell r="K6032">
            <v>17.809999999999999</v>
          </cell>
        </row>
        <row r="6033">
          <cell r="B6033">
            <v>42986.25</v>
          </cell>
          <cell r="C6033" t="str">
            <v>06</v>
          </cell>
          <cell r="D6033">
            <v>42986.25</v>
          </cell>
          <cell r="E6033">
            <v>21.06</v>
          </cell>
          <cell r="F6033">
            <v>23.75</v>
          </cell>
          <cell r="G6033">
            <v>17.37</v>
          </cell>
          <cell r="H6033">
            <v>13.997199999999999</v>
          </cell>
          <cell r="I6033">
            <v>17.37</v>
          </cell>
          <cell r="K6033">
            <v>23.49</v>
          </cell>
        </row>
        <row r="6034">
          <cell r="B6034">
            <v>42986.291666666664</v>
          </cell>
          <cell r="C6034" t="str">
            <v>07</v>
          </cell>
          <cell r="D6034">
            <v>42986.291666666664</v>
          </cell>
          <cell r="E6034">
            <v>21.14</v>
          </cell>
          <cell r="F6034">
            <v>22.93</v>
          </cell>
          <cell r="G6034">
            <v>18.18</v>
          </cell>
          <cell r="H6034">
            <v>14.959300000000001</v>
          </cell>
          <cell r="I6034">
            <v>18.18</v>
          </cell>
          <cell r="K6034">
            <v>22.06</v>
          </cell>
        </row>
        <row r="6035">
          <cell r="B6035">
            <v>42986.333333333336</v>
          </cell>
          <cell r="C6035" t="str">
            <v>08</v>
          </cell>
          <cell r="D6035">
            <v>42986.333333333336</v>
          </cell>
          <cell r="E6035">
            <v>23.08</v>
          </cell>
          <cell r="F6035">
            <v>25.17</v>
          </cell>
          <cell r="G6035">
            <v>19.309999999999999</v>
          </cell>
          <cell r="H6035">
            <v>16.329599999999999</v>
          </cell>
          <cell r="I6035">
            <v>19.309999999999999</v>
          </cell>
          <cell r="K6035">
            <v>21.93</v>
          </cell>
        </row>
        <row r="6036">
          <cell r="B6036">
            <v>42986.375</v>
          </cell>
          <cell r="C6036" t="str">
            <v>09</v>
          </cell>
          <cell r="D6036">
            <v>42986.375</v>
          </cell>
          <cell r="E6036">
            <v>24.04</v>
          </cell>
          <cell r="F6036">
            <v>26.31</v>
          </cell>
          <cell r="G6036">
            <v>20.71</v>
          </cell>
          <cell r="H6036">
            <v>18.086600000000001</v>
          </cell>
          <cell r="I6036">
            <v>20.71</v>
          </cell>
          <cell r="K6036">
            <v>23.09</v>
          </cell>
        </row>
        <row r="6037">
          <cell r="B6037">
            <v>42986.416666666664</v>
          </cell>
          <cell r="C6037" t="str">
            <v>10</v>
          </cell>
          <cell r="D6037">
            <v>42986.416666666664</v>
          </cell>
          <cell r="E6037">
            <v>24.37</v>
          </cell>
          <cell r="F6037">
            <v>26.64</v>
          </cell>
          <cell r="G6037">
            <v>21.13</v>
          </cell>
          <cell r="H6037">
            <v>19.921399999999998</v>
          </cell>
          <cell r="I6037">
            <v>21.13</v>
          </cell>
          <cell r="K6037">
            <v>23.9</v>
          </cell>
        </row>
        <row r="6038">
          <cell r="B6038">
            <v>42986.458333333336</v>
          </cell>
          <cell r="C6038" t="str">
            <v>11</v>
          </cell>
          <cell r="D6038">
            <v>42986.458333333336</v>
          </cell>
          <cell r="E6038">
            <v>24.39</v>
          </cell>
          <cell r="F6038">
            <v>26.6</v>
          </cell>
          <cell r="G6038">
            <v>21.47</v>
          </cell>
          <cell r="H6038">
            <v>19.0152</v>
          </cell>
          <cell r="I6038">
            <v>21.47</v>
          </cell>
          <cell r="K6038">
            <v>24.13</v>
          </cell>
        </row>
        <row r="6039">
          <cell r="B6039">
            <v>42986.5</v>
          </cell>
          <cell r="C6039" t="str">
            <v>12</v>
          </cell>
          <cell r="D6039">
            <v>42986.5</v>
          </cell>
          <cell r="E6039">
            <v>25.27</v>
          </cell>
          <cell r="F6039">
            <v>26.82</v>
          </cell>
          <cell r="G6039">
            <v>21.61</v>
          </cell>
          <cell r="H6039">
            <v>18.658799999999999</v>
          </cell>
          <cell r="I6039">
            <v>21.61</v>
          </cell>
          <cell r="K6039">
            <v>24.72</v>
          </cell>
        </row>
        <row r="6040">
          <cell r="B6040">
            <v>42986.541666666664</v>
          </cell>
          <cell r="C6040" t="str">
            <v>13</v>
          </cell>
          <cell r="D6040">
            <v>42986.541666666664</v>
          </cell>
          <cell r="E6040">
            <v>26.44</v>
          </cell>
          <cell r="F6040">
            <v>28.28</v>
          </cell>
          <cell r="G6040">
            <v>22.79</v>
          </cell>
          <cell r="H6040">
            <v>18.457699999999999</v>
          </cell>
          <cell r="I6040">
            <v>22.79</v>
          </cell>
          <cell r="K6040">
            <v>25.66</v>
          </cell>
        </row>
        <row r="6041">
          <cell r="B6041">
            <v>42986.583333333336</v>
          </cell>
          <cell r="C6041" t="str">
            <v>14</v>
          </cell>
          <cell r="D6041">
            <v>42986.583333333336</v>
          </cell>
          <cell r="E6041">
            <v>28.23</v>
          </cell>
          <cell r="F6041">
            <v>29.15</v>
          </cell>
          <cell r="G6041">
            <v>23.42</v>
          </cell>
          <cell r="H6041">
            <v>18.5427</v>
          </cell>
          <cell r="I6041">
            <v>23.42</v>
          </cell>
          <cell r="K6041">
            <v>25.43</v>
          </cell>
        </row>
        <row r="6042">
          <cell r="B6042">
            <v>42986.625</v>
          </cell>
          <cell r="C6042" t="str">
            <v>15</v>
          </cell>
          <cell r="D6042">
            <v>42986.625</v>
          </cell>
          <cell r="E6042">
            <v>29.57</v>
          </cell>
          <cell r="F6042">
            <v>28.02</v>
          </cell>
          <cell r="G6042">
            <v>24.25</v>
          </cell>
          <cell r="H6042">
            <v>18.287299999999998</v>
          </cell>
          <cell r="I6042">
            <v>24.25</v>
          </cell>
          <cell r="K6042">
            <v>24.66</v>
          </cell>
        </row>
        <row r="6043">
          <cell r="B6043">
            <v>42986.666666666664</v>
          </cell>
          <cell r="C6043" t="str">
            <v>16</v>
          </cell>
          <cell r="D6043">
            <v>42986.666666666664</v>
          </cell>
          <cell r="E6043">
            <v>29.15</v>
          </cell>
          <cell r="F6043">
            <v>25.95</v>
          </cell>
          <cell r="G6043">
            <v>22.22</v>
          </cell>
          <cell r="H6043">
            <v>19.4437</v>
          </cell>
          <cell r="I6043">
            <v>22.22</v>
          </cell>
          <cell r="K6043">
            <v>22.25</v>
          </cell>
        </row>
        <row r="6044">
          <cell r="B6044">
            <v>42986.708333333336</v>
          </cell>
          <cell r="C6044" t="str">
            <v>17</v>
          </cell>
          <cell r="D6044">
            <v>42986.708333333336</v>
          </cell>
          <cell r="E6044">
            <v>25.39</v>
          </cell>
          <cell r="F6044">
            <v>25.63</v>
          </cell>
          <cell r="G6044">
            <v>20.71</v>
          </cell>
          <cell r="H6044">
            <v>18.961500000000001</v>
          </cell>
          <cell r="I6044">
            <v>20.71</v>
          </cell>
          <cell r="K6044">
            <v>20.97</v>
          </cell>
        </row>
        <row r="6045">
          <cell r="B6045">
            <v>42986.75</v>
          </cell>
          <cell r="C6045" t="str">
            <v>18</v>
          </cell>
          <cell r="D6045">
            <v>42986.75</v>
          </cell>
          <cell r="E6045">
            <v>24.27</v>
          </cell>
          <cell r="F6045">
            <v>25.49</v>
          </cell>
          <cell r="G6045">
            <v>19.57</v>
          </cell>
          <cell r="H6045">
            <v>17.218499999999999</v>
          </cell>
          <cell r="I6045">
            <v>19.57</v>
          </cell>
          <cell r="K6045">
            <v>21.15</v>
          </cell>
        </row>
        <row r="6046">
          <cell r="B6046">
            <v>42986.791666666664</v>
          </cell>
          <cell r="C6046" t="str">
            <v>19</v>
          </cell>
          <cell r="D6046">
            <v>42986.791666666664</v>
          </cell>
          <cell r="E6046">
            <v>24.71</v>
          </cell>
          <cell r="F6046">
            <v>26.11</v>
          </cell>
          <cell r="G6046">
            <v>18.68</v>
          </cell>
          <cell r="H6046">
            <v>16.5701</v>
          </cell>
          <cell r="I6046">
            <v>18.68</v>
          </cell>
          <cell r="K6046">
            <v>22.85</v>
          </cell>
        </row>
        <row r="6047">
          <cell r="B6047">
            <v>42986.833333333336</v>
          </cell>
          <cell r="C6047" t="str">
            <v>20</v>
          </cell>
          <cell r="D6047">
            <v>42986.833333333336</v>
          </cell>
          <cell r="E6047">
            <v>22.69</v>
          </cell>
          <cell r="F6047">
            <v>25.19</v>
          </cell>
          <cell r="G6047">
            <v>17.52</v>
          </cell>
          <cell r="H6047">
            <v>14.213699999999999</v>
          </cell>
          <cell r="I6047">
            <v>17.52</v>
          </cell>
          <cell r="K6047">
            <v>20.13</v>
          </cell>
        </row>
        <row r="6048">
          <cell r="B6048">
            <v>42986.875</v>
          </cell>
          <cell r="C6048" t="str">
            <v>21</v>
          </cell>
          <cell r="D6048">
            <v>42986.875</v>
          </cell>
          <cell r="E6048">
            <v>21.9</v>
          </cell>
          <cell r="F6048">
            <v>23.2</v>
          </cell>
          <cell r="G6048">
            <v>11.04</v>
          </cell>
          <cell r="H6048">
            <v>8.3940999999999999</v>
          </cell>
          <cell r="I6048">
            <v>11.04</v>
          </cell>
          <cell r="K6048">
            <v>14.46</v>
          </cell>
        </row>
        <row r="6049">
          <cell r="B6049">
            <v>42986.916666666664</v>
          </cell>
          <cell r="C6049" t="str">
            <v>22</v>
          </cell>
          <cell r="D6049">
            <v>42986.916666666664</v>
          </cell>
          <cell r="E6049">
            <v>20.8</v>
          </cell>
          <cell r="F6049">
            <v>21.95</v>
          </cell>
          <cell r="G6049">
            <v>9.32</v>
          </cell>
          <cell r="H6049">
            <v>6.4226999999999999</v>
          </cell>
          <cell r="I6049">
            <v>9.32</v>
          </cell>
          <cell r="K6049">
            <v>14.49</v>
          </cell>
        </row>
        <row r="6050">
          <cell r="B6050">
            <v>42986.958333333336</v>
          </cell>
          <cell r="C6050" t="str">
            <v>23</v>
          </cell>
          <cell r="D6050">
            <v>42986.958333333336</v>
          </cell>
          <cell r="E6050">
            <v>19.61</v>
          </cell>
          <cell r="F6050">
            <v>21.69</v>
          </cell>
          <cell r="G6050">
            <v>6.25</v>
          </cell>
          <cell r="H6050">
            <v>3.2911000000000001</v>
          </cell>
          <cell r="I6050">
            <v>6.25</v>
          </cell>
          <cell r="K6050">
            <v>8.49</v>
          </cell>
        </row>
        <row r="6051">
          <cell r="B6051">
            <v>42987</v>
          </cell>
          <cell r="C6051" t="str">
            <v>00</v>
          </cell>
          <cell r="D6051">
            <v>42987</v>
          </cell>
          <cell r="E6051">
            <v>17.48</v>
          </cell>
          <cell r="F6051">
            <v>20.43</v>
          </cell>
          <cell r="G6051">
            <v>4.53</v>
          </cell>
          <cell r="H6051">
            <v>4.5560999999999998</v>
          </cell>
          <cell r="I6051">
            <v>4.53</v>
          </cell>
          <cell r="K6051">
            <v>3.5</v>
          </cell>
        </row>
        <row r="6052">
          <cell r="B6052">
            <v>42987.041666666664</v>
          </cell>
          <cell r="C6052" t="str">
            <v>01</v>
          </cell>
          <cell r="D6052">
            <v>42987.041666666664</v>
          </cell>
          <cell r="E6052">
            <v>16.41</v>
          </cell>
          <cell r="F6052">
            <v>18.54</v>
          </cell>
          <cell r="G6052">
            <v>4.8499999999999996</v>
          </cell>
          <cell r="H6052">
            <v>2.8389000000000002</v>
          </cell>
          <cell r="I6052">
            <v>4.8499999999999996</v>
          </cell>
          <cell r="K6052">
            <v>3.17</v>
          </cell>
        </row>
        <row r="6053">
          <cell r="B6053">
            <v>42987.083333333336</v>
          </cell>
          <cell r="C6053" t="str">
            <v>02</v>
          </cell>
          <cell r="D6053">
            <v>42987.083333333336</v>
          </cell>
          <cell r="E6053">
            <v>14.59</v>
          </cell>
          <cell r="F6053">
            <v>17.53</v>
          </cell>
          <cell r="G6053">
            <v>4.43</v>
          </cell>
          <cell r="H6053">
            <v>2.2099000000000002</v>
          </cell>
          <cell r="I6053">
            <v>4.43</v>
          </cell>
          <cell r="K6053">
            <v>3.49</v>
          </cell>
        </row>
        <row r="6054">
          <cell r="B6054">
            <v>42987.125</v>
          </cell>
          <cell r="C6054" t="str">
            <v>03</v>
          </cell>
          <cell r="D6054">
            <v>42987.125</v>
          </cell>
          <cell r="E6054">
            <v>14.79</v>
          </cell>
          <cell r="F6054">
            <v>17.79</v>
          </cell>
          <cell r="G6054">
            <v>4.54</v>
          </cell>
          <cell r="H6054">
            <v>2.0615000000000001</v>
          </cell>
          <cell r="I6054">
            <v>4.54</v>
          </cell>
          <cell r="K6054">
            <v>3.76</v>
          </cell>
        </row>
        <row r="6055">
          <cell r="B6055">
            <v>42987.166666666664</v>
          </cell>
          <cell r="C6055" t="str">
            <v>04</v>
          </cell>
          <cell r="D6055">
            <v>42987.166666666664</v>
          </cell>
          <cell r="E6055">
            <v>15.79</v>
          </cell>
          <cell r="F6055">
            <v>18.59</v>
          </cell>
          <cell r="G6055">
            <v>4.78</v>
          </cell>
          <cell r="H6055">
            <v>3.7747999999999999</v>
          </cell>
          <cell r="I6055">
            <v>4.78</v>
          </cell>
          <cell r="K6055">
            <v>4.6399999999999997</v>
          </cell>
        </row>
        <row r="6056">
          <cell r="B6056">
            <v>42987.208333333336</v>
          </cell>
          <cell r="C6056" t="str">
            <v>05</v>
          </cell>
          <cell r="D6056">
            <v>42987.208333333336</v>
          </cell>
          <cell r="E6056">
            <v>17.059999999999999</v>
          </cell>
          <cell r="F6056">
            <v>19.3</v>
          </cell>
          <cell r="G6056">
            <v>4.63</v>
          </cell>
          <cell r="H6056">
            <v>9.2030999999999992</v>
          </cell>
          <cell r="I6056">
            <v>4.63</v>
          </cell>
          <cell r="K6056">
            <v>6.48</v>
          </cell>
        </row>
        <row r="6057">
          <cell r="B6057">
            <v>42987.25</v>
          </cell>
          <cell r="C6057" t="str">
            <v>06</v>
          </cell>
          <cell r="D6057">
            <v>42987.25</v>
          </cell>
          <cell r="E6057">
            <v>17.850000000000001</v>
          </cell>
          <cell r="F6057">
            <v>19.79</v>
          </cell>
          <cell r="G6057">
            <v>6.08</v>
          </cell>
          <cell r="H6057">
            <v>13.039199999999999</v>
          </cell>
          <cell r="I6057">
            <v>6.08</v>
          </cell>
          <cell r="K6057">
            <v>7.72</v>
          </cell>
        </row>
        <row r="6058">
          <cell r="B6058">
            <v>42987.291666666664</v>
          </cell>
          <cell r="C6058" t="str">
            <v>07</v>
          </cell>
          <cell r="D6058">
            <v>42987.291666666664</v>
          </cell>
          <cell r="E6058">
            <v>19.46</v>
          </cell>
          <cell r="F6058">
            <v>21.45</v>
          </cell>
          <cell r="G6058">
            <v>10.46</v>
          </cell>
          <cell r="H6058">
            <v>14.0289</v>
          </cell>
          <cell r="I6058">
            <v>10.46</v>
          </cell>
          <cell r="K6058">
            <v>12.3</v>
          </cell>
        </row>
        <row r="6059">
          <cell r="B6059">
            <v>42987.333333333336</v>
          </cell>
          <cell r="C6059" t="str">
            <v>08</v>
          </cell>
          <cell r="D6059">
            <v>42987.333333333336</v>
          </cell>
          <cell r="E6059">
            <v>21.08</v>
          </cell>
          <cell r="F6059">
            <v>22.7</v>
          </cell>
          <cell r="G6059">
            <v>16.25</v>
          </cell>
          <cell r="H6059">
            <v>15.356</v>
          </cell>
          <cell r="I6059">
            <v>16.25</v>
          </cell>
          <cell r="K6059">
            <v>18.14</v>
          </cell>
        </row>
        <row r="6060">
          <cell r="B6060">
            <v>42987.375</v>
          </cell>
          <cell r="C6060" t="str">
            <v>09</v>
          </cell>
          <cell r="D6060">
            <v>42987.375</v>
          </cell>
          <cell r="E6060">
            <v>23</v>
          </cell>
          <cell r="F6060">
            <v>24.22</v>
          </cell>
          <cell r="G6060">
            <v>18.059999999999999</v>
          </cell>
          <cell r="H6060">
            <v>17.036999999999999</v>
          </cell>
          <cell r="I6060">
            <v>18.059999999999999</v>
          </cell>
          <cell r="K6060">
            <v>19.43</v>
          </cell>
        </row>
        <row r="6061">
          <cell r="B6061">
            <v>42987.416666666664</v>
          </cell>
          <cell r="C6061" t="str">
            <v>10</v>
          </cell>
          <cell r="D6061">
            <v>42987.416666666664</v>
          </cell>
          <cell r="E6061">
            <v>23.21</v>
          </cell>
          <cell r="F6061">
            <v>25.39</v>
          </cell>
          <cell r="G6061">
            <v>18.809999999999999</v>
          </cell>
          <cell r="H6061">
            <v>16.607900000000001</v>
          </cell>
          <cell r="I6061">
            <v>18.809999999999999</v>
          </cell>
          <cell r="K6061">
            <v>21.77</v>
          </cell>
        </row>
        <row r="6062">
          <cell r="B6062">
            <v>42987.458333333336</v>
          </cell>
          <cell r="C6062" t="str">
            <v>11</v>
          </cell>
          <cell r="D6062">
            <v>42987.458333333336</v>
          </cell>
          <cell r="E6062">
            <v>23.6</v>
          </cell>
          <cell r="F6062">
            <v>25.46</v>
          </cell>
          <cell r="G6062">
            <v>19.63</v>
          </cell>
          <cell r="H6062">
            <v>16.055</v>
          </cell>
          <cell r="I6062">
            <v>19.63</v>
          </cell>
          <cell r="K6062">
            <v>21.51</v>
          </cell>
        </row>
        <row r="6063">
          <cell r="B6063">
            <v>42987.5</v>
          </cell>
          <cell r="C6063" t="str">
            <v>12</v>
          </cell>
          <cell r="D6063">
            <v>42987.5</v>
          </cell>
          <cell r="E6063">
            <v>24.37</v>
          </cell>
          <cell r="F6063">
            <v>25.85</v>
          </cell>
          <cell r="G6063">
            <v>20.18</v>
          </cell>
          <cell r="H6063">
            <v>17.7988</v>
          </cell>
          <cell r="I6063">
            <v>20.18</v>
          </cell>
          <cell r="K6063">
            <v>22.57</v>
          </cell>
        </row>
        <row r="6064">
          <cell r="B6064">
            <v>42987.541666666664</v>
          </cell>
          <cell r="C6064" t="str">
            <v>13</v>
          </cell>
          <cell r="D6064">
            <v>42987.541666666664</v>
          </cell>
          <cell r="E6064">
            <v>26.17</v>
          </cell>
          <cell r="F6064">
            <v>26.59</v>
          </cell>
          <cell r="G6064">
            <v>20.66</v>
          </cell>
          <cell r="H6064">
            <v>20.478400000000001</v>
          </cell>
          <cell r="I6064">
            <v>20.66</v>
          </cell>
          <cell r="K6064">
            <v>24.21</v>
          </cell>
        </row>
        <row r="6065">
          <cell r="B6065">
            <v>42987.583333333336</v>
          </cell>
          <cell r="C6065" t="str">
            <v>14</v>
          </cell>
          <cell r="D6065">
            <v>42987.583333333336</v>
          </cell>
          <cell r="E6065">
            <v>28.68</v>
          </cell>
          <cell r="F6065">
            <v>26.7</v>
          </cell>
          <cell r="G6065">
            <v>20.62</v>
          </cell>
          <cell r="H6065">
            <v>20.59</v>
          </cell>
          <cell r="I6065">
            <v>20.62</v>
          </cell>
          <cell r="K6065">
            <v>24.35</v>
          </cell>
        </row>
        <row r="6066">
          <cell r="B6066">
            <v>42987.625</v>
          </cell>
          <cell r="C6066" t="str">
            <v>15</v>
          </cell>
          <cell r="D6066">
            <v>42987.625</v>
          </cell>
          <cell r="E6066">
            <v>31.82</v>
          </cell>
          <cell r="F6066">
            <v>28.22</v>
          </cell>
          <cell r="G6066">
            <v>20.74</v>
          </cell>
          <cell r="H6066">
            <v>22.396699999999999</v>
          </cell>
          <cell r="I6066">
            <v>20.74</v>
          </cell>
          <cell r="K6066">
            <v>25.22</v>
          </cell>
        </row>
        <row r="6067">
          <cell r="B6067">
            <v>42987.666666666664</v>
          </cell>
          <cell r="C6067" t="str">
            <v>16</v>
          </cell>
          <cell r="D6067">
            <v>42987.666666666664</v>
          </cell>
          <cell r="E6067">
            <v>32.97</v>
          </cell>
          <cell r="F6067">
            <v>27.88</v>
          </cell>
          <cell r="G6067">
            <v>20.59</v>
          </cell>
          <cell r="H6067">
            <v>22.237300000000001</v>
          </cell>
          <cell r="I6067">
            <v>20.59</v>
          </cell>
          <cell r="K6067">
            <v>24.93</v>
          </cell>
        </row>
        <row r="6068">
          <cell r="B6068">
            <v>42987.708333333336</v>
          </cell>
          <cell r="C6068" t="str">
            <v>17</v>
          </cell>
          <cell r="D6068">
            <v>42987.708333333336</v>
          </cell>
          <cell r="E6068">
            <v>30.08</v>
          </cell>
          <cell r="F6068">
            <v>25.71</v>
          </cell>
          <cell r="G6068">
            <v>20.63</v>
          </cell>
          <cell r="H6068">
            <v>20.5365</v>
          </cell>
          <cell r="I6068">
            <v>20.63</v>
          </cell>
          <cell r="K6068">
            <v>23.16</v>
          </cell>
        </row>
        <row r="6069">
          <cell r="B6069">
            <v>42987.75</v>
          </cell>
          <cell r="C6069" t="str">
            <v>18</v>
          </cell>
          <cell r="D6069">
            <v>42987.75</v>
          </cell>
          <cell r="E6069">
            <v>26.46</v>
          </cell>
          <cell r="F6069">
            <v>24.99</v>
          </cell>
          <cell r="G6069">
            <v>20.03</v>
          </cell>
          <cell r="H6069">
            <v>17.976299999999998</v>
          </cell>
          <cell r="I6069">
            <v>20.03</v>
          </cell>
          <cell r="K6069">
            <v>22.5</v>
          </cell>
        </row>
        <row r="6070">
          <cell r="B6070">
            <v>42987.791666666664</v>
          </cell>
          <cell r="C6070" t="str">
            <v>19</v>
          </cell>
          <cell r="D6070">
            <v>42987.791666666664</v>
          </cell>
          <cell r="E6070">
            <v>25.6</v>
          </cell>
          <cell r="F6070">
            <v>27.51</v>
          </cell>
          <cell r="G6070">
            <v>19.440000000000001</v>
          </cell>
          <cell r="H6070">
            <v>16.57</v>
          </cell>
          <cell r="I6070">
            <v>19.440000000000001</v>
          </cell>
          <cell r="K6070">
            <v>21.1</v>
          </cell>
        </row>
        <row r="6071">
          <cell r="B6071">
            <v>42987.833333333336</v>
          </cell>
          <cell r="C6071" t="str">
            <v>20</v>
          </cell>
          <cell r="D6071">
            <v>42987.833333333336</v>
          </cell>
          <cell r="E6071">
            <v>23.83</v>
          </cell>
          <cell r="F6071">
            <v>25.51</v>
          </cell>
          <cell r="G6071">
            <v>17.989999999999998</v>
          </cell>
          <cell r="H6071">
            <v>16.252700000000001</v>
          </cell>
          <cell r="I6071">
            <v>17.989999999999998</v>
          </cell>
          <cell r="K6071">
            <v>18.68</v>
          </cell>
        </row>
        <row r="6072">
          <cell r="B6072">
            <v>42987.875</v>
          </cell>
          <cell r="C6072" t="str">
            <v>21</v>
          </cell>
          <cell r="D6072">
            <v>42987.875</v>
          </cell>
          <cell r="E6072">
            <v>21.66</v>
          </cell>
          <cell r="F6072">
            <v>22.19</v>
          </cell>
          <cell r="G6072">
            <v>14.28</v>
          </cell>
          <cell r="H6072">
            <v>11.6797</v>
          </cell>
          <cell r="I6072">
            <v>14.28</v>
          </cell>
          <cell r="K6072">
            <v>13.05</v>
          </cell>
        </row>
        <row r="6073">
          <cell r="B6073">
            <v>42987.916666666664</v>
          </cell>
          <cell r="C6073" t="str">
            <v>22</v>
          </cell>
          <cell r="D6073">
            <v>42987.916666666664</v>
          </cell>
          <cell r="E6073">
            <v>20.98</v>
          </cell>
          <cell r="F6073">
            <v>21.43</v>
          </cell>
          <cell r="G6073">
            <v>8.41</v>
          </cell>
          <cell r="H6073">
            <v>7.7199</v>
          </cell>
          <cell r="I6073">
            <v>8.41</v>
          </cell>
          <cell r="K6073">
            <v>9.08</v>
          </cell>
        </row>
        <row r="6074">
          <cell r="B6074">
            <v>42987.958333333336</v>
          </cell>
          <cell r="C6074" t="str">
            <v>23</v>
          </cell>
          <cell r="D6074">
            <v>42987.958333333336</v>
          </cell>
          <cell r="E6074">
            <v>19.989999999999998</v>
          </cell>
          <cell r="F6074">
            <v>21.59</v>
          </cell>
          <cell r="G6074">
            <v>4.4000000000000004</v>
          </cell>
          <cell r="H6074">
            <v>4.7628000000000004</v>
          </cell>
          <cell r="I6074">
            <v>4.4000000000000004</v>
          </cell>
          <cell r="K6074">
            <v>4.46</v>
          </cell>
        </row>
        <row r="6075">
          <cell r="B6075">
            <v>42988</v>
          </cell>
          <cell r="C6075" t="str">
            <v>00</v>
          </cell>
          <cell r="D6075">
            <v>42988</v>
          </cell>
          <cell r="E6075">
            <v>17.579999999999998</v>
          </cell>
          <cell r="F6075">
            <v>18.7</v>
          </cell>
          <cell r="G6075">
            <v>4.99</v>
          </cell>
          <cell r="H6075">
            <v>6.1994999999999996</v>
          </cell>
          <cell r="I6075">
            <v>4.99</v>
          </cell>
          <cell r="K6075">
            <v>6.5</v>
          </cell>
        </row>
        <row r="6076">
          <cell r="B6076">
            <v>42988.041666666664</v>
          </cell>
          <cell r="C6076" t="str">
            <v>01</v>
          </cell>
          <cell r="D6076">
            <v>42988.041666666664</v>
          </cell>
          <cell r="E6076">
            <v>17.010000000000002</v>
          </cell>
          <cell r="F6076">
            <v>17</v>
          </cell>
          <cell r="G6076">
            <v>5.15</v>
          </cell>
          <cell r="H6076">
            <v>5.3041</v>
          </cell>
          <cell r="I6076">
            <v>5.15</v>
          </cell>
          <cell r="K6076">
            <v>5.92</v>
          </cell>
        </row>
        <row r="6077">
          <cell r="B6077">
            <v>42988.083333333336</v>
          </cell>
          <cell r="C6077" t="str">
            <v>02</v>
          </cell>
          <cell r="D6077">
            <v>42988.083333333336</v>
          </cell>
          <cell r="E6077">
            <v>14.09</v>
          </cell>
          <cell r="F6077">
            <v>15.27</v>
          </cell>
          <cell r="G6077">
            <v>5.04</v>
          </cell>
          <cell r="H6077">
            <v>3.4015</v>
          </cell>
          <cell r="I6077">
            <v>5.04</v>
          </cell>
          <cell r="K6077">
            <v>5.51</v>
          </cell>
        </row>
        <row r="6078">
          <cell r="B6078">
            <v>42988.125</v>
          </cell>
          <cell r="C6078" t="str">
            <v>03</v>
          </cell>
          <cell r="D6078">
            <v>42988.125</v>
          </cell>
          <cell r="E6078">
            <v>13.93</v>
          </cell>
          <cell r="F6078">
            <v>15.15</v>
          </cell>
          <cell r="G6078">
            <v>5.0199999999999996</v>
          </cell>
          <cell r="H6078">
            <v>3.1027</v>
          </cell>
          <cell r="I6078">
            <v>5.0199999999999996</v>
          </cell>
          <cell r="K6078">
            <v>5.29</v>
          </cell>
        </row>
        <row r="6079">
          <cell r="B6079">
            <v>42988.166666666664</v>
          </cell>
          <cell r="C6079" t="str">
            <v>04</v>
          </cell>
          <cell r="D6079">
            <v>42988.166666666664</v>
          </cell>
          <cell r="E6079">
            <v>15.24</v>
          </cell>
          <cell r="F6079">
            <v>16.100000000000001</v>
          </cell>
          <cell r="G6079">
            <v>4.47</v>
          </cell>
          <cell r="H6079">
            <v>4.51</v>
          </cell>
          <cell r="I6079">
            <v>4.47</v>
          </cell>
          <cell r="K6079">
            <v>5.39</v>
          </cell>
        </row>
        <row r="6080">
          <cell r="B6080">
            <v>42988.208333333336</v>
          </cell>
          <cell r="C6080" t="str">
            <v>05</v>
          </cell>
          <cell r="D6080">
            <v>42988.208333333336</v>
          </cell>
          <cell r="E6080">
            <v>16.37</v>
          </cell>
          <cell r="F6080">
            <v>18.93</v>
          </cell>
          <cell r="G6080">
            <v>4.95</v>
          </cell>
          <cell r="H6080">
            <v>7.5921000000000003</v>
          </cell>
          <cell r="I6080">
            <v>4.95</v>
          </cell>
          <cell r="K6080">
            <v>6.56</v>
          </cell>
        </row>
        <row r="6081">
          <cell r="B6081">
            <v>42988.25</v>
          </cell>
          <cell r="C6081" t="str">
            <v>06</v>
          </cell>
          <cell r="D6081">
            <v>42988.25</v>
          </cell>
          <cell r="E6081">
            <v>16.71</v>
          </cell>
          <cell r="F6081">
            <v>18.82</v>
          </cell>
          <cell r="G6081">
            <v>4.5599999999999996</v>
          </cell>
          <cell r="H6081">
            <v>10.827299999999999</v>
          </cell>
          <cell r="I6081">
            <v>4.5599999999999996</v>
          </cell>
          <cell r="K6081">
            <v>7.98</v>
          </cell>
        </row>
        <row r="6082">
          <cell r="B6082">
            <v>42988.291666666664</v>
          </cell>
          <cell r="C6082" t="str">
            <v>07</v>
          </cell>
          <cell r="D6082">
            <v>42988.291666666664</v>
          </cell>
          <cell r="E6082">
            <v>17.489999999999998</v>
          </cell>
          <cell r="F6082">
            <v>19.64</v>
          </cell>
          <cell r="G6082">
            <v>6.83</v>
          </cell>
          <cell r="H6082">
            <v>12.0878</v>
          </cell>
          <cell r="I6082">
            <v>6.83</v>
          </cell>
          <cell r="K6082">
            <v>11.52</v>
          </cell>
        </row>
        <row r="6083">
          <cell r="B6083">
            <v>42988.333333333336</v>
          </cell>
          <cell r="C6083" t="str">
            <v>08</v>
          </cell>
          <cell r="D6083">
            <v>42988.333333333336</v>
          </cell>
          <cell r="E6083">
            <v>20.54</v>
          </cell>
          <cell r="F6083">
            <v>21.97</v>
          </cell>
          <cell r="G6083">
            <v>12.02</v>
          </cell>
          <cell r="H6083">
            <v>13.315</v>
          </cell>
          <cell r="I6083">
            <v>12.02</v>
          </cell>
          <cell r="K6083">
            <v>15.3</v>
          </cell>
        </row>
        <row r="6084">
          <cell r="B6084">
            <v>42988.375</v>
          </cell>
          <cell r="C6084" t="str">
            <v>09</v>
          </cell>
          <cell r="D6084">
            <v>42988.375</v>
          </cell>
          <cell r="E6084">
            <v>21.5</v>
          </cell>
          <cell r="F6084">
            <v>23.21</v>
          </cell>
          <cell r="G6084">
            <v>15.06</v>
          </cell>
          <cell r="H6084">
            <v>14.8573</v>
          </cell>
          <cell r="I6084">
            <v>15.06</v>
          </cell>
          <cell r="K6084">
            <v>17.53</v>
          </cell>
        </row>
        <row r="6085">
          <cell r="B6085">
            <v>42988.416666666664</v>
          </cell>
          <cell r="C6085" t="str">
            <v>10</v>
          </cell>
          <cell r="D6085">
            <v>42988.416666666664</v>
          </cell>
          <cell r="E6085">
            <v>21.91</v>
          </cell>
          <cell r="F6085">
            <v>23.31</v>
          </cell>
          <cell r="G6085">
            <v>17.3</v>
          </cell>
          <cell r="H6085">
            <v>15.349</v>
          </cell>
          <cell r="I6085">
            <v>17.3</v>
          </cell>
          <cell r="K6085">
            <v>19.399999999999999</v>
          </cell>
        </row>
        <row r="6086">
          <cell r="B6086">
            <v>42988.458333333336</v>
          </cell>
          <cell r="C6086" t="str">
            <v>11</v>
          </cell>
          <cell r="D6086">
            <v>42988.458333333336</v>
          </cell>
          <cell r="E6086">
            <v>22.2</v>
          </cell>
          <cell r="F6086">
            <v>23.52</v>
          </cell>
          <cell r="G6086">
            <v>17.87</v>
          </cell>
          <cell r="H6086">
            <v>15.9565</v>
          </cell>
          <cell r="I6086">
            <v>17.87</v>
          </cell>
          <cell r="K6086">
            <v>19.07</v>
          </cell>
        </row>
        <row r="6087">
          <cell r="B6087">
            <v>42988.5</v>
          </cell>
          <cell r="C6087" t="str">
            <v>12</v>
          </cell>
          <cell r="D6087">
            <v>42988.5</v>
          </cell>
          <cell r="E6087">
            <v>25.66</v>
          </cell>
          <cell r="F6087">
            <v>25.13</v>
          </cell>
          <cell r="G6087">
            <v>18.2</v>
          </cell>
          <cell r="H6087">
            <v>17.616700000000002</v>
          </cell>
          <cell r="I6087">
            <v>18.2</v>
          </cell>
          <cell r="K6087">
            <v>19.73</v>
          </cell>
        </row>
        <row r="6088">
          <cell r="B6088">
            <v>42988.541666666664</v>
          </cell>
          <cell r="C6088" t="str">
            <v>13</v>
          </cell>
          <cell r="D6088">
            <v>42988.541666666664</v>
          </cell>
          <cell r="E6088">
            <v>27.88</v>
          </cell>
          <cell r="F6088">
            <v>24.99</v>
          </cell>
          <cell r="G6088">
            <v>18.29</v>
          </cell>
          <cell r="H6088">
            <v>19.023900000000001</v>
          </cell>
          <cell r="I6088">
            <v>18.29</v>
          </cell>
          <cell r="K6088">
            <v>18.690000000000001</v>
          </cell>
        </row>
        <row r="6089">
          <cell r="B6089">
            <v>42988.583333333336</v>
          </cell>
          <cell r="C6089" t="str">
            <v>14</v>
          </cell>
          <cell r="D6089">
            <v>42988.583333333336</v>
          </cell>
          <cell r="E6089">
            <v>30.34</v>
          </cell>
          <cell r="F6089">
            <v>26.01</v>
          </cell>
          <cell r="G6089">
            <v>18.32</v>
          </cell>
          <cell r="H6089">
            <v>19.817399999999999</v>
          </cell>
          <cell r="I6089">
            <v>18.32</v>
          </cell>
          <cell r="K6089">
            <v>17.2</v>
          </cell>
        </row>
        <row r="6090">
          <cell r="B6090">
            <v>42988.625</v>
          </cell>
          <cell r="C6090" t="str">
            <v>15</v>
          </cell>
          <cell r="D6090">
            <v>42988.625</v>
          </cell>
          <cell r="E6090">
            <v>33.82</v>
          </cell>
          <cell r="F6090">
            <v>27.94</v>
          </cell>
          <cell r="G6090">
            <v>19.850000000000001</v>
          </cell>
          <cell r="H6090">
            <v>21.695599999999999</v>
          </cell>
          <cell r="I6090">
            <v>19.850000000000001</v>
          </cell>
          <cell r="K6090">
            <v>18.809999999999999</v>
          </cell>
        </row>
        <row r="6091">
          <cell r="B6091">
            <v>42988.666666666664</v>
          </cell>
          <cell r="C6091" t="str">
            <v>16</v>
          </cell>
          <cell r="D6091">
            <v>42988.666666666664</v>
          </cell>
          <cell r="E6091">
            <v>35.700000000000003</v>
          </cell>
          <cell r="F6091">
            <v>29.29</v>
          </cell>
          <cell r="G6091">
            <v>20.64</v>
          </cell>
          <cell r="H6091">
            <v>23.61</v>
          </cell>
          <cell r="I6091">
            <v>20.64</v>
          </cell>
          <cell r="K6091">
            <v>19.940000000000001</v>
          </cell>
        </row>
        <row r="6092">
          <cell r="B6092">
            <v>42988.708333333336</v>
          </cell>
          <cell r="C6092" t="str">
            <v>17</v>
          </cell>
          <cell r="D6092">
            <v>42988.708333333336</v>
          </cell>
          <cell r="E6092">
            <v>32.96</v>
          </cell>
          <cell r="F6092">
            <v>27.09</v>
          </cell>
          <cell r="G6092">
            <v>22.27</v>
          </cell>
          <cell r="H6092">
            <v>23.232700000000001</v>
          </cell>
          <cell r="I6092">
            <v>22.27</v>
          </cell>
          <cell r="K6092">
            <v>22.65</v>
          </cell>
        </row>
        <row r="6093">
          <cell r="B6093">
            <v>42988.75</v>
          </cell>
          <cell r="C6093" t="str">
            <v>18</v>
          </cell>
          <cell r="D6093">
            <v>42988.75</v>
          </cell>
          <cell r="E6093">
            <v>28.33</v>
          </cell>
          <cell r="F6093">
            <v>27.23</v>
          </cell>
          <cell r="G6093">
            <v>22.17</v>
          </cell>
          <cell r="H6093">
            <v>23.564</v>
          </cell>
          <cell r="I6093">
            <v>22.17</v>
          </cell>
          <cell r="K6093">
            <v>23.37</v>
          </cell>
        </row>
        <row r="6094">
          <cell r="B6094">
            <v>42988.791666666664</v>
          </cell>
          <cell r="C6094" t="str">
            <v>19</v>
          </cell>
          <cell r="D6094">
            <v>42988.791666666664</v>
          </cell>
          <cell r="E6094">
            <v>26.68</v>
          </cell>
          <cell r="F6094">
            <v>28.78</v>
          </cell>
          <cell r="G6094">
            <v>21.98</v>
          </cell>
          <cell r="H6094">
            <v>20.847799999999999</v>
          </cell>
          <cell r="I6094">
            <v>21.98</v>
          </cell>
          <cell r="K6094">
            <v>23.46</v>
          </cell>
        </row>
        <row r="6095">
          <cell r="B6095">
            <v>42988.833333333336</v>
          </cell>
          <cell r="C6095" t="str">
            <v>20</v>
          </cell>
          <cell r="D6095">
            <v>42988.833333333336</v>
          </cell>
          <cell r="E6095">
            <v>25.63</v>
          </cell>
          <cell r="F6095">
            <v>25.94</v>
          </cell>
          <cell r="G6095">
            <v>18.53</v>
          </cell>
          <cell r="H6095">
            <v>17.5228</v>
          </cell>
          <cell r="I6095">
            <v>18.53</v>
          </cell>
          <cell r="K6095">
            <v>19.75</v>
          </cell>
        </row>
        <row r="6096">
          <cell r="B6096">
            <v>42988.875</v>
          </cell>
          <cell r="C6096" t="str">
            <v>21</v>
          </cell>
          <cell r="D6096">
            <v>42988.875</v>
          </cell>
          <cell r="E6096">
            <v>23.34</v>
          </cell>
          <cell r="F6096">
            <v>21.93</v>
          </cell>
          <cell r="G6096">
            <v>14.87</v>
          </cell>
          <cell r="H6096">
            <v>13.378500000000001</v>
          </cell>
          <cell r="I6096">
            <v>14.87</v>
          </cell>
          <cell r="K6096">
            <v>14.93</v>
          </cell>
        </row>
        <row r="6097">
          <cell r="B6097">
            <v>42988.916666666664</v>
          </cell>
          <cell r="C6097" t="str">
            <v>22</v>
          </cell>
          <cell r="D6097">
            <v>42988.916666666664</v>
          </cell>
          <cell r="E6097">
            <v>20.75</v>
          </cell>
          <cell r="F6097">
            <v>21.07</v>
          </cell>
          <cell r="G6097">
            <v>12.03</v>
          </cell>
          <cell r="H6097">
            <v>11.294600000000001</v>
          </cell>
          <cell r="I6097">
            <v>12.03</v>
          </cell>
          <cell r="K6097">
            <v>13.53</v>
          </cell>
        </row>
        <row r="6098">
          <cell r="B6098">
            <v>42988.958333333336</v>
          </cell>
          <cell r="C6098" t="str">
            <v>23</v>
          </cell>
          <cell r="D6098">
            <v>42988.958333333336</v>
          </cell>
          <cell r="E6098">
            <v>19.16</v>
          </cell>
          <cell r="F6098">
            <v>20.22</v>
          </cell>
          <cell r="G6098">
            <v>8.2799999999999994</v>
          </cell>
          <cell r="H6098">
            <v>10.045299999999999</v>
          </cell>
          <cell r="I6098">
            <v>8.2799999999999994</v>
          </cell>
          <cell r="K6098">
            <v>10.23</v>
          </cell>
        </row>
        <row r="6099">
          <cell r="B6099">
            <v>42989</v>
          </cell>
          <cell r="C6099" t="str">
            <v>00</v>
          </cell>
          <cell r="D6099">
            <v>42989</v>
          </cell>
          <cell r="E6099">
            <v>16.510000000000002</v>
          </cell>
          <cell r="F6099">
            <v>16.920000000000002</v>
          </cell>
          <cell r="G6099">
            <v>8.0299999999999994</v>
          </cell>
          <cell r="H6099">
            <v>10.901899999999999</v>
          </cell>
          <cell r="I6099">
            <v>8.0299999999999994</v>
          </cell>
          <cell r="K6099">
            <v>10.14</v>
          </cell>
        </row>
        <row r="6100">
          <cell r="B6100">
            <v>42989.041666666664</v>
          </cell>
          <cell r="C6100" t="str">
            <v>01</v>
          </cell>
          <cell r="D6100">
            <v>42989.041666666664</v>
          </cell>
          <cell r="E6100">
            <v>15.91</v>
          </cell>
          <cell r="F6100">
            <v>15.59</v>
          </cell>
          <cell r="G6100">
            <v>6.7</v>
          </cell>
          <cell r="H6100">
            <v>11.079000000000001</v>
          </cell>
          <cell r="I6100">
            <v>6.7</v>
          </cell>
          <cell r="K6100">
            <v>8.3699999999999992</v>
          </cell>
        </row>
        <row r="6101">
          <cell r="B6101">
            <v>42989.083333333336</v>
          </cell>
          <cell r="C6101" t="str">
            <v>02</v>
          </cell>
          <cell r="D6101">
            <v>42989.083333333336</v>
          </cell>
          <cell r="E6101">
            <v>13.81</v>
          </cell>
          <cell r="F6101">
            <v>15.28</v>
          </cell>
          <cell r="G6101">
            <v>5.34</v>
          </cell>
          <cell r="H6101">
            <v>11.901</v>
          </cell>
          <cell r="I6101">
            <v>5.34</v>
          </cell>
          <cell r="K6101">
            <v>6.87</v>
          </cell>
        </row>
        <row r="6102">
          <cell r="B6102">
            <v>42989.125</v>
          </cell>
          <cell r="C6102" t="str">
            <v>03</v>
          </cell>
          <cell r="D6102">
            <v>42989.125</v>
          </cell>
          <cell r="E6102">
            <v>15.3</v>
          </cell>
          <cell r="F6102">
            <v>17.28</v>
          </cell>
          <cell r="G6102">
            <v>6.14</v>
          </cell>
          <cell r="H6102">
            <v>12.605700000000001</v>
          </cell>
          <cell r="I6102">
            <v>6.14</v>
          </cell>
          <cell r="K6102">
            <v>7.56</v>
          </cell>
        </row>
        <row r="6103">
          <cell r="B6103">
            <v>42989.166666666664</v>
          </cell>
          <cell r="C6103" t="str">
            <v>04</v>
          </cell>
          <cell r="D6103">
            <v>42989.166666666664</v>
          </cell>
          <cell r="E6103">
            <v>17.28</v>
          </cell>
          <cell r="F6103">
            <v>19.37</v>
          </cell>
          <cell r="G6103">
            <v>9.07</v>
          </cell>
          <cell r="H6103">
            <v>13.8019</v>
          </cell>
          <cell r="I6103">
            <v>9.07</v>
          </cell>
          <cell r="K6103">
            <v>11.3</v>
          </cell>
        </row>
        <row r="6104">
          <cell r="B6104">
            <v>42989.208333333336</v>
          </cell>
          <cell r="C6104" t="str">
            <v>05</v>
          </cell>
          <cell r="D6104">
            <v>42989.208333333336</v>
          </cell>
          <cell r="E6104">
            <v>20.77</v>
          </cell>
          <cell r="F6104">
            <v>22.95</v>
          </cell>
          <cell r="G6104">
            <v>13.68</v>
          </cell>
          <cell r="H6104">
            <v>15.9328</v>
          </cell>
          <cell r="I6104">
            <v>13.68</v>
          </cell>
          <cell r="K6104">
            <v>15.77</v>
          </cell>
        </row>
        <row r="6105">
          <cell r="B6105">
            <v>42989.25</v>
          </cell>
          <cell r="C6105" t="str">
            <v>06</v>
          </cell>
          <cell r="D6105">
            <v>42989.25</v>
          </cell>
          <cell r="E6105">
            <v>22.24</v>
          </cell>
          <cell r="F6105">
            <v>23.28</v>
          </cell>
          <cell r="G6105">
            <v>15.25</v>
          </cell>
          <cell r="H6105">
            <v>20.238900000000001</v>
          </cell>
          <cell r="I6105">
            <v>15.25</v>
          </cell>
          <cell r="K6105">
            <v>19.84</v>
          </cell>
        </row>
        <row r="6106">
          <cell r="B6106">
            <v>42989.291666666664</v>
          </cell>
          <cell r="C6106" t="str">
            <v>07</v>
          </cell>
          <cell r="D6106">
            <v>42989.291666666664</v>
          </cell>
          <cell r="E6106">
            <v>22.44</v>
          </cell>
          <cell r="F6106">
            <v>23.31</v>
          </cell>
          <cell r="G6106">
            <v>17.04</v>
          </cell>
          <cell r="H6106">
            <v>21.8139</v>
          </cell>
          <cell r="I6106">
            <v>17.04</v>
          </cell>
          <cell r="K6106">
            <v>20.27</v>
          </cell>
        </row>
        <row r="6107">
          <cell r="B6107">
            <v>42989.333333333336</v>
          </cell>
          <cell r="C6107" t="str">
            <v>08</v>
          </cell>
          <cell r="D6107">
            <v>42989.333333333336</v>
          </cell>
          <cell r="E6107">
            <v>24.26</v>
          </cell>
          <cell r="F6107">
            <v>25.6</v>
          </cell>
          <cell r="G6107">
            <v>19.61</v>
          </cell>
          <cell r="H6107">
            <v>21.636199999999999</v>
          </cell>
          <cell r="I6107">
            <v>19.61</v>
          </cell>
          <cell r="K6107">
            <v>23.7</v>
          </cell>
        </row>
        <row r="6108">
          <cell r="B6108">
            <v>42989.375</v>
          </cell>
          <cell r="C6108" t="str">
            <v>09</v>
          </cell>
          <cell r="D6108">
            <v>42989.375</v>
          </cell>
          <cell r="E6108">
            <v>25.46</v>
          </cell>
          <cell r="F6108">
            <v>26.62</v>
          </cell>
          <cell r="G6108">
            <v>20.56</v>
          </cell>
          <cell r="H6108">
            <v>22.7075</v>
          </cell>
          <cell r="I6108">
            <v>20.56</v>
          </cell>
          <cell r="K6108">
            <v>25.18</v>
          </cell>
        </row>
        <row r="6109">
          <cell r="B6109">
            <v>42989.416666666664</v>
          </cell>
          <cell r="C6109" t="str">
            <v>10</v>
          </cell>
          <cell r="D6109">
            <v>42989.416666666664</v>
          </cell>
          <cell r="E6109">
            <v>26.18</v>
          </cell>
          <cell r="F6109">
            <v>27.83</v>
          </cell>
          <cell r="G6109">
            <v>21.44</v>
          </cell>
          <cell r="H6109">
            <v>25.119199999999999</v>
          </cell>
          <cell r="I6109">
            <v>21.44</v>
          </cell>
          <cell r="K6109">
            <v>26.46</v>
          </cell>
        </row>
        <row r="6110">
          <cell r="B6110">
            <v>42989.458333333336</v>
          </cell>
          <cell r="C6110" t="str">
            <v>11</v>
          </cell>
          <cell r="D6110">
            <v>42989.458333333336</v>
          </cell>
          <cell r="E6110">
            <v>26.51</v>
          </cell>
          <cell r="F6110">
            <v>28.59</v>
          </cell>
          <cell r="G6110">
            <v>23.22</v>
          </cell>
          <cell r="H6110">
            <v>27.790500000000002</v>
          </cell>
          <cell r="I6110">
            <v>23.22</v>
          </cell>
          <cell r="K6110">
            <v>27.44</v>
          </cell>
        </row>
        <row r="6111">
          <cell r="B6111">
            <v>42989.5</v>
          </cell>
          <cell r="C6111" t="str">
            <v>12</v>
          </cell>
          <cell r="D6111">
            <v>42989.5</v>
          </cell>
          <cell r="E6111">
            <v>27.5</v>
          </cell>
          <cell r="F6111">
            <v>30.73</v>
          </cell>
          <cell r="G6111">
            <v>27.35</v>
          </cell>
          <cell r="H6111">
            <v>29.55</v>
          </cell>
          <cell r="I6111">
            <v>27.35</v>
          </cell>
          <cell r="K6111">
            <v>30.1</v>
          </cell>
        </row>
        <row r="6112">
          <cell r="B6112">
            <v>42989.541666666664</v>
          </cell>
          <cell r="C6112" t="str">
            <v>13</v>
          </cell>
          <cell r="D6112">
            <v>42989.541666666664</v>
          </cell>
          <cell r="E6112">
            <v>29.45</v>
          </cell>
          <cell r="F6112">
            <v>33.380000000000003</v>
          </cell>
          <cell r="G6112">
            <v>31</v>
          </cell>
          <cell r="H6112">
            <v>33.552399999999999</v>
          </cell>
          <cell r="I6112">
            <v>31</v>
          </cell>
          <cell r="K6112">
            <v>34.380000000000003</v>
          </cell>
        </row>
        <row r="6113">
          <cell r="B6113">
            <v>42989.583333333336</v>
          </cell>
          <cell r="C6113" t="str">
            <v>14</v>
          </cell>
          <cell r="D6113">
            <v>42989.583333333336</v>
          </cell>
          <cell r="E6113">
            <v>31.62</v>
          </cell>
          <cell r="F6113">
            <v>35.020000000000003</v>
          </cell>
          <cell r="G6113">
            <v>33.25</v>
          </cell>
          <cell r="H6113">
            <v>33.086599999999997</v>
          </cell>
          <cell r="I6113">
            <v>33.25</v>
          </cell>
          <cell r="K6113">
            <v>36.99</v>
          </cell>
        </row>
        <row r="6114">
          <cell r="B6114">
            <v>42989.625</v>
          </cell>
          <cell r="C6114" t="str">
            <v>15</v>
          </cell>
          <cell r="D6114">
            <v>42989.625</v>
          </cell>
          <cell r="E6114">
            <v>33.47</v>
          </cell>
          <cell r="F6114">
            <v>37.21</v>
          </cell>
          <cell r="G6114">
            <v>36.119999999999997</v>
          </cell>
          <cell r="H6114">
            <v>36.297499999999999</v>
          </cell>
          <cell r="I6114">
            <v>36.119999999999997</v>
          </cell>
          <cell r="K6114">
            <v>40.549999999999997</v>
          </cell>
        </row>
        <row r="6115">
          <cell r="B6115">
            <v>42989.666666666664</v>
          </cell>
          <cell r="C6115" t="str">
            <v>16</v>
          </cell>
          <cell r="D6115">
            <v>42989.666666666664</v>
          </cell>
          <cell r="E6115">
            <v>33.4</v>
          </cell>
          <cell r="F6115">
            <v>37.11</v>
          </cell>
          <cell r="G6115">
            <v>35.47</v>
          </cell>
          <cell r="H6115">
            <v>36.5471</v>
          </cell>
          <cell r="I6115">
            <v>35.47</v>
          </cell>
          <cell r="K6115">
            <v>39.6</v>
          </cell>
        </row>
        <row r="6116">
          <cell r="B6116">
            <v>42989.708333333336</v>
          </cell>
          <cell r="C6116" t="str">
            <v>17</v>
          </cell>
          <cell r="D6116">
            <v>42989.708333333336</v>
          </cell>
          <cell r="E6116">
            <v>27.73</v>
          </cell>
          <cell r="F6116">
            <v>32.9</v>
          </cell>
          <cell r="G6116">
            <v>32.17</v>
          </cell>
          <cell r="H6116">
            <v>34.864899999999999</v>
          </cell>
          <cell r="I6116">
            <v>32.17</v>
          </cell>
          <cell r="K6116">
            <v>36.18</v>
          </cell>
        </row>
        <row r="6117">
          <cell r="B6117">
            <v>42989.75</v>
          </cell>
          <cell r="C6117" t="str">
            <v>18</v>
          </cell>
          <cell r="D6117">
            <v>42989.75</v>
          </cell>
          <cell r="E6117">
            <v>27.54</v>
          </cell>
          <cell r="F6117">
            <v>32.18</v>
          </cell>
          <cell r="G6117">
            <v>29.46</v>
          </cell>
          <cell r="H6117">
            <v>34.262599999999999</v>
          </cell>
          <cell r="I6117">
            <v>29.46</v>
          </cell>
          <cell r="K6117">
            <v>33.11</v>
          </cell>
        </row>
        <row r="6118">
          <cell r="B6118">
            <v>42989.791666666664</v>
          </cell>
          <cell r="C6118" t="str">
            <v>19</v>
          </cell>
          <cell r="D6118">
            <v>42989.791666666664</v>
          </cell>
          <cell r="E6118">
            <v>27.58</v>
          </cell>
          <cell r="F6118">
            <v>31.96</v>
          </cell>
          <cell r="G6118">
            <v>28.11</v>
          </cell>
          <cell r="H6118">
            <v>30.4421</v>
          </cell>
          <cell r="I6118">
            <v>28.11</v>
          </cell>
          <cell r="K6118">
            <v>31.8</v>
          </cell>
        </row>
        <row r="6119">
          <cell r="B6119">
            <v>42989.833333333336</v>
          </cell>
          <cell r="C6119" t="str">
            <v>20</v>
          </cell>
          <cell r="D6119">
            <v>42989.833333333336</v>
          </cell>
          <cell r="E6119">
            <v>25.63</v>
          </cell>
          <cell r="F6119">
            <v>28.09</v>
          </cell>
          <cell r="G6119">
            <v>22.38</v>
          </cell>
          <cell r="H6119">
            <v>25.511800000000001</v>
          </cell>
          <cell r="I6119">
            <v>22.38</v>
          </cell>
          <cell r="K6119">
            <v>26.7</v>
          </cell>
        </row>
        <row r="6120">
          <cell r="B6120">
            <v>42989.875</v>
          </cell>
          <cell r="C6120" t="str">
            <v>21</v>
          </cell>
          <cell r="D6120">
            <v>42989.875</v>
          </cell>
          <cell r="E6120">
            <v>22.2</v>
          </cell>
          <cell r="F6120">
            <v>23.26</v>
          </cell>
          <cell r="G6120">
            <v>21.01</v>
          </cell>
          <cell r="H6120">
            <v>20.9848</v>
          </cell>
          <cell r="I6120">
            <v>21.01</v>
          </cell>
          <cell r="K6120">
            <v>23.16</v>
          </cell>
        </row>
        <row r="6121">
          <cell r="B6121">
            <v>42989.916666666664</v>
          </cell>
          <cell r="C6121" t="str">
            <v>22</v>
          </cell>
          <cell r="D6121">
            <v>42989.916666666664</v>
          </cell>
          <cell r="E6121">
            <v>20.88</v>
          </cell>
          <cell r="F6121">
            <v>21.76</v>
          </cell>
          <cell r="G6121">
            <v>19.16</v>
          </cell>
          <cell r="H6121">
            <v>18.2088</v>
          </cell>
          <cell r="I6121">
            <v>19.16</v>
          </cell>
          <cell r="K6121">
            <v>19.7</v>
          </cell>
        </row>
        <row r="6122">
          <cell r="B6122">
            <v>42989.958333333336</v>
          </cell>
          <cell r="C6122" t="str">
            <v>23</v>
          </cell>
          <cell r="D6122">
            <v>42989.958333333336</v>
          </cell>
          <cell r="E6122">
            <v>19.88</v>
          </cell>
          <cell r="F6122">
            <v>21</v>
          </cell>
          <cell r="G6122">
            <v>16.600000000000001</v>
          </cell>
          <cell r="H6122">
            <v>15.415699999999999</v>
          </cell>
          <cell r="I6122">
            <v>16.600000000000001</v>
          </cell>
          <cell r="K6122">
            <v>18.61</v>
          </cell>
        </row>
        <row r="6123">
          <cell r="B6123">
            <v>42990</v>
          </cell>
          <cell r="C6123" t="str">
            <v>00</v>
          </cell>
          <cell r="D6123">
            <v>42990</v>
          </cell>
          <cell r="E6123">
            <v>18.62</v>
          </cell>
          <cell r="F6123">
            <v>19.649999999999999</v>
          </cell>
          <cell r="G6123">
            <v>15.58</v>
          </cell>
          <cell r="H6123">
            <v>16.295200000000001</v>
          </cell>
          <cell r="I6123">
            <v>15.58</v>
          </cell>
          <cell r="K6123">
            <v>17.75</v>
          </cell>
        </row>
        <row r="6124">
          <cell r="B6124">
            <v>42990.041666666664</v>
          </cell>
          <cell r="C6124" t="str">
            <v>01</v>
          </cell>
          <cell r="D6124">
            <v>42990.041666666664</v>
          </cell>
          <cell r="E6124">
            <v>18.12</v>
          </cell>
          <cell r="F6124">
            <v>19</v>
          </cell>
          <cell r="G6124">
            <v>15.47</v>
          </cell>
          <cell r="H6124">
            <v>15.544600000000001</v>
          </cell>
          <cell r="I6124">
            <v>15.47</v>
          </cell>
          <cell r="K6124">
            <v>18.16</v>
          </cell>
        </row>
        <row r="6125">
          <cell r="B6125">
            <v>42990.083333333336</v>
          </cell>
          <cell r="C6125" t="str">
            <v>02</v>
          </cell>
          <cell r="D6125">
            <v>42990.083333333336</v>
          </cell>
          <cell r="E6125">
            <v>17.670000000000002</v>
          </cell>
          <cell r="F6125">
            <v>18.510000000000002</v>
          </cell>
          <cell r="G6125">
            <v>13.62</v>
          </cell>
          <cell r="H6125">
            <v>15.490399999999999</v>
          </cell>
          <cell r="I6125">
            <v>13.62</v>
          </cell>
          <cell r="K6125">
            <v>16.27</v>
          </cell>
        </row>
        <row r="6126">
          <cell r="B6126">
            <v>42990.125</v>
          </cell>
          <cell r="C6126" t="str">
            <v>03</v>
          </cell>
          <cell r="D6126">
            <v>42990.125</v>
          </cell>
          <cell r="E6126">
            <v>17.75</v>
          </cell>
          <cell r="F6126">
            <v>18.7</v>
          </cell>
          <cell r="G6126">
            <v>13.69</v>
          </cell>
          <cell r="H6126">
            <v>15.4137</v>
          </cell>
          <cell r="I6126">
            <v>13.69</v>
          </cell>
          <cell r="K6126">
            <v>17.579999999999998</v>
          </cell>
        </row>
        <row r="6127">
          <cell r="B6127">
            <v>42990.166666666664</v>
          </cell>
          <cell r="C6127" t="str">
            <v>04</v>
          </cell>
          <cell r="D6127">
            <v>42990.166666666664</v>
          </cell>
          <cell r="E6127">
            <v>19.03</v>
          </cell>
          <cell r="F6127">
            <v>20.37</v>
          </cell>
          <cell r="G6127">
            <v>14.84</v>
          </cell>
          <cell r="H6127">
            <v>15.609299999999999</v>
          </cell>
          <cell r="I6127">
            <v>14.84</v>
          </cell>
          <cell r="K6127">
            <v>18.14</v>
          </cell>
        </row>
        <row r="6128">
          <cell r="B6128">
            <v>42990.208333333336</v>
          </cell>
          <cell r="C6128" t="str">
            <v>05</v>
          </cell>
          <cell r="D6128">
            <v>42990.208333333336</v>
          </cell>
          <cell r="E6128">
            <v>22.59</v>
          </cell>
          <cell r="F6128">
            <v>25.47</v>
          </cell>
          <cell r="G6128">
            <v>18.239999999999998</v>
          </cell>
          <cell r="H6128">
            <v>16.526800000000001</v>
          </cell>
          <cell r="I6128">
            <v>18.239999999999998</v>
          </cell>
          <cell r="K6128">
            <v>21</v>
          </cell>
        </row>
        <row r="6129">
          <cell r="B6129">
            <v>42990.25</v>
          </cell>
          <cell r="C6129" t="str">
            <v>06</v>
          </cell>
          <cell r="D6129">
            <v>42990.25</v>
          </cell>
          <cell r="E6129">
            <v>23.52</v>
          </cell>
          <cell r="F6129">
            <v>25.1</v>
          </cell>
          <cell r="G6129">
            <v>18.62</v>
          </cell>
          <cell r="H6129">
            <v>19.581399999999999</v>
          </cell>
          <cell r="I6129">
            <v>18.62</v>
          </cell>
          <cell r="K6129">
            <v>23.97</v>
          </cell>
        </row>
        <row r="6130">
          <cell r="B6130">
            <v>42990.291666666664</v>
          </cell>
          <cell r="C6130" t="str">
            <v>07</v>
          </cell>
          <cell r="D6130">
            <v>42990.291666666664</v>
          </cell>
          <cell r="E6130">
            <v>22.25</v>
          </cell>
          <cell r="F6130">
            <v>24.32</v>
          </cell>
          <cell r="G6130">
            <v>19.7</v>
          </cell>
          <cell r="H6130">
            <v>21.490500000000001</v>
          </cell>
          <cell r="I6130">
            <v>19.7</v>
          </cell>
          <cell r="K6130">
            <v>23.42</v>
          </cell>
        </row>
        <row r="6131">
          <cell r="B6131">
            <v>42990.333333333336</v>
          </cell>
          <cell r="C6131" t="str">
            <v>08</v>
          </cell>
          <cell r="D6131">
            <v>42990.333333333336</v>
          </cell>
          <cell r="E6131">
            <v>22.61</v>
          </cell>
          <cell r="F6131">
            <v>25.34</v>
          </cell>
          <cell r="G6131">
            <v>21.23</v>
          </cell>
          <cell r="H6131">
            <v>22.126799999999999</v>
          </cell>
          <cell r="I6131">
            <v>21.23</v>
          </cell>
          <cell r="K6131">
            <v>24.65</v>
          </cell>
        </row>
        <row r="6132">
          <cell r="B6132">
            <v>42990.375</v>
          </cell>
          <cell r="C6132" t="str">
            <v>09</v>
          </cell>
          <cell r="D6132">
            <v>42990.375</v>
          </cell>
          <cell r="E6132">
            <v>23.61</v>
          </cell>
          <cell r="F6132">
            <v>27.36</v>
          </cell>
          <cell r="G6132">
            <v>22.21</v>
          </cell>
          <cell r="H6132">
            <v>25.101400000000002</v>
          </cell>
          <cell r="I6132">
            <v>22.21</v>
          </cell>
          <cell r="K6132">
            <v>26.66</v>
          </cell>
        </row>
        <row r="6133">
          <cell r="B6133">
            <v>42990.416666666664</v>
          </cell>
          <cell r="C6133" t="str">
            <v>10</v>
          </cell>
          <cell r="D6133">
            <v>42990.416666666664</v>
          </cell>
          <cell r="E6133">
            <v>24.58</v>
          </cell>
          <cell r="F6133">
            <v>28.64</v>
          </cell>
          <cell r="G6133">
            <v>24.28</v>
          </cell>
          <cell r="H6133">
            <v>31.023599999999998</v>
          </cell>
          <cell r="I6133">
            <v>24.28</v>
          </cell>
          <cell r="K6133">
            <v>29.04</v>
          </cell>
        </row>
        <row r="6134">
          <cell r="B6134">
            <v>42990.458333333336</v>
          </cell>
          <cell r="C6134" t="str">
            <v>11</v>
          </cell>
          <cell r="D6134">
            <v>42990.458333333336</v>
          </cell>
          <cell r="E6134">
            <v>23.98</v>
          </cell>
          <cell r="F6134">
            <v>29.52</v>
          </cell>
          <cell r="G6134">
            <v>26.45</v>
          </cell>
          <cell r="H6134">
            <v>34.041400000000003</v>
          </cell>
          <cell r="I6134">
            <v>26.45</v>
          </cell>
          <cell r="K6134">
            <v>31.14</v>
          </cell>
        </row>
        <row r="6135">
          <cell r="B6135">
            <v>42990.5</v>
          </cell>
          <cell r="C6135" t="str">
            <v>12</v>
          </cell>
          <cell r="D6135">
            <v>42990.5</v>
          </cell>
          <cell r="E6135">
            <v>25.63</v>
          </cell>
          <cell r="F6135">
            <v>31.6</v>
          </cell>
          <cell r="G6135">
            <v>29.47</v>
          </cell>
          <cell r="H6135">
            <v>36.039000000000001</v>
          </cell>
          <cell r="I6135">
            <v>29.47</v>
          </cell>
          <cell r="K6135">
            <v>33.51</v>
          </cell>
        </row>
        <row r="6136">
          <cell r="B6136">
            <v>42990.541666666664</v>
          </cell>
          <cell r="C6136" t="str">
            <v>13</v>
          </cell>
          <cell r="D6136">
            <v>42990.541666666664</v>
          </cell>
          <cell r="E6136">
            <v>26.85</v>
          </cell>
          <cell r="F6136">
            <v>33.31</v>
          </cell>
          <cell r="G6136">
            <v>32.659999999999997</v>
          </cell>
          <cell r="H6136">
            <v>39.333300000000001</v>
          </cell>
          <cell r="I6136">
            <v>32.659999999999997</v>
          </cell>
          <cell r="K6136">
            <v>35.93</v>
          </cell>
        </row>
        <row r="6137">
          <cell r="B6137">
            <v>42990.583333333336</v>
          </cell>
          <cell r="C6137" t="str">
            <v>14</v>
          </cell>
          <cell r="D6137">
            <v>42990.583333333336</v>
          </cell>
          <cell r="E6137">
            <v>28.05</v>
          </cell>
          <cell r="F6137">
            <v>34.64</v>
          </cell>
          <cell r="G6137">
            <v>35.29</v>
          </cell>
          <cell r="H6137">
            <v>40.846699999999998</v>
          </cell>
          <cell r="I6137">
            <v>35.29</v>
          </cell>
          <cell r="K6137">
            <v>37.909999999999997</v>
          </cell>
        </row>
        <row r="6138">
          <cell r="B6138">
            <v>42990.625</v>
          </cell>
          <cell r="C6138" t="str">
            <v>15</v>
          </cell>
          <cell r="D6138">
            <v>42990.625</v>
          </cell>
          <cell r="E6138">
            <v>28.96</v>
          </cell>
          <cell r="F6138">
            <v>36.67</v>
          </cell>
          <cell r="G6138">
            <v>36.340000000000003</v>
          </cell>
          <cell r="H6138">
            <v>45.81</v>
          </cell>
          <cell r="I6138">
            <v>36.340000000000003</v>
          </cell>
          <cell r="K6138">
            <v>39.340000000000003</v>
          </cell>
        </row>
        <row r="6139">
          <cell r="B6139">
            <v>42990.666666666664</v>
          </cell>
          <cell r="C6139" t="str">
            <v>16</v>
          </cell>
          <cell r="D6139">
            <v>42990.666666666664</v>
          </cell>
          <cell r="E6139">
            <v>29.41</v>
          </cell>
          <cell r="F6139">
            <v>36.54</v>
          </cell>
          <cell r="G6139">
            <v>37.22</v>
          </cell>
          <cell r="H6139">
            <v>45.84</v>
          </cell>
          <cell r="I6139">
            <v>37.22</v>
          </cell>
          <cell r="K6139">
            <v>39.57</v>
          </cell>
        </row>
        <row r="6140">
          <cell r="B6140">
            <v>42990.708333333336</v>
          </cell>
          <cell r="C6140" t="str">
            <v>17</v>
          </cell>
          <cell r="D6140">
            <v>42990.708333333336</v>
          </cell>
          <cell r="E6140">
            <v>26.1</v>
          </cell>
          <cell r="F6140">
            <v>33.22</v>
          </cell>
          <cell r="G6140">
            <v>34</v>
          </cell>
          <cell r="H6140">
            <v>43.767000000000003</v>
          </cell>
          <cell r="I6140">
            <v>34</v>
          </cell>
          <cell r="K6140">
            <v>36.86</v>
          </cell>
        </row>
        <row r="6141">
          <cell r="B6141">
            <v>42990.75</v>
          </cell>
          <cell r="C6141" t="str">
            <v>18</v>
          </cell>
          <cell r="D6141">
            <v>42990.75</v>
          </cell>
          <cell r="E6141">
            <v>25.22</v>
          </cell>
          <cell r="F6141">
            <v>32.01</v>
          </cell>
          <cell r="G6141">
            <v>32.83</v>
          </cell>
          <cell r="H6141">
            <v>40.718899999999998</v>
          </cell>
          <cell r="I6141">
            <v>32.83</v>
          </cell>
          <cell r="K6141">
            <v>34.29</v>
          </cell>
        </row>
        <row r="6142">
          <cell r="B6142">
            <v>42990.791666666664</v>
          </cell>
          <cell r="C6142" t="str">
            <v>19</v>
          </cell>
          <cell r="D6142">
            <v>42990.791666666664</v>
          </cell>
          <cell r="E6142">
            <v>26.3</v>
          </cell>
          <cell r="F6142">
            <v>32.71</v>
          </cell>
          <cell r="G6142">
            <v>33.270000000000003</v>
          </cell>
          <cell r="H6142">
            <v>33.020400000000002</v>
          </cell>
          <cell r="I6142">
            <v>33.270000000000003</v>
          </cell>
          <cell r="K6142">
            <v>34.590000000000003</v>
          </cell>
        </row>
        <row r="6143">
          <cell r="B6143">
            <v>42990.833333333336</v>
          </cell>
          <cell r="C6143" t="str">
            <v>20</v>
          </cell>
          <cell r="D6143">
            <v>42990.833333333336</v>
          </cell>
          <cell r="E6143">
            <v>23.45</v>
          </cell>
          <cell r="F6143">
            <v>28.88</v>
          </cell>
          <cell r="G6143">
            <v>28.19</v>
          </cell>
          <cell r="H6143">
            <v>29.334900000000001</v>
          </cell>
          <cell r="I6143">
            <v>28.19</v>
          </cell>
          <cell r="K6143">
            <v>29.83</v>
          </cell>
        </row>
        <row r="6144">
          <cell r="B6144">
            <v>42990.875</v>
          </cell>
          <cell r="C6144" t="str">
            <v>21</v>
          </cell>
          <cell r="D6144">
            <v>42990.875</v>
          </cell>
          <cell r="E6144">
            <v>21.06</v>
          </cell>
          <cell r="F6144">
            <v>23.77</v>
          </cell>
          <cell r="G6144">
            <v>21.73</v>
          </cell>
          <cell r="H6144">
            <v>23.321000000000002</v>
          </cell>
          <cell r="I6144">
            <v>21.73</v>
          </cell>
          <cell r="K6144">
            <v>23.58</v>
          </cell>
        </row>
        <row r="6145">
          <cell r="B6145">
            <v>42990.916666666664</v>
          </cell>
          <cell r="C6145" t="str">
            <v>22</v>
          </cell>
          <cell r="D6145">
            <v>42990.916666666664</v>
          </cell>
          <cell r="E6145">
            <v>20.82</v>
          </cell>
          <cell r="F6145">
            <v>21.85</v>
          </cell>
          <cell r="G6145">
            <v>19.3</v>
          </cell>
          <cell r="H6145">
            <v>20.730599999999999</v>
          </cell>
          <cell r="I6145">
            <v>19.3</v>
          </cell>
          <cell r="K6145">
            <v>20.38</v>
          </cell>
        </row>
        <row r="6146">
          <cell r="B6146">
            <v>42990.958333333336</v>
          </cell>
          <cell r="C6146" t="str">
            <v>23</v>
          </cell>
          <cell r="D6146">
            <v>42990.958333333336</v>
          </cell>
          <cell r="E6146">
            <v>19.55</v>
          </cell>
          <cell r="F6146">
            <v>20.92</v>
          </cell>
          <cell r="G6146">
            <v>17.11</v>
          </cell>
          <cell r="H6146">
            <v>16.9268</v>
          </cell>
          <cell r="I6146">
            <v>17.11</v>
          </cell>
          <cell r="K6146">
            <v>18.79</v>
          </cell>
        </row>
        <row r="6147">
          <cell r="B6147">
            <v>42991</v>
          </cell>
          <cell r="C6147" t="str">
            <v>00</v>
          </cell>
          <cell r="D6147">
            <v>42991</v>
          </cell>
          <cell r="E6147">
            <v>18.38</v>
          </cell>
          <cell r="F6147">
            <v>19.96</v>
          </cell>
          <cell r="G6147">
            <v>15.36</v>
          </cell>
          <cell r="H6147">
            <v>17.3523</v>
          </cell>
          <cell r="I6147">
            <v>15.36</v>
          </cell>
          <cell r="K6147">
            <v>17.53</v>
          </cell>
        </row>
        <row r="6148">
          <cell r="B6148">
            <v>42991.041666666664</v>
          </cell>
          <cell r="C6148" t="str">
            <v>01</v>
          </cell>
          <cell r="D6148">
            <v>42991.041666666664</v>
          </cell>
          <cell r="E6148">
            <v>17.62</v>
          </cell>
          <cell r="F6148">
            <v>19.559999999999999</v>
          </cell>
          <cell r="G6148">
            <v>14.31</v>
          </cell>
          <cell r="H6148">
            <v>16.3095</v>
          </cell>
          <cell r="I6148">
            <v>14.31</v>
          </cell>
          <cell r="K6148">
            <v>16.760000000000002</v>
          </cell>
        </row>
        <row r="6149">
          <cell r="B6149">
            <v>42991.083333333336</v>
          </cell>
          <cell r="C6149" t="str">
            <v>02</v>
          </cell>
          <cell r="D6149">
            <v>42991.083333333336</v>
          </cell>
          <cell r="E6149">
            <v>16.91</v>
          </cell>
          <cell r="F6149">
            <v>18.850000000000001</v>
          </cell>
          <cell r="G6149">
            <v>13.27</v>
          </cell>
          <cell r="H6149">
            <v>16.305299999999999</v>
          </cell>
          <cell r="I6149">
            <v>13.27</v>
          </cell>
          <cell r="K6149">
            <v>16.079999999999998</v>
          </cell>
        </row>
        <row r="6150">
          <cell r="B6150">
            <v>42991.125</v>
          </cell>
          <cell r="C6150" t="str">
            <v>03</v>
          </cell>
          <cell r="D6150">
            <v>42991.125</v>
          </cell>
          <cell r="E6150">
            <v>17.21</v>
          </cell>
          <cell r="F6150">
            <v>19.239999999999998</v>
          </cell>
          <cell r="G6150">
            <v>13.43</v>
          </cell>
          <cell r="H6150">
            <v>16.194600000000001</v>
          </cell>
          <cell r="I6150">
            <v>13.43</v>
          </cell>
          <cell r="K6150">
            <v>16.37</v>
          </cell>
        </row>
        <row r="6151">
          <cell r="B6151">
            <v>42991.166666666664</v>
          </cell>
          <cell r="C6151" t="str">
            <v>04</v>
          </cell>
          <cell r="D6151">
            <v>42991.166666666664</v>
          </cell>
          <cell r="E6151">
            <v>18.34</v>
          </cell>
          <cell r="F6151">
            <v>20.46</v>
          </cell>
          <cell r="G6151">
            <v>14.04</v>
          </cell>
          <cell r="H6151">
            <v>16.5121</v>
          </cell>
          <cell r="I6151">
            <v>14.04</v>
          </cell>
          <cell r="K6151">
            <v>17.45</v>
          </cell>
        </row>
        <row r="6152">
          <cell r="B6152">
            <v>42991.208333333336</v>
          </cell>
          <cell r="C6152" t="str">
            <v>05</v>
          </cell>
          <cell r="D6152">
            <v>42991.208333333336</v>
          </cell>
          <cell r="E6152">
            <v>20.83</v>
          </cell>
          <cell r="F6152">
            <v>25.43</v>
          </cell>
          <cell r="G6152">
            <v>17.63</v>
          </cell>
          <cell r="H6152">
            <v>17.779599999999999</v>
          </cell>
          <cell r="I6152">
            <v>17.63</v>
          </cell>
          <cell r="K6152">
            <v>21.15</v>
          </cell>
        </row>
        <row r="6153">
          <cell r="B6153">
            <v>42991.25</v>
          </cell>
          <cell r="C6153" t="str">
            <v>06</v>
          </cell>
          <cell r="D6153">
            <v>42991.25</v>
          </cell>
          <cell r="E6153">
            <v>22.31</v>
          </cell>
          <cell r="F6153">
            <v>27.51</v>
          </cell>
          <cell r="G6153">
            <v>18.48</v>
          </cell>
          <cell r="H6153">
            <v>20.757200000000001</v>
          </cell>
          <cell r="I6153">
            <v>18.48</v>
          </cell>
          <cell r="K6153">
            <v>22.67</v>
          </cell>
        </row>
        <row r="6154">
          <cell r="B6154">
            <v>42991.291666666664</v>
          </cell>
          <cell r="C6154" t="str">
            <v>07</v>
          </cell>
          <cell r="D6154">
            <v>42991.291666666664</v>
          </cell>
          <cell r="E6154">
            <v>22.1</v>
          </cell>
          <cell r="F6154">
            <v>25.53</v>
          </cell>
          <cell r="G6154">
            <v>19.850000000000001</v>
          </cell>
          <cell r="H6154">
            <v>23.298200000000001</v>
          </cell>
          <cell r="I6154">
            <v>19.850000000000001</v>
          </cell>
          <cell r="K6154">
            <v>23.41</v>
          </cell>
        </row>
        <row r="6155">
          <cell r="B6155">
            <v>42991.333333333336</v>
          </cell>
          <cell r="C6155" t="str">
            <v>08</v>
          </cell>
          <cell r="D6155">
            <v>42991.333333333336</v>
          </cell>
          <cell r="E6155">
            <v>23.48</v>
          </cell>
          <cell r="F6155">
            <v>28.28</v>
          </cell>
          <cell r="G6155">
            <v>21.63</v>
          </cell>
          <cell r="H6155">
            <v>24.141100000000002</v>
          </cell>
          <cell r="I6155">
            <v>21.63</v>
          </cell>
          <cell r="K6155">
            <v>25.15</v>
          </cell>
        </row>
        <row r="6156">
          <cell r="B6156">
            <v>42991.375</v>
          </cell>
          <cell r="C6156" t="str">
            <v>09</v>
          </cell>
          <cell r="D6156">
            <v>42991.375</v>
          </cell>
          <cell r="E6156">
            <v>25.09</v>
          </cell>
          <cell r="F6156">
            <v>29.84</v>
          </cell>
          <cell r="G6156">
            <v>23.86</v>
          </cell>
          <cell r="H6156">
            <v>27.380400000000002</v>
          </cell>
          <cell r="I6156">
            <v>23.86</v>
          </cell>
          <cell r="K6156">
            <v>28.16</v>
          </cell>
        </row>
        <row r="6157">
          <cell r="B6157">
            <v>42991.416666666664</v>
          </cell>
          <cell r="C6157" t="str">
            <v>10</v>
          </cell>
          <cell r="D6157">
            <v>42991.416666666664</v>
          </cell>
          <cell r="E6157">
            <v>25.48</v>
          </cell>
          <cell r="F6157">
            <v>30.3</v>
          </cell>
          <cell r="G6157">
            <v>27.11</v>
          </cell>
          <cell r="H6157">
            <v>28.279</v>
          </cell>
          <cell r="I6157">
            <v>27.11</v>
          </cell>
          <cell r="K6157">
            <v>32.04</v>
          </cell>
        </row>
        <row r="6158">
          <cell r="B6158">
            <v>42991.458333333336</v>
          </cell>
          <cell r="C6158" t="str">
            <v>11</v>
          </cell>
          <cell r="D6158">
            <v>42991.458333333336</v>
          </cell>
          <cell r="E6158">
            <v>25.2</v>
          </cell>
          <cell r="F6158">
            <v>30.84</v>
          </cell>
          <cell r="G6158">
            <v>29.52</v>
          </cell>
          <cell r="H6158">
            <v>32.885100000000001</v>
          </cell>
          <cell r="I6158">
            <v>29.52</v>
          </cell>
          <cell r="K6158">
            <v>35</v>
          </cell>
        </row>
        <row r="6159">
          <cell r="B6159">
            <v>42991.5</v>
          </cell>
          <cell r="C6159" t="str">
            <v>12</v>
          </cell>
          <cell r="D6159">
            <v>42991.5</v>
          </cell>
          <cell r="E6159">
            <v>25.75</v>
          </cell>
          <cell r="F6159">
            <v>32.28</v>
          </cell>
          <cell r="G6159">
            <v>31.79</v>
          </cell>
          <cell r="H6159">
            <v>35.219900000000003</v>
          </cell>
          <cell r="I6159">
            <v>31.79</v>
          </cell>
          <cell r="K6159">
            <v>37.44</v>
          </cell>
        </row>
        <row r="6160">
          <cell r="B6160">
            <v>42991.541666666664</v>
          </cell>
          <cell r="C6160" t="str">
            <v>13</v>
          </cell>
          <cell r="D6160">
            <v>42991.541666666664</v>
          </cell>
          <cell r="E6160">
            <v>27.66</v>
          </cell>
          <cell r="F6160">
            <v>34.92</v>
          </cell>
          <cell r="G6160">
            <v>35.44</v>
          </cell>
          <cell r="H6160">
            <v>38.289400000000001</v>
          </cell>
          <cell r="I6160">
            <v>35.44</v>
          </cell>
          <cell r="K6160">
            <v>40.64</v>
          </cell>
        </row>
        <row r="6161">
          <cell r="B6161">
            <v>42991.583333333336</v>
          </cell>
          <cell r="C6161" t="str">
            <v>14</v>
          </cell>
          <cell r="D6161">
            <v>42991.583333333336</v>
          </cell>
          <cell r="E6161">
            <v>30.11</v>
          </cell>
          <cell r="F6161">
            <v>36.89</v>
          </cell>
          <cell r="G6161">
            <v>38.4</v>
          </cell>
          <cell r="H6161">
            <v>39.979199999999999</v>
          </cell>
          <cell r="I6161">
            <v>38.4</v>
          </cell>
          <cell r="K6161">
            <v>44.73</v>
          </cell>
        </row>
        <row r="6162">
          <cell r="B6162">
            <v>42991.625</v>
          </cell>
          <cell r="C6162" t="str">
            <v>15</v>
          </cell>
          <cell r="D6162">
            <v>42991.625</v>
          </cell>
          <cell r="E6162">
            <v>32.299999999999997</v>
          </cell>
          <cell r="F6162">
            <v>39.020000000000003</v>
          </cell>
          <cell r="G6162">
            <v>40.4</v>
          </cell>
          <cell r="H6162">
            <v>44.8628</v>
          </cell>
          <cell r="I6162">
            <v>40.4</v>
          </cell>
          <cell r="K6162">
            <v>46.39</v>
          </cell>
        </row>
        <row r="6163">
          <cell r="B6163">
            <v>42991.666666666664</v>
          </cell>
          <cell r="C6163" t="str">
            <v>16</v>
          </cell>
          <cell r="D6163">
            <v>42991.666666666664</v>
          </cell>
          <cell r="E6163">
            <v>31.43</v>
          </cell>
          <cell r="F6163">
            <v>38.549999999999997</v>
          </cell>
          <cell r="G6163">
            <v>40.82</v>
          </cell>
          <cell r="H6163">
            <v>45.566899999999997</v>
          </cell>
          <cell r="I6163">
            <v>40.82</v>
          </cell>
          <cell r="K6163">
            <v>46.77</v>
          </cell>
        </row>
        <row r="6164">
          <cell r="B6164">
            <v>42991.708333333336</v>
          </cell>
          <cell r="C6164" t="str">
            <v>17</v>
          </cell>
          <cell r="D6164">
            <v>42991.708333333336</v>
          </cell>
          <cell r="E6164">
            <v>27.75</v>
          </cell>
          <cell r="F6164">
            <v>34.86</v>
          </cell>
          <cell r="G6164">
            <v>36.85</v>
          </cell>
          <cell r="H6164">
            <v>41</v>
          </cell>
          <cell r="I6164">
            <v>36.85</v>
          </cell>
          <cell r="K6164">
            <v>42.92</v>
          </cell>
        </row>
        <row r="6165">
          <cell r="B6165">
            <v>42991.75</v>
          </cell>
          <cell r="C6165" t="str">
            <v>18</v>
          </cell>
          <cell r="D6165">
            <v>42991.75</v>
          </cell>
          <cell r="E6165">
            <v>26.94</v>
          </cell>
          <cell r="F6165">
            <v>31.89</v>
          </cell>
          <cell r="G6165">
            <v>33.04</v>
          </cell>
          <cell r="H6165">
            <v>36.994300000000003</v>
          </cell>
          <cell r="I6165">
            <v>33.04</v>
          </cell>
          <cell r="K6165">
            <v>38.590000000000003</v>
          </cell>
        </row>
        <row r="6166">
          <cell r="B6166">
            <v>42991.791666666664</v>
          </cell>
          <cell r="C6166" t="str">
            <v>19</v>
          </cell>
          <cell r="D6166">
            <v>42991.791666666664</v>
          </cell>
          <cell r="E6166">
            <v>27.67</v>
          </cell>
          <cell r="F6166">
            <v>31.97</v>
          </cell>
          <cell r="G6166">
            <v>29.59</v>
          </cell>
          <cell r="H6166">
            <v>32.092300000000002</v>
          </cell>
          <cell r="I6166">
            <v>29.59</v>
          </cell>
          <cell r="K6166">
            <v>34.03</v>
          </cell>
        </row>
        <row r="6167">
          <cell r="B6167">
            <v>42991.833333333336</v>
          </cell>
          <cell r="C6167" t="str">
            <v>20</v>
          </cell>
          <cell r="D6167">
            <v>42991.833333333336</v>
          </cell>
          <cell r="E6167">
            <v>26.52</v>
          </cell>
          <cell r="F6167">
            <v>28.29</v>
          </cell>
          <cell r="G6167">
            <v>24.76</v>
          </cell>
          <cell r="H6167">
            <v>25.460899999999999</v>
          </cell>
          <cell r="I6167">
            <v>24.76</v>
          </cell>
          <cell r="K6167">
            <v>28.5</v>
          </cell>
        </row>
        <row r="6168">
          <cell r="B6168">
            <v>42991.875</v>
          </cell>
          <cell r="C6168" t="str">
            <v>21</v>
          </cell>
          <cell r="D6168">
            <v>42991.875</v>
          </cell>
          <cell r="E6168">
            <v>21.26</v>
          </cell>
          <cell r="F6168">
            <v>23.94</v>
          </cell>
          <cell r="G6168">
            <v>20.92</v>
          </cell>
          <cell r="H6168">
            <v>16.363600000000002</v>
          </cell>
          <cell r="I6168">
            <v>20.92</v>
          </cell>
          <cell r="K6168">
            <v>24.08</v>
          </cell>
        </row>
        <row r="6169">
          <cell r="B6169">
            <v>42991.916666666664</v>
          </cell>
          <cell r="C6169" t="str">
            <v>22</v>
          </cell>
          <cell r="D6169">
            <v>42991.916666666664</v>
          </cell>
          <cell r="E6169">
            <v>20.84</v>
          </cell>
          <cell r="F6169">
            <v>22.26</v>
          </cell>
          <cell r="G6169">
            <v>17.64</v>
          </cell>
          <cell r="H6169">
            <v>12.6934</v>
          </cell>
          <cell r="I6169">
            <v>17.64</v>
          </cell>
          <cell r="K6169">
            <v>19.89</v>
          </cell>
        </row>
        <row r="6170">
          <cell r="B6170">
            <v>42991.958333333336</v>
          </cell>
          <cell r="C6170" t="str">
            <v>23</v>
          </cell>
          <cell r="D6170">
            <v>42991.958333333336</v>
          </cell>
          <cell r="E6170">
            <v>19.04</v>
          </cell>
          <cell r="F6170">
            <v>20.7</v>
          </cell>
          <cell r="G6170">
            <v>12.7</v>
          </cell>
          <cell r="H6170">
            <v>9.6149000000000004</v>
          </cell>
          <cell r="I6170">
            <v>12.7</v>
          </cell>
          <cell r="K6170">
            <v>17.53</v>
          </cell>
        </row>
        <row r="6171">
          <cell r="B6171">
            <v>42992</v>
          </cell>
          <cell r="C6171" t="str">
            <v>00</v>
          </cell>
          <cell r="D6171">
            <v>42992</v>
          </cell>
          <cell r="E6171">
            <v>18.239999999999998</v>
          </cell>
          <cell r="F6171">
            <v>20.86</v>
          </cell>
          <cell r="G6171">
            <v>13.3</v>
          </cell>
          <cell r="H6171">
            <v>10.537100000000001</v>
          </cell>
          <cell r="I6171">
            <v>13.3</v>
          </cell>
          <cell r="K6171">
            <v>15.78</v>
          </cell>
        </row>
        <row r="6172">
          <cell r="B6172">
            <v>42992.041666666664</v>
          </cell>
          <cell r="C6172" t="str">
            <v>01</v>
          </cell>
          <cell r="D6172">
            <v>42992.041666666664</v>
          </cell>
          <cell r="E6172">
            <v>16.899999999999999</v>
          </cell>
          <cell r="F6172">
            <v>19.68</v>
          </cell>
          <cell r="G6172">
            <v>12.77</v>
          </cell>
          <cell r="H6172">
            <v>8.3909000000000002</v>
          </cell>
          <cell r="I6172">
            <v>12.77</v>
          </cell>
          <cell r="K6172">
            <v>14.19</v>
          </cell>
        </row>
        <row r="6173">
          <cell r="B6173">
            <v>42992.083333333336</v>
          </cell>
          <cell r="C6173" t="str">
            <v>02</v>
          </cell>
          <cell r="D6173">
            <v>42992.083333333336</v>
          </cell>
          <cell r="E6173">
            <v>16.260000000000002</v>
          </cell>
          <cell r="F6173">
            <v>19.03</v>
          </cell>
          <cell r="G6173">
            <v>10.72</v>
          </cell>
          <cell r="H6173">
            <v>7.6687000000000003</v>
          </cell>
          <cell r="I6173">
            <v>10.72</v>
          </cell>
          <cell r="K6173">
            <v>13.22</v>
          </cell>
        </row>
        <row r="6174">
          <cell r="B6174">
            <v>42992.125</v>
          </cell>
          <cell r="C6174" t="str">
            <v>03</v>
          </cell>
          <cell r="D6174">
            <v>42992.125</v>
          </cell>
          <cell r="E6174">
            <v>16.38</v>
          </cell>
          <cell r="F6174">
            <v>19.36</v>
          </cell>
          <cell r="G6174">
            <v>10.57</v>
          </cell>
          <cell r="H6174">
            <v>7.7843999999999998</v>
          </cell>
          <cell r="I6174">
            <v>10.57</v>
          </cell>
          <cell r="K6174">
            <v>13.05</v>
          </cell>
        </row>
        <row r="6175">
          <cell r="B6175">
            <v>42992.166666666664</v>
          </cell>
          <cell r="C6175" t="str">
            <v>04</v>
          </cell>
          <cell r="D6175">
            <v>42992.166666666664</v>
          </cell>
          <cell r="E6175">
            <v>17.52</v>
          </cell>
          <cell r="F6175">
            <v>22.46</v>
          </cell>
          <cell r="G6175">
            <v>11.72</v>
          </cell>
          <cell r="H6175">
            <v>8.0968</v>
          </cell>
          <cell r="I6175">
            <v>11.72</v>
          </cell>
          <cell r="K6175">
            <v>14.76</v>
          </cell>
        </row>
        <row r="6176">
          <cell r="B6176">
            <v>42992.208333333336</v>
          </cell>
          <cell r="C6176" t="str">
            <v>05</v>
          </cell>
          <cell r="D6176">
            <v>42992.208333333336</v>
          </cell>
          <cell r="E6176">
            <v>21.25</v>
          </cell>
          <cell r="F6176">
            <v>28.34</v>
          </cell>
          <cell r="G6176">
            <v>15.26</v>
          </cell>
          <cell r="H6176">
            <v>12.282500000000001</v>
          </cell>
          <cell r="I6176">
            <v>15.26</v>
          </cell>
          <cell r="K6176">
            <v>18.28</v>
          </cell>
        </row>
        <row r="6177">
          <cell r="B6177">
            <v>42992.25</v>
          </cell>
          <cell r="C6177" t="str">
            <v>06</v>
          </cell>
          <cell r="D6177">
            <v>42992.25</v>
          </cell>
          <cell r="E6177">
            <v>21.23</v>
          </cell>
          <cell r="F6177">
            <v>29.81</v>
          </cell>
          <cell r="G6177">
            <v>17.53</v>
          </cell>
          <cell r="H6177">
            <v>16.145299999999999</v>
          </cell>
          <cell r="I6177">
            <v>17.53</v>
          </cell>
          <cell r="K6177">
            <v>21</v>
          </cell>
        </row>
        <row r="6178">
          <cell r="B6178">
            <v>42992.291666666664</v>
          </cell>
          <cell r="C6178" t="str">
            <v>07</v>
          </cell>
          <cell r="D6178">
            <v>42992.291666666664</v>
          </cell>
          <cell r="E6178">
            <v>21.89</v>
          </cell>
          <cell r="F6178">
            <v>29.4</v>
          </cell>
          <cell r="G6178">
            <v>19.2</v>
          </cell>
          <cell r="H6178">
            <v>17.189299999999999</v>
          </cell>
          <cell r="I6178">
            <v>19.2</v>
          </cell>
          <cell r="K6178">
            <v>21.25</v>
          </cell>
        </row>
        <row r="6179">
          <cell r="B6179">
            <v>42992.333333333336</v>
          </cell>
          <cell r="C6179" t="str">
            <v>08</v>
          </cell>
          <cell r="D6179">
            <v>42992.333333333336</v>
          </cell>
          <cell r="E6179">
            <v>23.4</v>
          </cell>
          <cell r="F6179">
            <v>31.38</v>
          </cell>
          <cell r="G6179">
            <v>21.69</v>
          </cell>
          <cell r="H6179">
            <v>19.1584</v>
          </cell>
          <cell r="I6179">
            <v>21.69</v>
          </cell>
          <cell r="K6179">
            <v>23.14</v>
          </cell>
        </row>
        <row r="6180">
          <cell r="B6180">
            <v>42992.375</v>
          </cell>
          <cell r="C6180" t="str">
            <v>09</v>
          </cell>
          <cell r="D6180">
            <v>42992.375</v>
          </cell>
          <cell r="E6180">
            <v>25.04</v>
          </cell>
          <cell r="F6180">
            <v>32.85</v>
          </cell>
          <cell r="G6180">
            <v>22.6</v>
          </cell>
          <cell r="H6180">
            <v>21.8218</v>
          </cell>
          <cell r="I6180">
            <v>22.6</v>
          </cell>
          <cell r="K6180">
            <v>25.34</v>
          </cell>
        </row>
        <row r="6181">
          <cell r="B6181">
            <v>42992.416666666664</v>
          </cell>
          <cell r="C6181" t="str">
            <v>10</v>
          </cell>
          <cell r="D6181">
            <v>42992.416666666664</v>
          </cell>
          <cell r="E6181">
            <v>26.12</v>
          </cell>
          <cell r="F6181">
            <v>33.65</v>
          </cell>
          <cell r="G6181">
            <v>25.15</v>
          </cell>
          <cell r="H6181">
            <v>22.7209</v>
          </cell>
          <cell r="I6181">
            <v>25.15</v>
          </cell>
          <cell r="K6181">
            <v>27.33</v>
          </cell>
        </row>
        <row r="6182">
          <cell r="B6182">
            <v>42992.458333333336</v>
          </cell>
          <cell r="C6182" t="str">
            <v>11</v>
          </cell>
          <cell r="D6182">
            <v>42992.458333333336</v>
          </cell>
          <cell r="E6182">
            <v>29.28</v>
          </cell>
          <cell r="F6182">
            <v>35.35</v>
          </cell>
          <cell r="G6182">
            <v>28.06</v>
          </cell>
          <cell r="H6182">
            <v>24.567299999999999</v>
          </cell>
          <cell r="I6182">
            <v>28.06</v>
          </cell>
          <cell r="K6182">
            <v>28.75</v>
          </cell>
        </row>
        <row r="6183">
          <cell r="B6183">
            <v>42992.5</v>
          </cell>
          <cell r="C6183" t="str">
            <v>12</v>
          </cell>
          <cell r="D6183">
            <v>42992.5</v>
          </cell>
          <cell r="E6183">
            <v>30.91</v>
          </cell>
          <cell r="F6183">
            <v>37.44</v>
          </cell>
          <cell r="G6183">
            <v>31.62</v>
          </cell>
          <cell r="H6183">
            <v>27.478999999999999</v>
          </cell>
          <cell r="I6183">
            <v>31.62</v>
          </cell>
          <cell r="K6183">
            <v>30.23</v>
          </cell>
        </row>
        <row r="6184">
          <cell r="B6184">
            <v>42992.541666666664</v>
          </cell>
          <cell r="C6184" t="str">
            <v>13</v>
          </cell>
          <cell r="D6184">
            <v>42992.541666666664</v>
          </cell>
          <cell r="E6184">
            <v>32.590000000000003</v>
          </cell>
          <cell r="F6184">
            <v>40.26</v>
          </cell>
          <cell r="G6184">
            <v>32.799999999999997</v>
          </cell>
          <cell r="H6184">
            <v>26.269200000000001</v>
          </cell>
          <cell r="I6184">
            <v>32.799999999999997</v>
          </cell>
          <cell r="K6184">
            <v>32</v>
          </cell>
        </row>
        <row r="6185">
          <cell r="B6185">
            <v>42992.583333333336</v>
          </cell>
          <cell r="C6185" t="str">
            <v>14</v>
          </cell>
          <cell r="D6185">
            <v>42992.583333333336</v>
          </cell>
          <cell r="E6185">
            <v>33.75</v>
          </cell>
          <cell r="F6185">
            <v>42.36</v>
          </cell>
          <cell r="G6185">
            <v>35.29</v>
          </cell>
          <cell r="H6185">
            <v>25.893899999999999</v>
          </cell>
          <cell r="I6185">
            <v>35.29</v>
          </cell>
          <cell r="K6185">
            <v>33.03</v>
          </cell>
        </row>
        <row r="6186">
          <cell r="B6186">
            <v>42992.625</v>
          </cell>
          <cell r="C6186" t="str">
            <v>15</v>
          </cell>
          <cell r="D6186">
            <v>42992.625</v>
          </cell>
          <cell r="E6186">
            <v>35.700000000000003</v>
          </cell>
          <cell r="F6186">
            <v>45.09</v>
          </cell>
          <cell r="G6186">
            <v>38.65</v>
          </cell>
          <cell r="H6186">
            <v>28.5626</v>
          </cell>
          <cell r="I6186">
            <v>38.65</v>
          </cell>
          <cell r="K6186">
            <v>37.200000000000003</v>
          </cell>
        </row>
        <row r="6187">
          <cell r="B6187">
            <v>42992.666666666664</v>
          </cell>
          <cell r="C6187" t="str">
            <v>16</v>
          </cell>
          <cell r="D6187">
            <v>42992.666666666664</v>
          </cell>
          <cell r="E6187">
            <v>36.08</v>
          </cell>
          <cell r="F6187">
            <v>44.53</v>
          </cell>
          <cell r="G6187">
            <v>34.520000000000003</v>
          </cell>
          <cell r="H6187">
            <v>26.404599999999999</v>
          </cell>
          <cell r="I6187">
            <v>34.520000000000003</v>
          </cell>
          <cell r="K6187">
            <v>34.32</v>
          </cell>
        </row>
        <row r="6188">
          <cell r="B6188">
            <v>42992.708333333336</v>
          </cell>
          <cell r="C6188" t="str">
            <v>17</v>
          </cell>
          <cell r="D6188">
            <v>42992.708333333336</v>
          </cell>
          <cell r="E6188">
            <v>33.15</v>
          </cell>
          <cell r="F6188">
            <v>40.57</v>
          </cell>
          <cell r="G6188">
            <v>31.5</v>
          </cell>
          <cell r="H6188">
            <v>22.877500000000001</v>
          </cell>
          <cell r="I6188">
            <v>31.5</v>
          </cell>
          <cell r="K6188">
            <v>33.61</v>
          </cell>
        </row>
        <row r="6189">
          <cell r="B6189">
            <v>42992.75</v>
          </cell>
          <cell r="C6189" t="str">
            <v>18</v>
          </cell>
          <cell r="D6189">
            <v>42992.75</v>
          </cell>
          <cell r="E6189">
            <v>31.54</v>
          </cell>
          <cell r="F6189">
            <v>36.57</v>
          </cell>
          <cell r="G6189">
            <v>29.08</v>
          </cell>
          <cell r="H6189">
            <v>21.047499999999999</v>
          </cell>
          <cell r="I6189">
            <v>29.08</v>
          </cell>
          <cell r="K6189">
            <v>30.74</v>
          </cell>
        </row>
        <row r="6190">
          <cell r="B6190">
            <v>42992.791666666664</v>
          </cell>
          <cell r="C6190" t="str">
            <v>19</v>
          </cell>
          <cell r="D6190">
            <v>42992.791666666664</v>
          </cell>
          <cell r="E6190">
            <v>30.11</v>
          </cell>
          <cell r="F6190">
            <v>35.79</v>
          </cell>
          <cell r="G6190">
            <v>26.77</v>
          </cell>
          <cell r="H6190">
            <v>27.936800000000002</v>
          </cell>
          <cell r="I6190">
            <v>26.77</v>
          </cell>
          <cell r="K6190">
            <v>27.36</v>
          </cell>
        </row>
        <row r="6191">
          <cell r="B6191">
            <v>42992.833333333336</v>
          </cell>
          <cell r="C6191" t="str">
            <v>20</v>
          </cell>
          <cell r="D6191">
            <v>42992.833333333336</v>
          </cell>
          <cell r="E6191">
            <v>26.31</v>
          </cell>
          <cell r="F6191">
            <v>31.01</v>
          </cell>
          <cell r="G6191">
            <v>22.84</v>
          </cell>
          <cell r="H6191">
            <v>29.095400000000001</v>
          </cell>
          <cell r="I6191">
            <v>22.84</v>
          </cell>
          <cell r="K6191">
            <v>21.8</v>
          </cell>
        </row>
        <row r="6192">
          <cell r="B6192">
            <v>42992.875</v>
          </cell>
          <cell r="C6192" t="str">
            <v>21</v>
          </cell>
          <cell r="D6192">
            <v>42992.875</v>
          </cell>
          <cell r="E6192">
            <v>21.86</v>
          </cell>
          <cell r="F6192">
            <v>27.23</v>
          </cell>
          <cell r="G6192">
            <v>21.29</v>
          </cell>
          <cell r="H6192">
            <v>28.102399999999999</v>
          </cell>
          <cell r="I6192">
            <v>21.29</v>
          </cell>
          <cell r="K6192">
            <v>17.829999999999998</v>
          </cell>
        </row>
        <row r="6193">
          <cell r="B6193">
            <v>42992.916666666664</v>
          </cell>
          <cell r="C6193" t="str">
            <v>22</v>
          </cell>
          <cell r="D6193">
            <v>42992.916666666664</v>
          </cell>
          <cell r="E6193">
            <v>21.09</v>
          </cell>
          <cell r="F6193">
            <v>24.67</v>
          </cell>
          <cell r="G6193">
            <v>16.260000000000002</v>
          </cell>
          <cell r="H6193">
            <v>8.0221</v>
          </cell>
          <cell r="I6193">
            <v>16.260000000000002</v>
          </cell>
          <cell r="K6193">
            <v>17.09</v>
          </cell>
        </row>
        <row r="6194">
          <cell r="B6194">
            <v>42992.958333333336</v>
          </cell>
          <cell r="C6194" t="str">
            <v>23</v>
          </cell>
          <cell r="D6194">
            <v>42992.958333333336</v>
          </cell>
          <cell r="E6194">
            <v>19.52</v>
          </cell>
          <cell r="F6194">
            <v>22.69</v>
          </cell>
          <cell r="G6194">
            <v>13</v>
          </cell>
          <cell r="H6194">
            <v>6</v>
          </cell>
          <cell r="I6194">
            <v>13</v>
          </cell>
          <cell r="K6194">
            <v>14.9</v>
          </cell>
        </row>
        <row r="6195">
          <cell r="B6195">
            <v>42993</v>
          </cell>
          <cell r="C6195" t="str">
            <v>00</v>
          </cell>
          <cell r="D6195">
            <v>42993</v>
          </cell>
          <cell r="E6195">
            <v>18.52</v>
          </cell>
          <cell r="F6195">
            <v>21.18</v>
          </cell>
          <cell r="G6195">
            <v>11.81</v>
          </cell>
          <cell r="H6195">
            <v>4.2580999999999998</v>
          </cell>
          <cell r="I6195">
            <v>11.81</v>
          </cell>
          <cell r="K6195">
            <v>12.47</v>
          </cell>
        </row>
        <row r="6196">
          <cell r="B6196">
            <v>42993.041666666664</v>
          </cell>
          <cell r="C6196" t="str">
            <v>01</v>
          </cell>
          <cell r="D6196">
            <v>42993.041666666664</v>
          </cell>
          <cell r="E6196">
            <v>17.2</v>
          </cell>
          <cell r="F6196">
            <v>18.87</v>
          </cell>
          <cell r="G6196">
            <v>10.87</v>
          </cell>
          <cell r="H6196">
            <v>2.0377000000000001</v>
          </cell>
          <cell r="I6196">
            <v>10.87</v>
          </cell>
          <cell r="K6196">
            <v>11.91</v>
          </cell>
        </row>
        <row r="6197">
          <cell r="B6197">
            <v>42993.083333333336</v>
          </cell>
          <cell r="C6197" t="str">
            <v>02</v>
          </cell>
          <cell r="D6197">
            <v>42993.083333333336</v>
          </cell>
          <cell r="E6197">
            <v>16.77</v>
          </cell>
          <cell r="F6197">
            <v>18.440000000000001</v>
          </cell>
          <cell r="G6197">
            <v>10.68</v>
          </cell>
          <cell r="H6197">
            <v>-0.31440000000000001</v>
          </cell>
          <cell r="I6197">
            <v>10.68</v>
          </cell>
          <cell r="K6197">
            <v>11.91</v>
          </cell>
        </row>
        <row r="6198">
          <cell r="B6198">
            <v>42993.125</v>
          </cell>
          <cell r="C6198" t="str">
            <v>03</v>
          </cell>
          <cell r="D6198">
            <v>42993.125</v>
          </cell>
          <cell r="E6198">
            <v>16.91</v>
          </cell>
          <cell r="F6198">
            <v>18.7</v>
          </cell>
          <cell r="G6198">
            <v>10.72</v>
          </cell>
          <cell r="H6198">
            <v>-0.30819999999999997</v>
          </cell>
          <cell r="I6198">
            <v>10.72</v>
          </cell>
          <cell r="K6198">
            <v>12.12</v>
          </cell>
        </row>
        <row r="6199">
          <cell r="B6199">
            <v>42993.166666666664</v>
          </cell>
          <cell r="C6199" t="str">
            <v>04</v>
          </cell>
          <cell r="D6199">
            <v>42993.166666666664</v>
          </cell>
          <cell r="E6199">
            <v>18.899999999999999</v>
          </cell>
          <cell r="F6199">
            <v>21.99</v>
          </cell>
          <cell r="G6199">
            <v>10.68</v>
          </cell>
          <cell r="H6199">
            <v>1.2221</v>
          </cell>
          <cell r="I6199">
            <v>10.68</v>
          </cell>
          <cell r="K6199">
            <v>12.57</v>
          </cell>
        </row>
        <row r="6200">
          <cell r="B6200">
            <v>42993.208333333336</v>
          </cell>
          <cell r="C6200" t="str">
            <v>05</v>
          </cell>
          <cell r="D6200">
            <v>42993.208333333336</v>
          </cell>
          <cell r="E6200">
            <v>23.83</v>
          </cell>
          <cell r="F6200">
            <v>32.119999999999997</v>
          </cell>
          <cell r="G6200">
            <v>11.57</v>
          </cell>
          <cell r="H6200">
            <v>6.5849000000000002</v>
          </cell>
          <cell r="I6200">
            <v>11.57</v>
          </cell>
          <cell r="K6200">
            <v>16.63</v>
          </cell>
        </row>
        <row r="6201">
          <cell r="B6201">
            <v>42993.25</v>
          </cell>
          <cell r="C6201" t="str">
            <v>06</v>
          </cell>
          <cell r="D6201">
            <v>42993.25</v>
          </cell>
          <cell r="E6201">
            <v>23.53</v>
          </cell>
          <cell r="F6201">
            <v>32.020000000000003</v>
          </cell>
          <cell r="G6201">
            <v>14.66</v>
          </cell>
          <cell r="H6201">
            <v>11.178000000000001</v>
          </cell>
          <cell r="I6201">
            <v>14.66</v>
          </cell>
          <cell r="K6201">
            <v>19.59</v>
          </cell>
        </row>
        <row r="6202">
          <cell r="B6202">
            <v>42993.291666666664</v>
          </cell>
          <cell r="C6202" t="str">
            <v>07</v>
          </cell>
          <cell r="D6202">
            <v>42993.291666666664</v>
          </cell>
          <cell r="E6202">
            <v>23.83</v>
          </cell>
          <cell r="F6202">
            <v>30.01</v>
          </cell>
          <cell r="G6202">
            <v>17.98</v>
          </cell>
          <cell r="H6202">
            <v>12.013999999999999</v>
          </cell>
          <cell r="I6202">
            <v>17.98</v>
          </cell>
          <cell r="K6202">
            <v>20.23</v>
          </cell>
        </row>
        <row r="6203">
          <cell r="B6203">
            <v>42993.333333333336</v>
          </cell>
          <cell r="C6203" t="str">
            <v>08</v>
          </cell>
          <cell r="D6203">
            <v>42993.333333333336</v>
          </cell>
          <cell r="E6203">
            <v>24.82</v>
          </cell>
          <cell r="F6203">
            <v>31.81</v>
          </cell>
          <cell r="G6203">
            <v>19.04</v>
          </cell>
          <cell r="H6203">
            <v>14.0467</v>
          </cell>
          <cell r="I6203">
            <v>19.04</v>
          </cell>
          <cell r="K6203">
            <v>22.7</v>
          </cell>
        </row>
        <row r="6204">
          <cell r="B6204">
            <v>42993.375</v>
          </cell>
          <cell r="C6204" t="str">
            <v>09</v>
          </cell>
          <cell r="D6204">
            <v>42993.375</v>
          </cell>
          <cell r="E6204">
            <v>27.61</v>
          </cell>
          <cell r="F6204">
            <v>34.31</v>
          </cell>
          <cell r="G6204">
            <v>20.72</v>
          </cell>
          <cell r="H6204">
            <v>16.8123</v>
          </cell>
          <cell r="I6204">
            <v>20.72</v>
          </cell>
          <cell r="K6204">
            <v>24.05</v>
          </cell>
        </row>
        <row r="6205">
          <cell r="B6205">
            <v>42993.416666666664</v>
          </cell>
          <cell r="C6205" t="str">
            <v>10</v>
          </cell>
          <cell r="D6205">
            <v>42993.416666666664</v>
          </cell>
          <cell r="E6205">
            <v>29.18</v>
          </cell>
          <cell r="F6205">
            <v>37.17</v>
          </cell>
          <cell r="G6205">
            <v>22.37</v>
          </cell>
          <cell r="H6205">
            <v>17.643699999999999</v>
          </cell>
          <cell r="I6205">
            <v>22.37</v>
          </cell>
          <cell r="K6205">
            <v>26.08</v>
          </cell>
        </row>
        <row r="6206">
          <cell r="B6206">
            <v>42993.458333333336</v>
          </cell>
          <cell r="C6206" t="str">
            <v>11</v>
          </cell>
          <cell r="D6206">
            <v>42993.458333333336</v>
          </cell>
          <cell r="E6206">
            <v>32.69</v>
          </cell>
          <cell r="F6206">
            <v>39.35</v>
          </cell>
          <cell r="G6206">
            <v>24.4</v>
          </cell>
          <cell r="H6206">
            <v>18.927900000000001</v>
          </cell>
          <cell r="I6206">
            <v>24.4</v>
          </cell>
          <cell r="K6206">
            <v>28.47</v>
          </cell>
        </row>
        <row r="6207">
          <cell r="B6207">
            <v>42993.5</v>
          </cell>
          <cell r="C6207" t="str">
            <v>12</v>
          </cell>
          <cell r="D6207">
            <v>42993.5</v>
          </cell>
          <cell r="E6207">
            <v>34.85</v>
          </cell>
          <cell r="F6207">
            <v>42.25</v>
          </cell>
          <cell r="G6207">
            <v>26.47</v>
          </cell>
          <cell r="H6207">
            <v>19.880700000000001</v>
          </cell>
          <cell r="I6207">
            <v>26.47</v>
          </cell>
          <cell r="K6207">
            <v>31.02</v>
          </cell>
        </row>
        <row r="6208">
          <cell r="B6208">
            <v>42993.541666666664</v>
          </cell>
          <cell r="C6208" t="str">
            <v>13</v>
          </cell>
          <cell r="D6208">
            <v>42993.541666666664</v>
          </cell>
          <cell r="E6208">
            <v>38.020000000000003</v>
          </cell>
          <cell r="F6208">
            <v>45.52</v>
          </cell>
          <cell r="G6208">
            <v>28.15</v>
          </cell>
          <cell r="H6208">
            <v>19.398499999999999</v>
          </cell>
          <cell r="I6208">
            <v>28.15</v>
          </cell>
          <cell r="K6208">
            <v>33.770000000000003</v>
          </cell>
        </row>
        <row r="6209">
          <cell r="B6209">
            <v>42993.583333333336</v>
          </cell>
          <cell r="C6209" t="str">
            <v>14</v>
          </cell>
          <cell r="D6209">
            <v>42993.583333333336</v>
          </cell>
          <cell r="E6209">
            <v>40.619999999999997</v>
          </cell>
          <cell r="F6209">
            <v>49.91</v>
          </cell>
          <cell r="G6209">
            <v>30.33</v>
          </cell>
          <cell r="H6209">
            <v>18.8767</v>
          </cell>
          <cell r="I6209">
            <v>30.33</v>
          </cell>
          <cell r="K6209">
            <v>34.159999999999997</v>
          </cell>
        </row>
        <row r="6210">
          <cell r="B6210">
            <v>42993.625</v>
          </cell>
          <cell r="C6210" t="str">
            <v>15</v>
          </cell>
          <cell r="D6210">
            <v>42993.625</v>
          </cell>
          <cell r="E6210">
            <v>41.17</v>
          </cell>
          <cell r="F6210">
            <v>52.4</v>
          </cell>
          <cell r="G6210">
            <v>30.47</v>
          </cell>
          <cell r="H6210">
            <v>17.280100000000001</v>
          </cell>
          <cell r="I6210">
            <v>30.47</v>
          </cell>
          <cell r="K6210">
            <v>33.020000000000003</v>
          </cell>
        </row>
        <row r="6211">
          <cell r="B6211">
            <v>42993.666666666664</v>
          </cell>
          <cell r="C6211" t="str">
            <v>16</v>
          </cell>
          <cell r="D6211">
            <v>42993.666666666664</v>
          </cell>
          <cell r="E6211">
            <v>41.17</v>
          </cell>
          <cell r="F6211">
            <v>51</v>
          </cell>
          <cell r="G6211">
            <v>25.72</v>
          </cell>
          <cell r="H6211">
            <v>18.150300000000001</v>
          </cell>
          <cell r="I6211">
            <v>25.72</v>
          </cell>
          <cell r="K6211">
            <v>31.26</v>
          </cell>
        </row>
        <row r="6212">
          <cell r="B6212">
            <v>42993.708333333336</v>
          </cell>
          <cell r="C6212" t="str">
            <v>17</v>
          </cell>
          <cell r="D6212">
            <v>42993.708333333336</v>
          </cell>
          <cell r="E6212">
            <v>36.43</v>
          </cell>
          <cell r="F6212">
            <v>44.45</v>
          </cell>
          <cell r="G6212">
            <v>22.81</v>
          </cell>
          <cell r="H6212">
            <v>17.766100000000002</v>
          </cell>
          <cell r="I6212">
            <v>22.81</v>
          </cell>
          <cell r="K6212">
            <v>28.11</v>
          </cell>
        </row>
        <row r="6213">
          <cell r="B6213">
            <v>42993.75</v>
          </cell>
          <cell r="C6213" t="str">
            <v>18</v>
          </cell>
          <cell r="D6213">
            <v>42993.75</v>
          </cell>
          <cell r="E6213">
            <v>33.42</v>
          </cell>
          <cell r="F6213">
            <v>36.79</v>
          </cell>
          <cell r="G6213">
            <v>21.76</v>
          </cell>
          <cell r="H6213">
            <v>17.588000000000001</v>
          </cell>
          <cell r="I6213">
            <v>21.76</v>
          </cell>
          <cell r="K6213">
            <v>24.31</v>
          </cell>
        </row>
        <row r="6214">
          <cell r="B6214">
            <v>42993.791666666664</v>
          </cell>
          <cell r="C6214" t="str">
            <v>19</v>
          </cell>
          <cell r="D6214">
            <v>42993.791666666664</v>
          </cell>
          <cell r="E6214">
            <v>30.98</v>
          </cell>
          <cell r="F6214">
            <v>34.950000000000003</v>
          </cell>
          <cell r="G6214">
            <v>21.7</v>
          </cell>
          <cell r="H6214">
            <v>15.923400000000001</v>
          </cell>
          <cell r="I6214">
            <v>21.7</v>
          </cell>
          <cell r="K6214">
            <v>24.6</v>
          </cell>
        </row>
        <row r="6215">
          <cell r="B6215">
            <v>42993.833333333336</v>
          </cell>
          <cell r="C6215" t="str">
            <v>20</v>
          </cell>
          <cell r="D6215">
            <v>42993.833333333336</v>
          </cell>
          <cell r="E6215">
            <v>26.92</v>
          </cell>
          <cell r="F6215">
            <v>29.95</v>
          </cell>
          <cell r="G6215">
            <v>18.72</v>
          </cell>
          <cell r="H6215">
            <v>14.788500000000001</v>
          </cell>
          <cell r="I6215">
            <v>18.72</v>
          </cell>
          <cell r="K6215">
            <v>22.82</v>
          </cell>
        </row>
        <row r="6216">
          <cell r="B6216">
            <v>42993.875</v>
          </cell>
          <cell r="C6216" t="str">
            <v>21</v>
          </cell>
          <cell r="D6216">
            <v>42993.875</v>
          </cell>
          <cell r="E6216">
            <v>24.33</v>
          </cell>
          <cell r="F6216">
            <v>27.16</v>
          </cell>
          <cell r="G6216">
            <v>17.46</v>
          </cell>
          <cell r="H6216">
            <v>11.6737</v>
          </cell>
          <cell r="I6216">
            <v>17.46</v>
          </cell>
          <cell r="K6216">
            <v>17.149999999999999</v>
          </cell>
        </row>
        <row r="6217">
          <cell r="B6217">
            <v>42993.916666666664</v>
          </cell>
          <cell r="C6217" t="str">
            <v>22</v>
          </cell>
          <cell r="D6217">
            <v>42993.916666666664</v>
          </cell>
          <cell r="E6217">
            <v>21.66</v>
          </cell>
          <cell r="F6217">
            <v>24.08</v>
          </cell>
          <cell r="G6217">
            <v>12.35</v>
          </cell>
          <cell r="H6217">
            <v>8.5023999999999997</v>
          </cell>
          <cell r="I6217">
            <v>12.35</v>
          </cell>
          <cell r="K6217">
            <v>13.8</v>
          </cell>
        </row>
        <row r="6218">
          <cell r="B6218">
            <v>42993.958333333336</v>
          </cell>
          <cell r="C6218" t="str">
            <v>23</v>
          </cell>
          <cell r="D6218">
            <v>42993.958333333336</v>
          </cell>
          <cell r="E6218">
            <v>19.37</v>
          </cell>
          <cell r="F6218">
            <v>21.92</v>
          </cell>
          <cell r="G6218">
            <v>10.15</v>
          </cell>
          <cell r="H6218">
            <v>4.2866</v>
          </cell>
          <cell r="I6218">
            <v>10.15</v>
          </cell>
          <cell r="K6218">
            <v>10.77</v>
          </cell>
        </row>
        <row r="6219">
          <cell r="B6219">
            <v>42994</v>
          </cell>
          <cell r="C6219" t="str">
            <v>00</v>
          </cell>
          <cell r="D6219">
            <v>42994</v>
          </cell>
          <cell r="E6219">
            <v>18.53</v>
          </cell>
          <cell r="F6219">
            <v>19.350000000000001</v>
          </cell>
          <cell r="G6219">
            <v>10.6</v>
          </cell>
          <cell r="H6219">
            <v>4.7332999999999998</v>
          </cell>
          <cell r="I6219">
            <v>10.6</v>
          </cell>
          <cell r="K6219">
            <v>11.74</v>
          </cell>
        </row>
        <row r="6220">
          <cell r="B6220">
            <v>42994.041666666664</v>
          </cell>
          <cell r="C6220" t="str">
            <v>01</v>
          </cell>
          <cell r="D6220">
            <v>42994.041666666664</v>
          </cell>
          <cell r="E6220">
            <v>17.329999999999998</v>
          </cell>
          <cell r="F6220">
            <v>18.39</v>
          </cell>
          <cell r="G6220">
            <v>10.5</v>
          </cell>
          <cell r="H6220">
            <v>2.3450000000000002</v>
          </cell>
          <cell r="I6220">
            <v>10.5</v>
          </cell>
          <cell r="K6220">
            <v>12.5</v>
          </cell>
        </row>
        <row r="6221">
          <cell r="B6221">
            <v>42994.083333333336</v>
          </cell>
          <cell r="C6221" t="str">
            <v>02</v>
          </cell>
          <cell r="D6221">
            <v>42994.083333333336</v>
          </cell>
          <cell r="E6221">
            <v>16.940000000000001</v>
          </cell>
          <cell r="F6221">
            <v>17.989999999999998</v>
          </cell>
          <cell r="G6221">
            <v>10.43</v>
          </cell>
          <cell r="H6221">
            <v>2.4922</v>
          </cell>
          <cell r="I6221">
            <v>10.43</v>
          </cell>
          <cell r="K6221">
            <v>12.44</v>
          </cell>
        </row>
        <row r="6222">
          <cell r="B6222">
            <v>42994.125</v>
          </cell>
          <cell r="C6222" t="str">
            <v>03</v>
          </cell>
          <cell r="D6222">
            <v>42994.125</v>
          </cell>
          <cell r="E6222">
            <v>16.399999999999999</v>
          </cell>
          <cell r="F6222">
            <v>17.72</v>
          </cell>
          <cell r="G6222">
            <v>10.44</v>
          </cell>
          <cell r="H6222">
            <v>2.1631</v>
          </cell>
          <cell r="I6222">
            <v>10.44</v>
          </cell>
          <cell r="K6222">
            <v>12.3</v>
          </cell>
        </row>
        <row r="6223">
          <cell r="B6223">
            <v>42994.166666666664</v>
          </cell>
          <cell r="C6223" t="str">
            <v>04</v>
          </cell>
          <cell r="D6223">
            <v>42994.166666666664</v>
          </cell>
          <cell r="E6223">
            <v>17.09</v>
          </cell>
          <cell r="F6223">
            <v>18.2</v>
          </cell>
          <cell r="G6223">
            <v>11.18</v>
          </cell>
          <cell r="H6223">
            <v>3.2141000000000002</v>
          </cell>
          <cell r="I6223">
            <v>11.18</v>
          </cell>
          <cell r="K6223">
            <v>13.41</v>
          </cell>
        </row>
        <row r="6224">
          <cell r="B6224">
            <v>42994.208333333336</v>
          </cell>
          <cell r="C6224" t="str">
            <v>05</v>
          </cell>
          <cell r="D6224">
            <v>42994.208333333336</v>
          </cell>
          <cell r="E6224">
            <v>19.43</v>
          </cell>
          <cell r="F6224">
            <v>21.93</v>
          </cell>
          <cell r="G6224">
            <v>10.76</v>
          </cell>
          <cell r="H6224">
            <v>8.1001999999999992</v>
          </cell>
          <cell r="I6224">
            <v>10.76</v>
          </cell>
          <cell r="K6224">
            <v>15.49</v>
          </cell>
        </row>
        <row r="6225">
          <cell r="B6225">
            <v>42994.25</v>
          </cell>
          <cell r="C6225" t="str">
            <v>06</v>
          </cell>
          <cell r="D6225">
            <v>42994.25</v>
          </cell>
          <cell r="E6225">
            <v>20.350000000000001</v>
          </cell>
          <cell r="F6225">
            <v>22.29</v>
          </cell>
          <cell r="G6225">
            <v>14.36</v>
          </cell>
          <cell r="H6225">
            <v>11.374700000000001</v>
          </cell>
          <cell r="I6225">
            <v>14.36</v>
          </cell>
          <cell r="K6225">
            <v>17.059999999999999</v>
          </cell>
        </row>
        <row r="6226">
          <cell r="B6226">
            <v>42994.291666666664</v>
          </cell>
          <cell r="C6226" t="str">
            <v>07</v>
          </cell>
          <cell r="D6226">
            <v>42994.291666666664</v>
          </cell>
          <cell r="E6226">
            <v>21.38</v>
          </cell>
          <cell r="F6226">
            <v>23.59</v>
          </cell>
          <cell r="G6226">
            <v>16.46</v>
          </cell>
          <cell r="H6226">
            <v>12.963200000000001</v>
          </cell>
          <cell r="I6226">
            <v>16.46</v>
          </cell>
          <cell r="K6226">
            <v>18.260000000000002</v>
          </cell>
        </row>
        <row r="6227">
          <cell r="B6227">
            <v>42994.333333333336</v>
          </cell>
          <cell r="C6227" t="str">
            <v>08</v>
          </cell>
          <cell r="D6227">
            <v>42994.333333333336</v>
          </cell>
          <cell r="E6227">
            <v>23.79</v>
          </cell>
          <cell r="F6227">
            <v>27.06</v>
          </cell>
          <cell r="G6227">
            <v>19.53</v>
          </cell>
          <cell r="H6227">
            <v>16.3978</v>
          </cell>
          <cell r="I6227">
            <v>19.53</v>
          </cell>
          <cell r="K6227">
            <v>19.940000000000001</v>
          </cell>
        </row>
        <row r="6228">
          <cell r="B6228">
            <v>42994.375</v>
          </cell>
          <cell r="C6228" t="str">
            <v>09</v>
          </cell>
          <cell r="D6228">
            <v>42994.375</v>
          </cell>
          <cell r="E6228">
            <v>25.78</v>
          </cell>
          <cell r="F6228">
            <v>28.84</v>
          </cell>
          <cell r="G6228">
            <v>21.21</v>
          </cell>
          <cell r="H6228">
            <v>18.211500000000001</v>
          </cell>
          <cell r="I6228">
            <v>21.21</v>
          </cell>
          <cell r="K6228">
            <v>21.85</v>
          </cell>
        </row>
        <row r="6229">
          <cell r="B6229">
            <v>42994.416666666664</v>
          </cell>
          <cell r="C6229" t="str">
            <v>10</v>
          </cell>
          <cell r="D6229">
            <v>42994.416666666664</v>
          </cell>
          <cell r="E6229">
            <v>27.36</v>
          </cell>
          <cell r="F6229">
            <v>30.35</v>
          </cell>
          <cell r="G6229">
            <v>21.33</v>
          </cell>
          <cell r="H6229">
            <v>20.489000000000001</v>
          </cell>
          <cell r="I6229">
            <v>21.33</v>
          </cell>
          <cell r="K6229">
            <v>24.22</v>
          </cell>
        </row>
        <row r="6230">
          <cell r="B6230">
            <v>42994.458333333336</v>
          </cell>
          <cell r="C6230" t="str">
            <v>11</v>
          </cell>
          <cell r="D6230">
            <v>42994.458333333336</v>
          </cell>
          <cell r="E6230">
            <v>29.51</v>
          </cell>
          <cell r="F6230">
            <v>31.8</v>
          </cell>
          <cell r="G6230">
            <v>21.98</v>
          </cell>
          <cell r="H6230">
            <v>23.328299999999999</v>
          </cell>
          <cell r="I6230">
            <v>21.98</v>
          </cell>
          <cell r="K6230">
            <v>26.4</v>
          </cell>
        </row>
        <row r="6231">
          <cell r="B6231">
            <v>42994.5</v>
          </cell>
          <cell r="C6231" t="str">
            <v>12</v>
          </cell>
          <cell r="D6231">
            <v>42994.5</v>
          </cell>
          <cell r="E6231">
            <v>32.35</v>
          </cell>
          <cell r="F6231">
            <v>35.01</v>
          </cell>
          <cell r="G6231">
            <v>24.95</v>
          </cell>
          <cell r="H6231">
            <v>27.971699999999998</v>
          </cell>
          <cell r="I6231">
            <v>24.95</v>
          </cell>
          <cell r="K6231">
            <v>29.11</v>
          </cell>
        </row>
        <row r="6232">
          <cell r="B6232">
            <v>42994.541666666664</v>
          </cell>
          <cell r="C6232" t="str">
            <v>13</v>
          </cell>
          <cell r="D6232">
            <v>42994.541666666664</v>
          </cell>
          <cell r="E6232">
            <v>34.979999999999997</v>
          </cell>
          <cell r="F6232">
            <v>38.22</v>
          </cell>
          <cell r="G6232">
            <v>27.72</v>
          </cell>
          <cell r="H6232">
            <v>32.686799999999998</v>
          </cell>
          <cell r="I6232">
            <v>27.72</v>
          </cell>
          <cell r="K6232">
            <v>32.47</v>
          </cell>
        </row>
        <row r="6233">
          <cell r="B6233">
            <v>42994.583333333336</v>
          </cell>
          <cell r="C6233" t="str">
            <v>14</v>
          </cell>
          <cell r="D6233">
            <v>42994.583333333336</v>
          </cell>
          <cell r="E6233">
            <v>37.409999999999997</v>
          </cell>
          <cell r="F6233">
            <v>40.619999999999997</v>
          </cell>
          <cell r="G6233">
            <v>30.3</v>
          </cell>
          <cell r="H6233">
            <v>31.684100000000001</v>
          </cell>
          <cell r="I6233">
            <v>30.3</v>
          </cell>
          <cell r="K6233">
            <v>35.020000000000003</v>
          </cell>
        </row>
        <row r="6234">
          <cell r="B6234">
            <v>42994.625</v>
          </cell>
          <cell r="C6234" t="str">
            <v>15</v>
          </cell>
          <cell r="D6234">
            <v>42994.625</v>
          </cell>
          <cell r="E6234">
            <v>40.6</v>
          </cell>
          <cell r="F6234">
            <v>44.5</v>
          </cell>
          <cell r="G6234">
            <v>33.25</v>
          </cell>
          <cell r="H6234">
            <v>33.886499999999998</v>
          </cell>
          <cell r="I6234">
            <v>33.25</v>
          </cell>
          <cell r="K6234">
            <v>37.67</v>
          </cell>
        </row>
        <row r="6235">
          <cell r="B6235">
            <v>42994.666666666664</v>
          </cell>
          <cell r="C6235" t="str">
            <v>16</v>
          </cell>
          <cell r="D6235">
            <v>42994.666666666664</v>
          </cell>
          <cell r="E6235">
            <v>40.49</v>
          </cell>
          <cell r="F6235">
            <v>43.88</v>
          </cell>
          <cell r="G6235">
            <v>31.86</v>
          </cell>
          <cell r="H6235">
            <v>33.537700000000001</v>
          </cell>
          <cell r="I6235">
            <v>31.86</v>
          </cell>
          <cell r="K6235">
            <v>39</v>
          </cell>
        </row>
        <row r="6236">
          <cell r="B6236">
            <v>42994.708333333336</v>
          </cell>
          <cell r="C6236" t="str">
            <v>17</v>
          </cell>
          <cell r="D6236">
            <v>42994.708333333336</v>
          </cell>
          <cell r="E6236">
            <v>37.35</v>
          </cell>
          <cell r="F6236">
            <v>40.26</v>
          </cell>
          <cell r="G6236">
            <v>30.02</v>
          </cell>
          <cell r="H6236">
            <v>32.399700000000003</v>
          </cell>
          <cell r="I6236">
            <v>30.02</v>
          </cell>
          <cell r="K6236">
            <v>35.57</v>
          </cell>
        </row>
        <row r="6237">
          <cell r="B6237">
            <v>42994.75</v>
          </cell>
          <cell r="C6237" t="str">
            <v>18</v>
          </cell>
          <cell r="D6237">
            <v>42994.75</v>
          </cell>
          <cell r="E6237">
            <v>33.03</v>
          </cell>
          <cell r="F6237">
            <v>34.840000000000003</v>
          </cell>
          <cell r="G6237">
            <v>27.42</v>
          </cell>
          <cell r="H6237">
            <v>27.8444</v>
          </cell>
          <cell r="I6237">
            <v>27.42</v>
          </cell>
          <cell r="K6237">
            <v>29.92</v>
          </cell>
        </row>
        <row r="6238">
          <cell r="B6238">
            <v>42994.791666666664</v>
          </cell>
          <cell r="C6238" t="str">
            <v>19</v>
          </cell>
          <cell r="D6238">
            <v>42994.791666666664</v>
          </cell>
          <cell r="E6238">
            <v>31.4</v>
          </cell>
          <cell r="F6238">
            <v>33.33</v>
          </cell>
          <cell r="G6238">
            <v>25.44</v>
          </cell>
          <cell r="H6238">
            <v>25.909800000000001</v>
          </cell>
          <cell r="I6238">
            <v>25.44</v>
          </cell>
          <cell r="K6238">
            <v>28.66</v>
          </cell>
        </row>
        <row r="6239">
          <cell r="B6239">
            <v>42994.833333333336</v>
          </cell>
          <cell r="C6239" t="str">
            <v>20</v>
          </cell>
          <cell r="D6239">
            <v>42994.833333333336</v>
          </cell>
          <cell r="E6239">
            <v>28.02</v>
          </cell>
          <cell r="F6239">
            <v>29</v>
          </cell>
          <cell r="G6239">
            <v>22.86</v>
          </cell>
          <cell r="H6239">
            <v>23.4802</v>
          </cell>
          <cell r="I6239">
            <v>22.86</v>
          </cell>
          <cell r="K6239">
            <v>26.73</v>
          </cell>
        </row>
        <row r="6240">
          <cell r="B6240">
            <v>42994.875</v>
          </cell>
          <cell r="C6240" t="str">
            <v>21</v>
          </cell>
          <cell r="D6240">
            <v>42994.875</v>
          </cell>
          <cell r="E6240">
            <v>24.86</v>
          </cell>
          <cell r="F6240">
            <v>25.81</v>
          </cell>
          <cell r="G6240">
            <v>21.3</v>
          </cell>
          <cell r="H6240">
            <v>17.9815</v>
          </cell>
          <cell r="I6240">
            <v>21.3</v>
          </cell>
          <cell r="K6240">
            <v>23.44</v>
          </cell>
        </row>
        <row r="6241">
          <cell r="B6241">
            <v>42994.916666666664</v>
          </cell>
          <cell r="C6241" t="str">
            <v>22</v>
          </cell>
          <cell r="D6241">
            <v>42994.916666666664</v>
          </cell>
          <cell r="E6241">
            <v>22</v>
          </cell>
          <cell r="F6241">
            <v>23.1</v>
          </cell>
          <cell r="G6241">
            <v>19.190000000000001</v>
          </cell>
          <cell r="H6241">
            <v>15.849399999999999</v>
          </cell>
          <cell r="I6241">
            <v>19.190000000000001</v>
          </cell>
          <cell r="K6241">
            <v>21.18</v>
          </cell>
        </row>
        <row r="6242">
          <cell r="B6242">
            <v>42994.958333333336</v>
          </cell>
          <cell r="C6242" t="str">
            <v>23</v>
          </cell>
          <cell r="D6242">
            <v>42994.958333333336</v>
          </cell>
          <cell r="E6242">
            <v>20.69</v>
          </cell>
          <cell r="F6242">
            <v>21.34</v>
          </cell>
          <cell r="G6242">
            <v>17.739999999999998</v>
          </cell>
          <cell r="H6242">
            <v>14.447699999999999</v>
          </cell>
          <cell r="I6242">
            <v>17.739999999999998</v>
          </cell>
          <cell r="K6242">
            <v>18.559999999999999</v>
          </cell>
        </row>
        <row r="6243">
          <cell r="B6243">
            <v>42995</v>
          </cell>
          <cell r="C6243" t="str">
            <v>00</v>
          </cell>
          <cell r="D6243">
            <v>42995</v>
          </cell>
          <cell r="E6243">
            <v>19.34</v>
          </cell>
          <cell r="F6243">
            <v>20.13</v>
          </cell>
          <cell r="G6243">
            <v>15.5</v>
          </cell>
          <cell r="H6243">
            <v>12.411899999999999</v>
          </cell>
          <cell r="I6243">
            <v>15.5</v>
          </cell>
          <cell r="K6243">
            <v>16.739999999999998</v>
          </cell>
        </row>
        <row r="6244">
          <cell r="B6244">
            <v>42995.041666666664</v>
          </cell>
          <cell r="C6244" t="str">
            <v>01</v>
          </cell>
          <cell r="D6244">
            <v>42995.041666666664</v>
          </cell>
          <cell r="E6244">
            <v>18.760000000000002</v>
          </cell>
          <cell r="F6244">
            <v>19.22</v>
          </cell>
          <cell r="G6244">
            <v>14.52</v>
          </cell>
          <cell r="H6244">
            <v>12.291499999999999</v>
          </cell>
          <cell r="I6244">
            <v>14.52</v>
          </cell>
          <cell r="K6244">
            <v>16.190000000000001</v>
          </cell>
        </row>
        <row r="6245">
          <cell r="B6245">
            <v>42995.083333333336</v>
          </cell>
          <cell r="C6245" t="str">
            <v>02</v>
          </cell>
          <cell r="D6245">
            <v>42995.083333333336</v>
          </cell>
          <cell r="E6245">
            <v>18.16</v>
          </cell>
          <cell r="F6245">
            <v>18.600000000000001</v>
          </cell>
          <cell r="G6245">
            <v>13.48</v>
          </cell>
          <cell r="H6245">
            <v>12.290900000000001</v>
          </cell>
          <cell r="I6245">
            <v>13.48</v>
          </cell>
          <cell r="K6245">
            <v>15.31</v>
          </cell>
        </row>
        <row r="6246">
          <cell r="B6246">
            <v>42995.125</v>
          </cell>
          <cell r="C6246" t="str">
            <v>03</v>
          </cell>
          <cell r="D6246">
            <v>42995.125</v>
          </cell>
          <cell r="E6246">
            <v>17.59</v>
          </cell>
          <cell r="F6246">
            <v>17.95</v>
          </cell>
          <cell r="G6246">
            <v>13.29</v>
          </cell>
          <cell r="H6246">
            <v>13.0624</v>
          </cell>
          <cell r="I6246">
            <v>13.29</v>
          </cell>
          <cell r="K6246">
            <v>14.79</v>
          </cell>
        </row>
        <row r="6247">
          <cell r="B6247">
            <v>42995.166666666664</v>
          </cell>
          <cell r="C6247" t="str">
            <v>04</v>
          </cell>
          <cell r="D6247">
            <v>42995.166666666664</v>
          </cell>
          <cell r="E6247">
            <v>17.43</v>
          </cell>
          <cell r="F6247">
            <v>18.12</v>
          </cell>
          <cell r="G6247">
            <v>12.99</v>
          </cell>
          <cell r="H6247">
            <v>13.8531</v>
          </cell>
          <cell r="I6247">
            <v>12.99</v>
          </cell>
          <cell r="K6247">
            <v>14.44</v>
          </cell>
        </row>
        <row r="6248">
          <cell r="B6248">
            <v>42995.208333333336</v>
          </cell>
          <cell r="C6248" t="str">
            <v>05</v>
          </cell>
          <cell r="D6248">
            <v>42995.208333333336</v>
          </cell>
          <cell r="E6248">
            <v>18.43</v>
          </cell>
          <cell r="F6248">
            <v>19.52</v>
          </cell>
          <cell r="G6248">
            <v>14.01</v>
          </cell>
          <cell r="H6248">
            <v>14.5258</v>
          </cell>
          <cell r="I6248">
            <v>14.01</v>
          </cell>
          <cell r="K6248">
            <v>14.93</v>
          </cell>
        </row>
        <row r="6249">
          <cell r="B6249">
            <v>42995.25</v>
          </cell>
          <cell r="C6249" t="str">
            <v>06</v>
          </cell>
          <cell r="D6249">
            <v>42995.25</v>
          </cell>
          <cell r="E6249">
            <v>19.05</v>
          </cell>
          <cell r="F6249">
            <v>20.22</v>
          </cell>
          <cell r="G6249">
            <v>16.149999999999999</v>
          </cell>
          <cell r="H6249">
            <v>14.874599999999999</v>
          </cell>
          <cell r="I6249">
            <v>16.149999999999999</v>
          </cell>
          <cell r="K6249">
            <v>16.41</v>
          </cell>
        </row>
        <row r="6250">
          <cell r="B6250">
            <v>42995.291666666664</v>
          </cell>
          <cell r="C6250" t="str">
            <v>07</v>
          </cell>
          <cell r="D6250">
            <v>42995.291666666664</v>
          </cell>
          <cell r="E6250">
            <v>20.59</v>
          </cell>
          <cell r="F6250">
            <v>21.77</v>
          </cell>
          <cell r="G6250">
            <v>17.11</v>
          </cell>
          <cell r="H6250">
            <v>15.9931</v>
          </cell>
          <cell r="I6250">
            <v>17.11</v>
          </cell>
          <cell r="K6250">
            <v>18.5</v>
          </cell>
        </row>
        <row r="6251">
          <cell r="B6251">
            <v>42995.333333333336</v>
          </cell>
          <cell r="C6251" t="str">
            <v>08</v>
          </cell>
          <cell r="D6251">
            <v>42995.333333333336</v>
          </cell>
          <cell r="E6251">
            <v>23.44</v>
          </cell>
          <cell r="F6251">
            <v>25.06</v>
          </cell>
          <cell r="G6251">
            <v>19.8</v>
          </cell>
          <cell r="H6251">
            <v>17.970800000000001</v>
          </cell>
          <cell r="I6251">
            <v>19.8</v>
          </cell>
          <cell r="K6251">
            <v>20.83</v>
          </cell>
        </row>
        <row r="6252">
          <cell r="B6252">
            <v>42995.375</v>
          </cell>
          <cell r="C6252" t="str">
            <v>09</v>
          </cell>
          <cell r="D6252">
            <v>42995.375</v>
          </cell>
          <cell r="E6252">
            <v>24.37</v>
          </cell>
          <cell r="F6252">
            <v>26.6</v>
          </cell>
          <cell r="G6252">
            <v>19.78</v>
          </cell>
          <cell r="H6252">
            <v>20.792400000000001</v>
          </cell>
          <cell r="I6252">
            <v>19.78</v>
          </cell>
          <cell r="K6252">
            <v>20.91</v>
          </cell>
        </row>
        <row r="6253">
          <cell r="B6253">
            <v>42995.416666666664</v>
          </cell>
          <cell r="C6253" t="str">
            <v>10</v>
          </cell>
          <cell r="D6253">
            <v>42995.416666666664</v>
          </cell>
          <cell r="E6253">
            <v>26.65</v>
          </cell>
          <cell r="F6253">
            <v>28.69</v>
          </cell>
          <cell r="G6253">
            <v>21.25</v>
          </cell>
          <cell r="H6253">
            <v>22.1694</v>
          </cell>
          <cell r="I6253">
            <v>21.25</v>
          </cell>
          <cell r="K6253">
            <v>22.99</v>
          </cell>
        </row>
        <row r="6254">
          <cell r="B6254">
            <v>42995.458333333336</v>
          </cell>
          <cell r="C6254" t="str">
            <v>11</v>
          </cell>
          <cell r="D6254">
            <v>42995.458333333336</v>
          </cell>
          <cell r="E6254">
            <v>28.58</v>
          </cell>
          <cell r="F6254">
            <v>30.38</v>
          </cell>
          <cell r="G6254">
            <v>20.91</v>
          </cell>
          <cell r="H6254">
            <v>25.472799999999999</v>
          </cell>
          <cell r="I6254">
            <v>20.91</v>
          </cell>
          <cell r="K6254">
            <v>20.63</v>
          </cell>
        </row>
        <row r="6255">
          <cell r="B6255">
            <v>42995.5</v>
          </cell>
          <cell r="C6255" t="str">
            <v>12</v>
          </cell>
          <cell r="D6255">
            <v>42995.5</v>
          </cell>
          <cell r="E6255">
            <v>33.520000000000003</v>
          </cell>
          <cell r="F6255">
            <v>34.51</v>
          </cell>
          <cell r="G6255">
            <v>21.06</v>
          </cell>
          <cell r="H6255">
            <v>26.6449</v>
          </cell>
          <cell r="I6255">
            <v>21.06</v>
          </cell>
          <cell r="K6255">
            <v>22.24</v>
          </cell>
        </row>
        <row r="6256">
          <cell r="B6256">
            <v>42995.541666666664</v>
          </cell>
          <cell r="C6256" t="str">
            <v>13</v>
          </cell>
          <cell r="D6256">
            <v>42995.541666666664</v>
          </cell>
          <cell r="E6256">
            <v>37.51</v>
          </cell>
          <cell r="F6256">
            <v>35.9</v>
          </cell>
          <cell r="G6256">
            <v>22.41</v>
          </cell>
          <cell r="H6256">
            <v>29.3965</v>
          </cell>
          <cell r="I6256">
            <v>22.41</v>
          </cell>
          <cell r="K6256">
            <v>26.66</v>
          </cell>
        </row>
        <row r="6257">
          <cell r="B6257">
            <v>42995.583333333336</v>
          </cell>
          <cell r="C6257" t="str">
            <v>14</v>
          </cell>
          <cell r="D6257">
            <v>42995.583333333336</v>
          </cell>
          <cell r="E6257">
            <v>41.57</v>
          </cell>
          <cell r="F6257">
            <v>40.54</v>
          </cell>
          <cell r="G6257">
            <v>23.96</v>
          </cell>
          <cell r="H6257">
            <v>32.000100000000003</v>
          </cell>
          <cell r="I6257">
            <v>23.96</v>
          </cell>
          <cell r="K6257">
            <v>29.18</v>
          </cell>
        </row>
        <row r="6258">
          <cell r="B6258">
            <v>42995.625</v>
          </cell>
          <cell r="C6258" t="str">
            <v>15</v>
          </cell>
          <cell r="D6258">
            <v>42995.625</v>
          </cell>
          <cell r="E6258">
            <v>44.32</v>
          </cell>
          <cell r="F6258">
            <v>47.85</v>
          </cell>
          <cell r="G6258">
            <v>26.27</v>
          </cell>
          <cell r="H6258">
            <v>33.059800000000003</v>
          </cell>
          <cell r="I6258">
            <v>26.27</v>
          </cell>
          <cell r="K6258">
            <v>32.07</v>
          </cell>
        </row>
        <row r="6259">
          <cell r="B6259">
            <v>42995.666666666664</v>
          </cell>
          <cell r="C6259" t="str">
            <v>16</v>
          </cell>
          <cell r="D6259">
            <v>42995.666666666664</v>
          </cell>
          <cell r="E6259">
            <v>44.47</v>
          </cell>
          <cell r="F6259">
            <v>49.16</v>
          </cell>
          <cell r="G6259">
            <v>27.74</v>
          </cell>
          <cell r="H6259">
            <v>33.422600000000003</v>
          </cell>
          <cell r="I6259">
            <v>27.74</v>
          </cell>
          <cell r="K6259">
            <v>33.53</v>
          </cell>
        </row>
        <row r="6260">
          <cell r="B6260">
            <v>42995.708333333336</v>
          </cell>
          <cell r="C6260" t="str">
            <v>17</v>
          </cell>
          <cell r="D6260">
            <v>42995.708333333336</v>
          </cell>
          <cell r="E6260">
            <v>40.67</v>
          </cell>
          <cell r="F6260">
            <v>43.33</v>
          </cell>
          <cell r="G6260">
            <v>27.44</v>
          </cell>
          <cell r="H6260">
            <v>33.392699999999998</v>
          </cell>
          <cell r="I6260">
            <v>27.44</v>
          </cell>
          <cell r="K6260">
            <v>33.17</v>
          </cell>
        </row>
        <row r="6261">
          <cell r="B6261">
            <v>42995.75</v>
          </cell>
          <cell r="C6261" t="str">
            <v>18</v>
          </cell>
          <cell r="D6261">
            <v>42995.75</v>
          </cell>
          <cell r="E6261">
            <v>35.53</v>
          </cell>
          <cell r="F6261">
            <v>38.24</v>
          </cell>
          <cell r="G6261">
            <v>26.91</v>
          </cell>
          <cell r="H6261">
            <v>30.371500000000001</v>
          </cell>
          <cell r="I6261">
            <v>26.91</v>
          </cell>
          <cell r="K6261">
            <v>32.520000000000003</v>
          </cell>
        </row>
        <row r="6262">
          <cell r="B6262">
            <v>42995.791666666664</v>
          </cell>
          <cell r="C6262" t="str">
            <v>19</v>
          </cell>
          <cell r="D6262">
            <v>42995.791666666664</v>
          </cell>
          <cell r="E6262">
            <v>35.1</v>
          </cell>
          <cell r="F6262">
            <v>37.61</v>
          </cell>
          <cell r="G6262">
            <v>26.73</v>
          </cell>
          <cell r="H6262">
            <v>28.235099999999999</v>
          </cell>
          <cell r="I6262">
            <v>26.73</v>
          </cell>
          <cell r="K6262">
            <v>32.049999999999997</v>
          </cell>
        </row>
        <row r="6263">
          <cell r="B6263">
            <v>42995.833333333336</v>
          </cell>
          <cell r="C6263" t="str">
            <v>20</v>
          </cell>
          <cell r="D6263">
            <v>42995.833333333336</v>
          </cell>
          <cell r="E6263">
            <v>29.56</v>
          </cell>
          <cell r="F6263">
            <v>29.86</v>
          </cell>
          <cell r="G6263">
            <v>24.09</v>
          </cell>
          <cell r="H6263">
            <v>25.173400000000001</v>
          </cell>
          <cell r="I6263">
            <v>24.09</v>
          </cell>
          <cell r="K6263">
            <v>27.07</v>
          </cell>
        </row>
        <row r="6264">
          <cell r="B6264">
            <v>42995.875</v>
          </cell>
          <cell r="C6264" t="str">
            <v>21</v>
          </cell>
          <cell r="D6264">
            <v>42995.875</v>
          </cell>
          <cell r="E6264">
            <v>25.61</v>
          </cell>
          <cell r="F6264">
            <v>25.16</v>
          </cell>
          <cell r="G6264">
            <v>21.52</v>
          </cell>
          <cell r="H6264">
            <v>20.406199999999998</v>
          </cell>
          <cell r="I6264">
            <v>21.52</v>
          </cell>
          <cell r="K6264">
            <v>23.36</v>
          </cell>
        </row>
        <row r="6265">
          <cell r="B6265">
            <v>42995.916666666664</v>
          </cell>
          <cell r="C6265" t="str">
            <v>22</v>
          </cell>
          <cell r="D6265">
            <v>42995.916666666664</v>
          </cell>
          <cell r="E6265">
            <v>22.18</v>
          </cell>
          <cell r="F6265">
            <v>22.95</v>
          </cell>
          <cell r="G6265">
            <v>20.059999999999999</v>
          </cell>
          <cell r="H6265">
            <v>17.240600000000001</v>
          </cell>
          <cell r="I6265">
            <v>20.059999999999999</v>
          </cell>
          <cell r="K6265">
            <v>21.01</v>
          </cell>
        </row>
        <row r="6266">
          <cell r="B6266">
            <v>42995.958333333336</v>
          </cell>
          <cell r="C6266" t="str">
            <v>23</v>
          </cell>
          <cell r="D6266">
            <v>42995.958333333336</v>
          </cell>
          <cell r="E6266">
            <v>20.66</v>
          </cell>
          <cell r="F6266">
            <v>20.99</v>
          </cell>
          <cell r="G6266">
            <v>18.28</v>
          </cell>
          <cell r="H6266">
            <v>14.901899999999999</v>
          </cell>
          <cell r="I6266">
            <v>18.28</v>
          </cell>
          <cell r="K6266">
            <v>19.72</v>
          </cell>
        </row>
        <row r="6267">
          <cell r="B6267">
            <v>42996</v>
          </cell>
          <cell r="C6267" t="str">
            <v>00</v>
          </cell>
          <cell r="D6267">
            <v>42996</v>
          </cell>
          <cell r="E6267">
            <v>19.579999999999998</v>
          </cell>
          <cell r="F6267">
            <v>20.48</v>
          </cell>
          <cell r="G6267">
            <v>16.53</v>
          </cell>
          <cell r="H6267">
            <v>13.987</v>
          </cell>
          <cell r="I6267">
            <v>16.53</v>
          </cell>
          <cell r="K6267">
            <v>18.399999999999999</v>
          </cell>
        </row>
        <row r="6268">
          <cell r="B6268">
            <v>42996.041666666664</v>
          </cell>
          <cell r="C6268" t="str">
            <v>01</v>
          </cell>
          <cell r="D6268">
            <v>42996.041666666664</v>
          </cell>
          <cell r="E6268">
            <v>18.82</v>
          </cell>
          <cell r="F6268">
            <v>19.600000000000001</v>
          </cell>
          <cell r="G6268">
            <v>15.46</v>
          </cell>
          <cell r="H6268">
            <v>12.788399999999999</v>
          </cell>
          <cell r="I6268">
            <v>15.46</v>
          </cell>
          <cell r="K6268">
            <v>17.690000000000001</v>
          </cell>
        </row>
        <row r="6269">
          <cell r="B6269">
            <v>42996.083333333336</v>
          </cell>
          <cell r="C6269" t="str">
            <v>02</v>
          </cell>
          <cell r="D6269">
            <v>42996.083333333336</v>
          </cell>
          <cell r="E6269">
            <v>18.46</v>
          </cell>
          <cell r="F6269">
            <v>19.13</v>
          </cell>
          <cell r="G6269">
            <v>14.7</v>
          </cell>
          <cell r="H6269">
            <v>12.306699999999999</v>
          </cell>
          <cell r="I6269">
            <v>14.7</v>
          </cell>
          <cell r="K6269">
            <v>17.329999999999998</v>
          </cell>
        </row>
        <row r="6270">
          <cell r="B6270">
            <v>42996.125</v>
          </cell>
          <cell r="C6270" t="str">
            <v>03</v>
          </cell>
          <cell r="D6270">
            <v>42996.125</v>
          </cell>
          <cell r="E6270">
            <v>18.66</v>
          </cell>
          <cell r="F6270">
            <v>19.37</v>
          </cell>
          <cell r="G6270">
            <v>14.77</v>
          </cell>
          <cell r="H6270">
            <v>12.4739</v>
          </cell>
          <cell r="I6270">
            <v>14.77</v>
          </cell>
          <cell r="K6270">
            <v>17.55</v>
          </cell>
        </row>
        <row r="6271">
          <cell r="B6271">
            <v>42996.166666666664</v>
          </cell>
          <cell r="C6271" t="str">
            <v>04</v>
          </cell>
          <cell r="D6271">
            <v>42996.166666666664</v>
          </cell>
          <cell r="E6271">
            <v>19.440000000000001</v>
          </cell>
          <cell r="F6271">
            <v>20.34</v>
          </cell>
          <cell r="G6271">
            <v>15.73</v>
          </cell>
          <cell r="H6271">
            <v>13.3689</v>
          </cell>
          <cell r="I6271">
            <v>15.73</v>
          </cell>
          <cell r="K6271">
            <v>18.29</v>
          </cell>
        </row>
        <row r="6272">
          <cell r="B6272">
            <v>42996.208333333336</v>
          </cell>
          <cell r="C6272" t="str">
            <v>05</v>
          </cell>
          <cell r="D6272">
            <v>42996.208333333336</v>
          </cell>
          <cell r="E6272">
            <v>23.13</v>
          </cell>
          <cell r="F6272">
            <v>24.92</v>
          </cell>
          <cell r="G6272">
            <v>18.46</v>
          </cell>
          <cell r="H6272">
            <v>14.58</v>
          </cell>
          <cell r="I6272">
            <v>18.46</v>
          </cell>
          <cell r="K6272">
            <v>22.43</v>
          </cell>
        </row>
        <row r="6273">
          <cell r="B6273">
            <v>42996.25</v>
          </cell>
          <cell r="C6273" t="str">
            <v>06</v>
          </cell>
          <cell r="D6273">
            <v>42996.25</v>
          </cell>
          <cell r="E6273">
            <v>25.47</v>
          </cell>
          <cell r="F6273">
            <v>27.57</v>
          </cell>
          <cell r="G6273">
            <v>20.43</v>
          </cell>
          <cell r="H6273">
            <v>17.6877</v>
          </cell>
          <cell r="I6273">
            <v>20.43</v>
          </cell>
          <cell r="K6273">
            <v>24.61</v>
          </cell>
        </row>
        <row r="6274">
          <cell r="B6274">
            <v>42996.291666666664</v>
          </cell>
          <cell r="C6274" t="str">
            <v>07</v>
          </cell>
          <cell r="D6274">
            <v>42996.291666666664</v>
          </cell>
          <cell r="E6274">
            <v>25.12</v>
          </cell>
          <cell r="F6274">
            <v>32.57</v>
          </cell>
          <cell r="G6274">
            <v>20.21</v>
          </cell>
          <cell r="H6274">
            <v>18.473700000000001</v>
          </cell>
          <cell r="I6274">
            <v>20.21</v>
          </cell>
          <cell r="K6274">
            <v>24.78</v>
          </cell>
        </row>
        <row r="6275">
          <cell r="B6275">
            <v>42996.333333333336</v>
          </cell>
          <cell r="C6275" t="str">
            <v>08</v>
          </cell>
          <cell r="D6275">
            <v>42996.333333333336</v>
          </cell>
          <cell r="E6275">
            <v>25.61</v>
          </cell>
          <cell r="F6275">
            <v>34.28</v>
          </cell>
          <cell r="G6275">
            <v>20.84</v>
          </cell>
          <cell r="H6275">
            <v>20.477699999999999</v>
          </cell>
          <cell r="I6275">
            <v>20.84</v>
          </cell>
          <cell r="K6275">
            <v>25.33</v>
          </cell>
        </row>
        <row r="6276">
          <cell r="B6276">
            <v>42996.375</v>
          </cell>
          <cell r="C6276" t="str">
            <v>09</v>
          </cell>
          <cell r="D6276">
            <v>42996.375</v>
          </cell>
          <cell r="E6276">
            <v>27.77</v>
          </cell>
          <cell r="F6276">
            <v>31.18</v>
          </cell>
          <cell r="G6276">
            <v>20.91</v>
          </cell>
          <cell r="H6276">
            <v>21.6068</v>
          </cell>
          <cell r="I6276">
            <v>20.91</v>
          </cell>
          <cell r="K6276">
            <v>27.69</v>
          </cell>
        </row>
        <row r="6277">
          <cell r="B6277">
            <v>42996.416666666664</v>
          </cell>
          <cell r="C6277" t="str">
            <v>10</v>
          </cell>
          <cell r="D6277">
            <v>42996.416666666664</v>
          </cell>
          <cell r="E6277">
            <v>29.18</v>
          </cell>
          <cell r="F6277">
            <v>33.47</v>
          </cell>
          <cell r="G6277">
            <v>20.88</v>
          </cell>
          <cell r="H6277">
            <v>23.148499999999999</v>
          </cell>
          <cell r="I6277">
            <v>20.88</v>
          </cell>
          <cell r="K6277">
            <v>30.16</v>
          </cell>
        </row>
        <row r="6278">
          <cell r="B6278">
            <v>42996.458333333336</v>
          </cell>
          <cell r="C6278" t="str">
            <v>11</v>
          </cell>
          <cell r="D6278">
            <v>42996.458333333336</v>
          </cell>
          <cell r="E6278">
            <v>32.130000000000003</v>
          </cell>
          <cell r="F6278">
            <v>36.090000000000003</v>
          </cell>
          <cell r="G6278">
            <v>22.57</v>
          </cell>
          <cell r="H6278">
            <v>26.591000000000001</v>
          </cell>
          <cell r="I6278">
            <v>22.57</v>
          </cell>
          <cell r="K6278">
            <v>32.33</v>
          </cell>
        </row>
        <row r="6279">
          <cell r="B6279">
            <v>42996.5</v>
          </cell>
          <cell r="C6279" t="str">
            <v>12</v>
          </cell>
          <cell r="D6279">
            <v>42996.5</v>
          </cell>
          <cell r="E6279">
            <v>36.32</v>
          </cell>
          <cell r="F6279">
            <v>41.18</v>
          </cell>
          <cell r="G6279">
            <v>23.3</v>
          </cell>
          <cell r="H6279">
            <v>29.311</v>
          </cell>
          <cell r="I6279">
            <v>23.3</v>
          </cell>
          <cell r="K6279">
            <v>36.33</v>
          </cell>
        </row>
        <row r="6280">
          <cell r="B6280">
            <v>42996.541666666664</v>
          </cell>
          <cell r="C6280" t="str">
            <v>13</v>
          </cell>
          <cell r="D6280">
            <v>42996.541666666664</v>
          </cell>
          <cell r="E6280">
            <v>41.37</v>
          </cell>
          <cell r="F6280">
            <v>44.09</v>
          </cell>
          <cell r="G6280">
            <v>24.69</v>
          </cell>
          <cell r="H6280">
            <v>33.376800000000003</v>
          </cell>
          <cell r="I6280">
            <v>24.69</v>
          </cell>
          <cell r="K6280">
            <v>38.49</v>
          </cell>
        </row>
        <row r="6281">
          <cell r="B6281">
            <v>42996.583333333336</v>
          </cell>
          <cell r="C6281" t="str">
            <v>14</v>
          </cell>
          <cell r="D6281">
            <v>42996.583333333336</v>
          </cell>
          <cell r="E6281">
            <v>48.23</v>
          </cell>
          <cell r="F6281">
            <v>46.91</v>
          </cell>
          <cell r="G6281">
            <v>28.76</v>
          </cell>
          <cell r="H6281">
            <v>32.113300000000002</v>
          </cell>
          <cell r="I6281">
            <v>28.76</v>
          </cell>
          <cell r="K6281">
            <v>41.26</v>
          </cell>
        </row>
        <row r="6282">
          <cell r="B6282">
            <v>42996.625</v>
          </cell>
          <cell r="C6282" t="str">
            <v>15</v>
          </cell>
          <cell r="D6282">
            <v>42996.625</v>
          </cell>
          <cell r="E6282">
            <v>50.69</v>
          </cell>
          <cell r="F6282">
            <v>50.51</v>
          </cell>
          <cell r="G6282">
            <v>27.59</v>
          </cell>
          <cell r="H6282">
            <v>35.146900000000002</v>
          </cell>
          <cell r="I6282">
            <v>27.59</v>
          </cell>
          <cell r="K6282">
            <v>45.19</v>
          </cell>
        </row>
        <row r="6283">
          <cell r="B6283">
            <v>42996.666666666664</v>
          </cell>
          <cell r="C6283" t="str">
            <v>16</v>
          </cell>
          <cell r="D6283">
            <v>42996.666666666664</v>
          </cell>
          <cell r="E6283">
            <v>50.54</v>
          </cell>
          <cell r="F6283">
            <v>47.48</v>
          </cell>
          <cell r="G6283">
            <v>24.97</v>
          </cell>
          <cell r="H6283">
            <v>35.922499999999999</v>
          </cell>
          <cell r="I6283">
            <v>24.97</v>
          </cell>
          <cell r="K6283">
            <v>43.42</v>
          </cell>
        </row>
        <row r="6284">
          <cell r="B6284">
            <v>42996.708333333336</v>
          </cell>
          <cell r="C6284" t="str">
            <v>17</v>
          </cell>
          <cell r="D6284">
            <v>42996.708333333336</v>
          </cell>
          <cell r="E6284">
            <v>38.49</v>
          </cell>
          <cell r="F6284">
            <v>44.02</v>
          </cell>
          <cell r="G6284">
            <v>23.97</v>
          </cell>
          <cell r="H6284">
            <v>31.102900000000002</v>
          </cell>
          <cell r="I6284">
            <v>23.97</v>
          </cell>
          <cell r="K6284">
            <v>40.35</v>
          </cell>
        </row>
        <row r="6285">
          <cell r="B6285">
            <v>42996.75</v>
          </cell>
          <cell r="C6285" t="str">
            <v>18</v>
          </cell>
          <cell r="D6285">
            <v>42996.75</v>
          </cell>
          <cell r="E6285">
            <v>35.61</v>
          </cell>
          <cell r="F6285">
            <v>39.42</v>
          </cell>
          <cell r="G6285">
            <v>23.61</v>
          </cell>
          <cell r="H6285">
            <v>26.800899999999999</v>
          </cell>
          <cell r="I6285">
            <v>23.61</v>
          </cell>
          <cell r="K6285">
            <v>35.950000000000003</v>
          </cell>
        </row>
        <row r="6286">
          <cell r="B6286">
            <v>42996.791666666664</v>
          </cell>
          <cell r="C6286" t="str">
            <v>19</v>
          </cell>
          <cell r="D6286">
            <v>42996.791666666664</v>
          </cell>
          <cell r="E6286">
            <v>35.090000000000003</v>
          </cell>
          <cell r="F6286">
            <v>37.97</v>
          </cell>
          <cell r="G6286">
            <v>22.87</v>
          </cell>
          <cell r="H6286">
            <v>25.9252</v>
          </cell>
          <cell r="I6286">
            <v>22.87</v>
          </cell>
          <cell r="K6286">
            <v>34.130000000000003</v>
          </cell>
        </row>
        <row r="6287">
          <cell r="B6287">
            <v>42996.833333333336</v>
          </cell>
          <cell r="C6287" t="str">
            <v>20</v>
          </cell>
          <cell r="D6287">
            <v>42996.833333333336</v>
          </cell>
          <cell r="E6287">
            <v>31.05</v>
          </cell>
          <cell r="F6287">
            <v>32.020000000000003</v>
          </cell>
          <cell r="G6287">
            <v>21.65</v>
          </cell>
          <cell r="H6287">
            <v>20.761500000000002</v>
          </cell>
          <cell r="I6287">
            <v>21.65</v>
          </cell>
          <cell r="K6287">
            <v>29.85</v>
          </cell>
        </row>
        <row r="6288">
          <cell r="B6288">
            <v>42996.875</v>
          </cell>
          <cell r="C6288" t="str">
            <v>21</v>
          </cell>
          <cell r="D6288">
            <v>42996.875</v>
          </cell>
          <cell r="E6288">
            <v>26.09</v>
          </cell>
          <cell r="F6288">
            <v>28.83</v>
          </cell>
          <cell r="G6288">
            <v>19.86</v>
          </cell>
          <cell r="H6288">
            <v>14.6183</v>
          </cell>
          <cell r="I6288">
            <v>19.86</v>
          </cell>
          <cell r="K6288">
            <v>25.27</v>
          </cell>
        </row>
        <row r="6289">
          <cell r="B6289">
            <v>42996.916666666664</v>
          </cell>
          <cell r="C6289" t="str">
            <v>22</v>
          </cell>
          <cell r="D6289">
            <v>42996.916666666664</v>
          </cell>
          <cell r="E6289">
            <v>22.83</v>
          </cell>
          <cell r="F6289">
            <v>25.55</v>
          </cell>
          <cell r="G6289">
            <v>18.559999999999999</v>
          </cell>
          <cell r="H6289">
            <v>9.3276000000000003</v>
          </cell>
          <cell r="I6289">
            <v>18.559999999999999</v>
          </cell>
          <cell r="K6289">
            <v>23.3</v>
          </cell>
        </row>
        <row r="6290">
          <cell r="B6290">
            <v>42996.958333333336</v>
          </cell>
          <cell r="C6290" t="str">
            <v>23</v>
          </cell>
          <cell r="D6290">
            <v>42996.958333333336</v>
          </cell>
          <cell r="E6290">
            <v>20.309999999999999</v>
          </cell>
          <cell r="F6290">
            <v>21.41</v>
          </cell>
          <cell r="G6290">
            <v>16.809999999999999</v>
          </cell>
          <cell r="H6290">
            <v>6.9349999999999996</v>
          </cell>
          <cell r="I6290">
            <v>16.809999999999999</v>
          </cell>
          <cell r="K6290">
            <v>20.34</v>
          </cell>
        </row>
        <row r="6291">
          <cell r="B6291">
            <v>42997</v>
          </cell>
          <cell r="C6291" t="str">
            <v>00</v>
          </cell>
          <cell r="D6291">
            <v>42997</v>
          </cell>
          <cell r="E6291">
            <v>19.329999999999998</v>
          </cell>
          <cell r="F6291">
            <v>20.34</v>
          </cell>
          <cell r="G6291">
            <v>16.03</v>
          </cell>
          <cell r="H6291">
            <v>4.8757999999999999</v>
          </cell>
          <cell r="I6291">
            <v>16.03</v>
          </cell>
          <cell r="K6291">
            <v>19.510000000000002</v>
          </cell>
        </row>
        <row r="6292">
          <cell r="B6292">
            <v>42997.041666666664</v>
          </cell>
          <cell r="C6292" t="str">
            <v>01</v>
          </cell>
          <cell r="D6292">
            <v>42997.041666666664</v>
          </cell>
          <cell r="E6292">
            <v>18.670000000000002</v>
          </cell>
          <cell r="F6292">
            <v>19.87</v>
          </cell>
          <cell r="G6292">
            <v>15.17</v>
          </cell>
          <cell r="H6292">
            <v>2.8972000000000002</v>
          </cell>
          <cell r="I6292">
            <v>15.17</v>
          </cell>
          <cell r="K6292">
            <v>17.82</v>
          </cell>
        </row>
        <row r="6293">
          <cell r="B6293">
            <v>42997.083333333336</v>
          </cell>
          <cell r="C6293" t="str">
            <v>02</v>
          </cell>
          <cell r="D6293">
            <v>42997.083333333336</v>
          </cell>
          <cell r="E6293">
            <v>18.36</v>
          </cell>
          <cell r="F6293">
            <v>19.36</v>
          </cell>
          <cell r="G6293">
            <v>14.51</v>
          </cell>
          <cell r="H6293">
            <v>2.0175000000000001</v>
          </cell>
          <cell r="I6293">
            <v>14.51</v>
          </cell>
          <cell r="K6293">
            <v>17.420000000000002</v>
          </cell>
        </row>
        <row r="6294">
          <cell r="B6294">
            <v>42997.125</v>
          </cell>
          <cell r="C6294" t="str">
            <v>03</v>
          </cell>
          <cell r="D6294">
            <v>42997.125</v>
          </cell>
          <cell r="E6294">
            <v>18.59</v>
          </cell>
          <cell r="F6294">
            <v>19.39</v>
          </cell>
          <cell r="G6294">
            <v>13.5</v>
          </cell>
          <cell r="H6294">
            <v>1.6918</v>
          </cell>
          <cell r="I6294">
            <v>13.5</v>
          </cell>
          <cell r="K6294">
            <v>17.45</v>
          </cell>
        </row>
        <row r="6295">
          <cell r="B6295">
            <v>42997.166666666664</v>
          </cell>
          <cell r="C6295" t="str">
            <v>04</v>
          </cell>
          <cell r="D6295">
            <v>42997.166666666664</v>
          </cell>
          <cell r="E6295">
            <v>19.71</v>
          </cell>
          <cell r="F6295">
            <v>20.62</v>
          </cell>
          <cell r="G6295">
            <v>14.48</v>
          </cell>
          <cell r="H6295">
            <v>3.8784999999999998</v>
          </cell>
          <cell r="I6295">
            <v>14.48</v>
          </cell>
          <cell r="K6295">
            <v>18.45</v>
          </cell>
        </row>
        <row r="6296">
          <cell r="B6296">
            <v>42997.208333333336</v>
          </cell>
          <cell r="C6296" t="str">
            <v>05</v>
          </cell>
          <cell r="D6296">
            <v>42997.208333333336</v>
          </cell>
          <cell r="E6296">
            <v>23.67</v>
          </cell>
          <cell r="F6296">
            <v>25.33</v>
          </cell>
          <cell r="G6296">
            <v>17.62</v>
          </cell>
          <cell r="H6296">
            <v>7.1536999999999997</v>
          </cell>
          <cell r="I6296">
            <v>17.62</v>
          </cell>
          <cell r="K6296">
            <v>22.9</v>
          </cell>
        </row>
        <row r="6297">
          <cell r="B6297">
            <v>42997.25</v>
          </cell>
          <cell r="C6297" t="str">
            <v>06</v>
          </cell>
          <cell r="D6297">
            <v>42997.25</v>
          </cell>
          <cell r="E6297">
            <v>24.94</v>
          </cell>
          <cell r="F6297">
            <v>26.33</v>
          </cell>
          <cell r="G6297">
            <v>19.940000000000001</v>
          </cell>
          <cell r="H6297">
            <v>12.519299999999999</v>
          </cell>
          <cell r="I6297">
            <v>19.940000000000001</v>
          </cell>
          <cell r="K6297">
            <v>21.79</v>
          </cell>
        </row>
        <row r="6298">
          <cell r="B6298">
            <v>42997.291666666664</v>
          </cell>
          <cell r="C6298" t="str">
            <v>07</v>
          </cell>
          <cell r="D6298">
            <v>42997.291666666664</v>
          </cell>
          <cell r="E6298">
            <v>24.54</v>
          </cell>
          <cell r="F6298">
            <v>26.41</v>
          </cell>
          <cell r="G6298">
            <v>21.07</v>
          </cell>
          <cell r="H6298">
            <v>12.371700000000001</v>
          </cell>
          <cell r="I6298">
            <v>21.07</v>
          </cell>
          <cell r="K6298">
            <v>23</v>
          </cell>
        </row>
        <row r="6299">
          <cell r="B6299">
            <v>42997.333333333336</v>
          </cell>
          <cell r="C6299" t="str">
            <v>08</v>
          </cell>
          <cell r="D6299">
            <v>42997.333333333336</v>
          </cell>
          <cell r="E6299">
            <v>26.36</v>
          </cell>
          <cell r="F6299">
            <v>28.62</v>
          </cell>
          <cell r="G6299">
            <v>21.35</v>
          </cell>
          <cell r="H6299">
            <v>13.370100000000001</v>
          </cell>
          <cell r="I6299">
            <v>21.35</v>
          </cell>
          <cell r="K6299">
            <v>23.67</v>
          </cell>
        </row>
        <row r="6300">
          <cell r="B6300">
            <v>42997.375</v>
          </cell>
          <cell r="C6300" t="str">
            <v>09</v>
          </cell>
          <cell r="D6300">
            <v>42997.375</v>
          </cell>
          <cell r="E6300">
            <v>28.59</v>
          </cell>
          <cell r="F6300">
            <v>30.58</v>
          </cell>
          <cell r="G6300">
            <v>21.52</v>
          </cell>
          <cell r="H6300">
            <v>14.9907</v>
          </cell>
          <cell r="I6300">
            <v>21.52</v>
          </cell>
          <cell r="K6300">
            <v>26.43</v>
          </cell>
        </row>
        <row r="6301">
          <cell r="B6301">
            <v>42997.416666666664</v>
          </cell>
          <cell r="C6301" t="str">
            <v>10</v>
          </cell>
          <cell r="D6301">
            <v>42997.416666666664</v>
          </cell>
          <cell r="E6301">
            <v>30.37</v>
          </cell>
          <cell r="F6301">
            <v>32.83</v>
          </cell>
          <cell r="G6301">
            <v>22.35</v>
          </cell>
          <cell r="H6301">
            <v>16.272500000000001</v>
          </cell>
          <cell r="I6301">
            <v>22.35</v>
          </cell>
          <cell r="K6301">
            <v>27.8</v>
          </cell>
        </row>
        <row r="6302">
          <cell r="B6302">
            <v>42997.458333333336</v>
          </cell>
          <cell r="C6302" t="str">
            <v>11</v>
          </cell>
          <cell r="D6302">
            <v>42997.458333333336</v>
          </cell>
          <cell r="E6302">
            <v>32.54</v>
          </cell>
          <cell r="F6302">
            <v>35.770000000000003</v>
          </cell>
          <cell r="G6302">
            <v>26.53</v>
          </cell>
          <cell r="H6302">
            <v>19.095099999999999</v>
          </cell>
          <cell r="I6302">
            <v>26.53</v>
          </cell>
          <cell r="K6302">
            <v>28.05</v>
          </cell>
        </row>
        <row r="6303">
          <cell r="B6303">
            <v>42997.5</v>
          </cell>
          <cell r="C6303" t="str">
            <v>12</v>
          </cell>
          <cell r="D6303">
            <v>42997.5</v>
          </cell>
          <cell r="E6303">
            <v>41.65</v>
          </cell>
          <cell r="F6303">
            <v>39.82</v>
          </cell>
          <cell r="G6303">
            <v>27.8</v>
          </cell>
          <cell r="H6303">
            <v>19.667200000000001</v>
          </cell>
          <cell r="I6303">
            <v>27.8</v>
          </cell>
          <cell r="K6303">
            <v>28.93</v>
          </cell>
        </row>
        <row r="6304">
          <cell r="B6304">
            <v>42997.541666666664</v>
          </cell>
          <cell r="C6304" t="str">
            <v>13</v>
          </cell>
          <cell r="D6304">
            <v>42997.541666666664</v>
          </cell>
          <cell r="E6304">
            <v>49.16</v>
          </cell>
          <cell r="F6304">
            <v>43.74</v>
          </cell>
          <cell r="G6304">
            <v>27.57</v>
          </cell>
          <cell r="H6304">
            <v>19.242799999999999</v>
          </cell>
          <cell r="I6304">
            <v>27.57</v>
          </cell>
          <cell r="K6304">
            <v>33.229999999999997</v>
          </cell>
        </row>
        <row r="6305">
          <cell r="B6305">
            <v>42997.583333333336</v>
          </cell>
          <cell r="C6305" t="str">
            <v>14</v>
          </cell>
          <cell r="D6305">
            <v>42997.583333333336</v>
          </cell>
          <cell r="E6305">
            <v>59.3</v>
          </cell>
          <cell r="F6305">
            <v>46.04</v>
          </cell>
          <cell r="G6305">
            <v>27.67</v>
          </cell>
          <cell r="H6305">
            <v>16.896899999999999</v>
          </cell>
          <cell r="I6305">
            <v>27.67</v>
          </cell>
          <cell r="K6305">
            <v>39.58</v>
          </cell>
        </row>
        <row r="6306">
          <cell r="B6306">
            <v>42997.625</v>
          </cell>
          <cell r="C6306" t="str">
            <v>15</v>
          </cell>
          <cell r="D6306">
            <v>42997.625</v>
          </cell>
          <cell r="E6306">
            <v>63.57</v>
          </cell>
          <cell r="F6306">
            <v>49.53</v>
          </cell>
          <cell r="G6306">
            <v>27.47</v>
          </cell>
          <cell r="H6306">
            <v>18.857800000000001</v>
          </cell>
          <cell r="I6306">
            <v>27.47</v>
          </cell>
          <cell r="K6306">
            <v>42.27</v>
          </cell>
        </row>
        <row r="6307">
          <cell r="B6307">
            <v>42997.666666666664</v>
          </cell>
          <cell r="C6307" t="str">
            <v>16</v>
          </cell>
          <cell r="D6307">
            <v>42997.666666666664</v>
          </cell>
          <cell r="E6307">
            <v>60.95</v>
          </cell>
          <cell r="F6307">
            <v>43.81</v>
          </cell>
          <cell r="G6307">
            <v>26.28</v>
          </cell>
          <cell r="H6307">
            <v>18.816700000000001</v>
          </cell>
          <cell r="I6307">
            <v>26.28</v>
          </cell>
          <cell r="K6307">
            <v>40.119999999999997</v>
          </cell>
        </row>
        <row r="6308">
          <cell r="B6308">
            <v>42997.708333333336</v>
          </cell>
          <cell r="C6308" t="str">
            <v>17</v>
          </cell>
          <cell r="D6308">
            <v>42997.708333333336</v>
          </cell>
          <cell r="E6308">
            <v>48.41</v>
          </cell>
          <cell r="F6308">
            <v>38.43</v>
          </cell>
          <cell r="G6308">
            <v>24</v>
          </cell>
          <cell r="H6308">
            <v>17.859500000000001</v>
          </cell>
          <cell r="I6308">
            <v>24</v>
          </cell>
          <cell r="K6308">
            <v>33.93</v>
          </cell>
        </row>
        <row r="6309">
          <cell r="B6309">
            <v>42997.75</v>
          </cell>
          <cell r="C6309" t="str">
            <v>18</v>
          </cell>
          <cell r="D6309">
            <v>42997.75</v>
          </cell>
          <cell r="E6309">
            <v>39.700000000000003</v>
          </cell>
          <cell r="F6309">
            <v>35.869999999999997</v>
          </cell>
          <cell r="G6309">
            <v>23.19</v>
          </cell>
          <cell r="H6309">
            <v>16.8779</v>
          </cell>
          <cell r="I6309">
            <v>23.19</v>
          </cell>
          <cell r="K6309">
            <v>31.82</v>
          </cell>
        </row>
        <row r="6310">
          <cell r="B6310">
            <v>42997.791666666664</v>
          </cell>
          <cell r="C6310" t="str">
            <v>19</v>
          </cell>
          <cell r="D6310">
            <v>42997.791666666664</v>
          </cell>
          <cell r="E6310">
            <v>36.42</v>
          </cell>
          <cell r="F6310">
            <v>35.270000000000003</v>
          </cell>
          <cell r="G6310">
            <v>22.63</v>
          </cell>
          <cell r="H6310">
            <v>13.4689</v>
          </cell>
          <cell r="I6310">
            <v>22.63</v>
          </cell>
          <cell r="K6310">
            <v>31.85</v>
          </cell>
        </row>
        <row r="6311">
          <cell r="B6311">
            <v>42997.833333333336</v>
          </cell>
          <cell r="C6311" t="str">
            <v>20</v>
          </cell>
          <cell r="D6311">
            <v>42997.833333333336</v>
          </cell>
          <cell r="E6311">
            <v>29.11</v>
          </cell>
          <cell r="F6311">
            <v>29.88</v>
          </cell>
          <cell r="G6311">
            <v>19.829999999999998</v>
          </cell>
          <cell r="H6311">
            <v>13.339600000000001</v>
          </cell>
          <cell r="I6311">
            <v>19.829999999999998</v>
          </cell>
          <cell r="K6311">
            <v>28.28</v>
          </cell>
        </row>
        <row r="6312">
          <cell r="B6312">
            <v>42997.875</v>
          </cell>
          <cell r="C6312" t="str">
            <v>21</v>
          </cell>
          <cell r="D6312">
            <v>42997.875</v>
          </cell>
          <cell r="E6312">
            <v>25.38</v>
          </cell>
          <cell r="F6312">
            <v>25.35</v>
          </cell>
          <cell r="G6312">
            <v>16.09</v>
          </cell>
          <cell r="H6312">
            <v>11.4038</v>
          </cell>
          <cell r="I6312">
            <v>16.09</v>
          </cell>
          <cell r="K6312">
            <v>23.06</v>
          </cell>
        </row>
        <row r="6313">
          <cell r="B6313">
            <v>42997.916666666664</v>
          </cell>
          <cell r="C6313" t="str">
            <v>22</v>
          </cell>
          <cell r="D6313">
            <v>42997.916666666664</v>
          </cell>
          <cell r="E6313">
            <v>20.51</v>
          </cell>
          <cell r="F6313">
            <v>23.08</v>
          </cell>
          <cell r="G6313">
            <v>12.29</v>
          </cell>
          <cell r="H6313">
            <v>6</v>
          </cell>
          <cell r="I6313">
            <v>12.29</v>
          </cell>
          <cell r="K6313">
            <v>14.79</v>
          </cell>
        </row>
        <row r="6314">
          <cell r="B6314">
            <v>42997.958333333336</v>
          </cell>
          <cell r="C6314" t="str">
            <v>23</v>
          </cell>
          <cell r="D6314">
            <v>42997.958333333336</v>
          </cell>
          <cell r="E6314">
            <v>18.84</v>
          </cell>
          <cell r="F6314">
            <v>20.03</v>
          </cell>
          <cell r="G6314">
            <v>10.3</v>
          </cell>
          <cell r="H6314">
            <v>1.97</v>
          </cell>
          <cell r="I6314">
            <v>10.3</v>
          </cell>
          <cell r="K6314">
            <v>13.38</v>
          </cell>
        </row>
        <row r="6315">
          <cell r="B6315">
            <v>42998</v>
          </cell>
          <cell r="C6315" t="str">
            <v>00</v>
          </cell>
          <cell r="D6315">
            <v>42998</v>
          </cell>
          <cell r="E6315">
            <v>18.29</v>
          </cell>
          <cell r="F6315">
            <v>20.28</v>
          </cell>
          <cell r="G6315">
            <v>8.9</v>
          </cell>
          <cell r="H6315">
            <v>0.37730000000000002</v>
          </cell>
          <cell r="I6315">
            <v>8.9</v>
          </cell>
          <cell r="K6315">
            <v>12.96</v>
          </cell>
        </row>
        <row r="6316">
          <cell r="B6316">
            <v>42998.041666666664</v>
          </cell>
          <cell r="C6316" t="str">
            <v>01</v>
          </cell>
          <cell r="D6316">
            <v>42998.041666666664</v>
          </cell>
          <cell r="E6316">
            <v>17.95</v>
          </cell>
          <cell r="F6316">
            <v>19.72</v>
          </cell>
          <cell r="G6316">
            <v>8.99</v>
          </cell>
          <cell r="H6316">
            <v>2.3999999999999998E-3</v>
          </cell>
          <cell r="I6316">
            <v>8.99</v>
          </cell>
          <cell r="K6316">
            <v>12.53</v>
          </cell>
        </row>
        <row r="6317">
          <cell r="B6317">
            <v>42998.083333333336</v>
          </cell>
          <cell r="C6317" t="str">
            <v>02</v>
          </cell>
          <cell r="D6317">
            <v>42998.083333333336</v>
          </cell>
          <cell r="E6317">
            <v>17.690000000000001</v>
          </cell>
          <cell r="F6317">
            <v>19.28</v>
          </cell>
          <cell r="G6317">
            <v>9.2899999999999991</v>
          </cell>
          <cell r="H6317">
            <v>-0.48859999999999998</v>
          </cell>
          <cell r="I6317">
            <v>9.2899999999999991</v>
          </cell>
          <cell r="K6317">
            <v>13.13</v>
          </cell>
        </row>
        <row r="6318">
          <cell r="B6318">
            <v>42998.125</v>
          </cell>
          <cell r="C6318" t="str">
            <v>03</v>
          </cell>
          <cell r="D6318">
            <v>42998.125</v>
          </cell>
          <cell r="E6318">
            <v>18.309999999999999</v>
          </cell>
          <cell r="F6318">
            <v>19.47</v>
          </cell>
          <cell r="G6318">
            <v>10.63</v>
          </cell>
          <cell r="H6318">
            <v>-0.39660000000000001</v>
          </cell>
          <cell r="I6318">
            <v>10.63</v>
          </cell>
          <cell r="K6318">
            <v>13.43</v>
          </cell>
        </row>
        <row r="6319">
          <cell r="B6319">
            <v>42998.166666666664</v>
          </cell>
          <cell r="C6319" t="str">
            <v>04</v>
          </cell>
          <cell r="D6319">
            <v>42998.166666666664</v>
          </cell>
          <cell r="E6319">
            <v>19.34</v>
          </cell>
          <cell r="F6319">
            <v>20.71</v>
          </cell>
          <cell r="G6319">
            <v>11.61</v>
          </cell>
          <cell r="H6319">
            <v>1.365</v>
          </cell>
          <cell r="I6319">
            <v>11.61</v>
          </cell>
          <cell r="K6319">
            <v>14.48</v>
          </cell>
        </row>
        <row r="6320">
          <cell r="B6320">
            <v>42998.208333333336</v>
          </cell>
          <cell r="C6320" t="str">
            <v>05</v>
          </cell>
          <cell r="D6320">
            <v>42998.208333333336</v>
          </cell>
          <cell r="E6320">
            <v>21.94</v>
          </cell>
          <cell r="F6320">
            <v>26.22</v>
          </cell>
          <cell r="G6320">
            <v>16.12</v>
          </cell>
          <cell r="H6320">
            <v>5.5887000000000002</v>
          </cell>
          <cell r="I6320">
            <v>16.12</v>
          </cell>
          <cell r="K6320">
            <v>19.39</v>
          </cell>
        </row>
        <row r="6321">
          <cell r="B6321">
            <v>42998.25</v>
          </cell>
          <cell r="C6321" t="str">
            <v>06</v>
          </cell>
          <cell r="D6321">
            <v>42998.25</v>
          </cell>
          <cell r="E6321">
            <v>24.2</v>
          </cell>
          <cell r="F6321">
            <v>27.68</v>
          </cell>
          <cell r="G6321">
            <v>20.59</v>
          </cell>
          <cell r="H6321">
            <v>14.014799999999999</v>
          </cell>
          <cell r="I6321">
            <v>20.59</v>
          </cell>
          <cell r="K6321">
            <v>21.21</v>
          </cell>
        </row>
        <row r="6322">
          <cell r="B6322">
            <v>42998.291666666664</v>
          </cell>
          <cell r="C6322" t="str">
            <v>07</v>
          </cell>
          <cell r="D6322">
            <v>42998.291666666664</v>
          </cell>
          <cell r="E6322">
            <v>24.01</v>
          </cell>
          <cell r="F6322">
            <v>27.41</v>
          </cell>
          <cell r="G6322">
            <v>21.06</v>
          </cell>
          <cell r="H6322">
            <v>15.4985</v>
          </cell>
          <cell r="I6322">
            <v>21.06</v>
          </cell>
          <cell r="K6322">
            <v>22.82</v>
          </cell>
        </row>
        <row r="6323">
          <cell r="B6323">
            <v>42998.333333333336</v>
          </cell>
          <cell r="C6323" t="str">
            <v>08</v>
          </cell>
          <cell r="D6323">
            <v>42998.333333333336</v>
          </cell>
          <cell r="E6323">
            <v>26.09</v>
          </cell>
          <cell r="F6323">
            <v>32.79</v>
          </cell>
          <cell r="G6323">
            <v>21.9</v>
          </cell>
          <cell r="H6323">
            <v>18.5</v>
          </cell>
          <cell r="I6323">
            <v>21.9</v>
          </cell>
          <cell r="K6323">
            <v>24.95</v>
          </cell>
        </row>
        <row r="6324">
          <cell r="B6324">
            <v>42998.375</v>
          </cell>
          <cell r="C6324" t="str">
            <v>09</v>
          </cell>
          <cell r="D6324">
            <v>42998.375</v>
          </cell>
          <cell r="E6324">
            <v>29.34</v>
          </cell>
          <cell r="F6324">
            <v>38.97</v>
          </cell>
          <cell r="G6324">
            <v>22.63</v>
          </cell>
          <cell r="H6324">
            <v>22.2209</v>
          </cell>
          <cell r="I6324">
            <v>22.63</v>
          </cell>
          <cell r="K6324">
            <v>30.52</v>
          </cell>
        </row>
        <row r="6325">
          <cell r="B6325">
            <v>42998.416666666664</v>
          </cell>
          <cell r="C6325" t="str">
            <v>10</v>
          </cell>
          <cell r="D6325">
            <v>42998.416666666664</v>
          </cell>
          <cell r="E6325">
            <v>32.200000000000003</v>
          </cell>
          <cell r="F6325">
            <v>43.77</v>
          </cell>
          <cell r="G6325">
            <v>27.2</v>
          </cell>
          <cell r="H6325">
            <v>28.826799999999999</v>
          </cell>
          <cell r="I6325">
            <v>27.2</v>
          </cell>
          <cell r="K6325">
            <v>30.89</v>
          </cell>
        </row>
        <row r="6326">
          <cell r="B6326">
            <v>42998.458333333336</v>
          </cell>
          <cell r="C6326" t="str">
            <v>11</v>
          </cell>
          <cell r="D6326">
            <v>42998.458333333336</v>
          </cell>
          <cell r="E6326">
            <v>34.92</v>
          </cell>
          <cell r="F6326">
            <v>50.02</v>
          </cell>
          <cell r="G6326">
            <v>28.64</v>
          </cell>
          <cell r="H6326">
            <v>33.410200000000003</v>
          </cell>
          <cell r="I6326">
            <v>28.64</v>
          </cell>
          <cell r="K6326">
            <v>35.82</v>
          </cell>
        </row>
        <row r="6327">
          <cell r="B6327">
            <v>42998.5</v>
          </cell>
          <cell r="C6327" t="str">
            <v>12</v>
          </cell>
          <cell r="D6327">
            <v>42998.5</v>
          </cell>
          <cell r="E6327">
            <v>37.36</v>
          </cell>
          <cell r="F6327">
            <v>55.85</v>
          </cell>
          <cell r="G6327">
            <v>29.36</v>
          </cell>
          <cell r="H6327">
            <v>35.163699999999999</v>
          </cell>
          <cell r="I6327">
            <v>29.36</v>
          </cell>
          <cell r="K6327">
            <v>38.22</v>
          </cell>
        </row>
        <row r="6328">
          <cell r="B6328">
            <v>42998.541666666664</v>
          </cell>
          <cell r="C6328" t="str">
            <v>13</v>
          </cell>
          <cell r="D6328">
            <v>42998.541666666664</v>
          </cell>
          <cell r="E6328">
            <v>41.52</v>
          </cell>
          <cell r="F6328">
            <v>62.38</v>
          </cell>
          <cell r="G6328">
            <v>30.94</v>
          </cell>
          <cell r="H6328">
            <v>35.042000000000002</v>
          </cell>
          <cell r="I6328">
            <v>30.94</v>
          </cell>
          <cell r="K6328">
            <v>44.12</v>
          </cell>
        </row>
        <row r="6329">
          <cell r="B6329">
            <v>42998.583333333336</v>
          </cell>
          <cell r="C6329" t="str">
            <v>14</v>
          </cell>
          <cell r="D6329">
            <v>42998.583333333336</v>
          </cell>
          <cell r="E6329">
            <v>47.81</v>
          </cell>
          <cell r="F6329">
            <v>76.010000000000005</v>
          </cell>
          <cell r="G6329">
            <v>33.909999999999997</v>
          </cell>
          <cell r="H6329">
            <v>29.8565</v>
          </cell>
          <cell r="I6329">
            <v>33.909999999999997</v>
          </cell>
          <cell r="K6329">
            <v>57.07</v>
          </cell>
        </row>
        <row r="6330">
          <cell r="B6330">
            <v>42998.625</v>
          </cell>
          <cell r="C6330" t="str">
            <v>15</v>
          </cell>
          <cell r="D6330">
            <v>42998.625</v>
          </cell>
          <cell r="E6330">
            <v>59.55</v>
          </cell>
          <cell r="F6330">
            <v>80.180000000000007</v>
          </cell>
          <cell r="G6330">
            <v>36.57</v>
          </cell>
          <cell r="H6330">
            <v>32.7971</v>
          </cell>
          <cell r="I6330">
            <v>36.57</v>
          </cell>
          <cell r="K6330">
            <v>61.78</v>
          </cell>
        </row>
        <row r="6331">
          <cell r="B6331">
            <v>42998.666666666664</v>
          </cell>
          <cell r="C6331" t="str">
            <v>16</v>
          </cell>
          <cell r="D6331">
            <v>42998.666666666664</v>
          </cell>
          <cell r="E6331">
            <v>55.24</v>
          </cell>
          <cell r="F6331">
            <v>64.069999999999993</v>
          </cell>
          <cell r="G6331">
            <v>40.21</v>
          </cell>
          <cell r="H6331">
            <v>33.671399999999998</v>
          </cell>
          <cell r="I6331">
            <v>40.21</v>
          </cell>
          <cell r="K6331">
            <v>56.34</v>
          </cell>
        </row>
        <row r="6332">
          <cell r="B6332">
            <v>42998.708333333336</v>
          </cell>
          <cell r="C6332" t="str">
            <v>17</v>
          </cell>
          <cell r="D6332">
            <v>42998.708333333336</v>
          </cell>
          <cell r="E6332">
            <v>50.38</v>
          </cell>
          <cell r="F6332">
            <v>54.59</v>
          </cell>
          <cell r="G6332">
            <v>36.090000000000003</v>
          </cell>
          <cell r="H6332">
            <v>31.5017</v>
          </cell>
          <cell r="I6332">
            <v>36.090000000000003</v>
          </cell>
          <cell r="K6332">
            <v>48.67</v>
          </cell>
        </row>
        <row r="6333">
          <cell r="B6333">
            <v>42998.75</v>
          </cell>
          <cell r="C6333" t="str">
            <v>18</v>
          </cell>
          <cell r="D6333">
            <v>42998.75</v>
          </cell>
          <cell r="E6333">
            <v>45.72</v>
          </cell>
          <cell r="F6333">
            <v>47.7</v>
          </cell>
          <cell r="G6333">
            <v>32.340000000000003</v>
          </cell>
          <cell r="H6333">
            <v>28.5456</v>
          </cell>
          <cell r="I6333">
            <v>32.340000000000003</v>
          </cell>
          <cell r="K6333">
            <v>42.52</v>
          </cell>
        </row>
        <row r="6334">
          <cell r="B6334">
            <v>42998.791666666664</v>
          </cell>
          <cell r="C6334" t="str">
            <v>19</v>
          </cell>
          <cell r="D6334">
            <v>42998.791666666664</v>
          </cell>
          <cell r="E6334">
            <v>42.88</v>
          </cell>
          <cell r="F6334">
            <v>46.53</v>
          </cell>
          <cell r="G6334">
            <v>32.299999999999997</v>
          </cell>
          <cell r="H6334">
            <v>25.364799999999999</v>
          </cell>
          <cell r="I6334">
            <v>32.299999999999997</v>
          </cell>
          <cell r="K6334">
            <v>41.5</v>
          </cell>
        </row>
        <row r="6335">
          <cell r="B6335">
            <v>42998.833333333336</v>
          </cell>
          <cell r="C6335" t="str">
            <v>20</v>
          </cell>
          <cell r="D6335">
            <v>42998.833333333336</v>
          </cell>
          <cell r="E6335">
            <v>37.58</v>
          </cell>
          <cell r="F6335">
            <v>39.590000000000003</v>
          </cell>
          <cell r="G6335">
            <v>27.67</v>
          </cell>
          <cell r="H6335">
            <v>22.922899999999998</v>
          </cell>
          <cell r="I6335">
            <v>27.67</v>
          </cell>
          <cell r="K6335">
            <v>35.229999999999997</v>
          </cell>
        </row>
        <row r="6336">
          <cell r="B6336">
            <v>42998.875</v>
          </cell>
          <cell r="C6336" t="str">
            <v>21</v>
          </cell>
          <cell r="D6336">
            <v>42998.875</v>
          </cell>
          <cell r="E6336">
            <v>31.58</v>
          </cell>
          <cell r="F6336">
            <v>32.51</v>
          </cell>
          <cell r="G6336">
            <v>21.79</v>
          </cell>
          <cell r="H6336">
            <v>17.732099999999999</v>
          </cell>
          <cell r="I6336">
            <v>21.79</v>
          </cell>
          <cell r="K6336">
            <v>28.91</v>
          </cell>
        </row>
        <row r="6337">
          <cell r="B6337">
            <v>42998.916666666664</v>
          </cell>
          <cell r="C6337" t="str">
            <v>22</v>
          </cell>
          <cell r="D6337">
            <v>42998.916666666664</v>
          </cell>
          <cell r="E6337">
            <v>27.05</v>
          </cell>
          <cell r="F6337">
            <v>28.17</v>
          </cell>
          <cell r="G6337">
            <v>20.77</v>
          </cell>
          <cell r="H6337">
            <v>14.237500000000001</v>
          </cell>
          <cell r="I6337">
            <v>20.77</v>
          </cell>
          <cell r="K6337">
            <v>26.21</v>
          </cell>
        </row>
        <row r="6338">
          <cell r="B6338">
            <v>42998.958333333336</v>
          </cell>
          <cell r="C6338" t="str">
            <v>23</v>
          </cell>
          <cell r="D6338">
            <v>42998.958333333336</v>
          </cell>
          <cell r="E6338">
            <v>22.91</v>
          </cell>
          <cell r="F6338">
            <v>24.24</v>
          </cell>
          <cell r="G6338">
            <v>18.3</v>
          </cell>
          <cell r="H6338">
            <v>11.616099999999999</v>
          </cell>
          <cell r="I6338">
            <v>18.3</v>
          </cell>
          <cell r="K6338">
            <v>20.58</v>
          </cell>
        </row>
        <row r="6339">
          <cell r="B6339">
            <v>42999</v>
          </cell>
          <cell r="C6339" t="str">
            <v>00</v>
          </cell>
          <cell r="D6339">
            <v>42999</v>
          </cell>
          <cell r="E6339">
            <v>21.83</v>
          </cell>
          <cell r="F6339">
            <v>23.97</v>
          </cell>
          <cell r="G6339">
            <v>12.69</v>
          </cell>
          <cell r="H6339">
            <v>14.356299999999999</v>
          </cell>
          <cell r="I6339">
            <v>12.69</v>
          </cell>
          <cell r="K6339">
            <v>17.98</v>
          </cell>
        </row>
        <row r="6340">
          <cell r="B6340">
            <v>42999.041666666664</v>
          </cell>
          <cell r="C6340" t="str">
            <v>01</v>
          </cell>
          <cell r="D6340">
            <v>42999.041666666664</v>
          </cell>
          <cell r="E6340">
            <v>21.06</v>
          </cell>
          <cell r="F6340">
            <v>22.06</v>
          </cell>
          <cell r="G6340">
            <v>13.19</v>
          </cell>
          <cell r="H6340">
            <v>12.225199999999999</v>
          </cell>
          <cell r="I6340">
            <v>13.19</v>
          </cell>
          <cell r="K6340">
            <v>17.149999999999999</v>
          </cell>
        </row>
        <row r="6341">
          <cell r="B6341">
            <v>42999.083333333336</v>
          </cell>
          <cell r="C6341" t="str">
            <v>02</v>
          </cell>
          <cell r="D6341">
            <v>42999.083333333336</v>
          </cell>
          <cell r="E6341">
            <v>19.73</v>
          </cell>
          <cell r="F6341">
            <v>22.02</v>
          </cell>
          <cell r="G6341">
            <v>11.35</v>
          </cell>
          <cell r="H6341">
            <v>11.0962</v>
          </cell>
          <cell r="I6341">
            <v>11.35</v>
          </cell>
          <cell r="K6341">
            <v>14.9</v>
          </cell>
        </row>
        <row r="6342">
          <cell r="B6342">
            <v>42999.125</v>
          </cell>
          <cell r="C6342" t="str">
            <v>03</v>
          </cell>
          <cell r="D6342">
            <v>42999.125</v>
          </cell>
          <cell r="E6342">
            <v>19.43</v>
          </cell>
          <cell r="F6342">
            <v>22.06</v>
          </cell>
          <cell r="G6342">
            <v>10.25</v>
          </cell>
          <cell r="H6342">
            <v>10.4765</v>
          </cell>
          <cell r="I6342">
            <v>10.25</v>
          </cell>
          <cell r="K6342">
            <v>13.9</v>
          </cell>
        </row>
        <row r="6343">
          <cell r="B6343">
            <v>42999.166666666664</v>
          </cell>
          <cell r="C6343" t="str">
            <v>04</v>
          </cell>
          <cell r="D6343">
            <v>42999.166666666664</v>
          </cell>
          <cell r="E6343">
            <v>21.11</v>
          </cell>
          <cell r="F6343">
            <v>24.73</v>
          </cell>
          <cell r="G6343">
            <v>10.84</v>
          </cell>
          <cell r="H6343">
            <v>10.6995</v>
          </cell>
          <cell r="I6343">
            <v>10.84</v>
          </cell>
          <cell r="K6343">
            <v>12.89</v>
          </cell>
        </row>
        <row r="6344">
          <cell r="B6344">
            <v>42999.208333333336</v>
          </cell>
          <cell r="C6344" t="str">
            <v>05</v>
          </cell>
          <cell r="D6344">
            <v>42999.208333333336</v>
          </cell>
          <cell r="E6344">
            <v>25.27</v>
          </cell>
          <cell r="F6344">
            <v>30.73</v>
          </cell>
          <cell r="G6344">
            <v>12.06</v>
          </cell>
          <cell r="H6344">
            <v>12.715</v>
          </cell>
          <cell r="I6344">
            <v>12.06</v>
          </cell>
          <cell r="K6344">
            <v>15.42</v>
          </cell>
        </row>
        <row r="6345">
          <cell r="B6345">
            <v>42999.25</v>
          </cell>
          <cell r="C6345" t="str">
            <v>06</v>
          </cell>
          <cell r="D6345">
            <v>42999.25</v>
          </cell>
          <cell r="E6345">
            <v>27.61</v>
          </cell>
          <cell r="F6345">
            <v>34.130000000000003</v>
          </cell>
          <cell r="G6345">
            <v>12</v>
          </cell>
          <cell r="H6345">
            <v>16.797499999999999</v>
          </cell>
          <cell r="I6345">
            <v>12</v>
          </cell>
          <cell r="K6345">
            <v>16.989999999999998</v>
          </cell>
        </row>
        <row r="6346">
          <cell r="B6346">
            <v>42999.291666666664</v>
          </cell>
          <cell r="C6346" t="str">
            <v>07</v>
          </cell>
          <cell r="D6346">
            <v>42999.291666666664</v>
          </cell>
          <cell r="E6346">
            <v>27.34</v>
          </cell>
          <cell r="F6346">
            <v>34.32</v>
          </cell>
          <cell r="G6346">
            <v>17.5</v>
          </cell>
          <cell r="H6346">
            <v>16.866599999999998</v>
          </cell>
          <cell r="I6346">
            <v>17.5</v>
          </cell>
          <cell r="K6346">
            <v>18.66</v>
          </cell>
        </row>
        <row r="6347">
          <cell r="B6347">
            <v>42999.333333333336</v>
          </cell>
          <cell r="C6347" t="str">
            <v>08</v>
          </cell>
          <cell r="D6347">
            <v>42999.333333333336</v>
          </cell>
          <cell r="E6347">
            <v>30.17</v>
          </cell>
          <cell r="F6347">
            <v>38.5</v>
          </cell>
          <cell r="G6347">
            <v>18.18</v>
          </cell>
          <cell r="H6347">
            <v>17.7804</v>
          </cell>
          <cell r="I6347">
            <v>18.18</v>
          </cell>
          <cell r="K6347">
            <v>22.11</v>
          </cell>
        </row>
        <row r="6348">
          <cell r="B6348">
            <v>42999.375</v>
          </cell>
          <cell r="C6348" t="str">
            <v>09</v>
          </cell>
          <cell r="D6348">
            <v>42999.375</v>
          </cell>
          <cell r="E6348">
            <v>32.51</v>
          </cell>
          <cell r="F6348">
            <v>45.05</v>
          </cell>
          <cell r="G6348">
            <v>20.9</v>
          </cell>
          <cell r="H6348">
            <v>19.798500000000001</v>
          </cell>
          <cell r="I6348">
            <v>20.9</v>
          </cell>
          <cell r="K6348">
            <v>21.99</v>
          </cell>
        </row>
        <row r="6349">
          <cell r="B6349">
            <v>42999.416666666664</v>
          </cell>
          <cell r="C6349" t="str">
            <v>10</v>
          </cell>
          <cell r="D6349">
            <v>42999.416666666664</v>
          </cell>
          <cell r="E6349">
            <v>39.03</v>
          </cell>
          <cell r="F6349">
            <v>51.69</v>
          </cell>
          <cell r="G6349">
            <v>21.07</v>
          </cell>
          <cell r="H6349">
            <v>20.528099999999998</v>
          </cell>
          <cell r="I6349">
            <v>21.07</v>
          </cell>
          <cell r="K6349">
            <v>20.100000000000001</v>
          </cell>
        </row>
        <row r="6350">
          <cell r="B6350">
            <v>42999.458333333336</v>
          </cell>
          <cell r="C6350" t="str">
            <v>11</v>
          </cell>
          <cell r="D6350">
            <v>42999.458333333336</v>
          </cell>
          <cell r="E6350">
            <v>47.84</v>
          </cell>
          <cell r="F6350">
            <v>63.53</v>
          </cell>
          <cell r="G6350">
            <v>21.99</v>
          </cell>
          <cell r="H6350">
            <v>22.032399999999999</v>
          </cell>
          <cell r="I6350">
            <v>21.99</v>
          </cell>
          <cell r="K6350">
            <v>18.489999999999998</v>
          </cell>
        </row>
        <row r="6351">
          <cell r="B6351">
            <v>42999.5</v>
          </cell>
          <cell r="C6351" t="str">
            <v>12</v>
          </cell>
          <cell r="D6351">
            <v>42999.5</v>
          </cell>
          <cell r="E6351">
            <v>56.03</v>
          </cell>
          <cell r="F6351">
            <v>76.87</v>
          </cell>
          <cell r="G6351">
            <v>24.03</v>
          </cell>
          <cell r="H6351">
            <v>21.080500000000001</v>
          </cell>
          <cell r="I6351">
            <v>24.03</v>
          </cell>
          <cell r="K6351">
            <v>21.82</v>
          </cell>
        </row>
        <row r="6352">
          <cell r="B6352">
            <v>42999.541666666664</v>
          </cell>
          <cell r="C6352" t="str">
            <v>13</v>
          </cell>
          <cell r="D6352">
            <v>42999.541666666664</v>
          </cell>
          <cell r="E6352">
            <v>65.650000000000006</v>
          </cell>
          <cell r="F6352">
            <v>90.36</v>
          </cell>
          <cell r="G6352">
            <v>26.9</v>
          </cell>
          <cell r="H6352">
            <v>19.569199999999999</v>
          </cell>
          <cell r="I6352">
            <v>26.9</v>
          </cell>
          <cell r="K6352">
            <v>28.43</v>
          </cell>
        </row>
        <row r="6353">
          <cell r="B6353">
            <v>42999.583333333336</v>
          </cell>
          <cell r="C6353" t="str">
            <v>14</v>
          </cell>
          <cell r="D6353">
            <v>42999.583333333336</v>
          </cell>
          <cell r="E6353">
            <v>77.459999999999994</v>
          </cell>
          <cell r="F6353">
            <v>103.78</v>
          </cell>
          <cell r="G6353">
            <v>28.46</v>
          </cell>
          <cell r="H6353">
            <v>18.8277</v>
          </cell>
          <cell r="I6353">
            <v>28.46</v>
          </cell>
          <cell r="K6353">
            <v>23.76</v>
          </cell>
        </row>
        <row r="6354">
          <cell r="B6354">
            <v>42999.625</v>
          </cell>
          <cell r="C6354" t="str">
            <v>15</v>
          </cell>
          <cell r="D6354">
            <v>42999.625</v>
          </cell>
          <cell r="E6354">
            <v>85.36</v>
          </cell>
          <cell r="F6354">
            <v>114.57</v>
          </cell>
          <cell r="G6354">
            <v>30.81</v>
          </cell>
          <cell r="H6354">
            <v>24.2394</v>
          </cell>
          <cell r="I6354">
            <v>30.81</v>
          </cell>
          <cell r="K6354">
            <v>20.87</v>
          </cell>
        </row>
        <row r="6355">
          <cell r="B6355">
            <v>42999.666666666664</v>
          </cell>
          <cell r="C6355" t="str">
            <v>16</v>
          </cell>
          <cell r="D6355">
            <v>42999.666666666664</v>
          </cell>
          <cell r="E6355">
            <v>76.22</v>
          </cell>
          <cell r="F6355">
            <v>103.78</v>
          </cell>
          <cell r="G6355">
            <v>29.09</v>
          </cell>
          <cell r="H6355">
            <v>26.749500000000001</v>
          </cell>
          <cell r="I6355">
            <v>29.09</v>
          </cell>
          <cell r="K6355">
            <v>23.69</v>
          </cell>
        </row>
        <row r="6356">
          <cell r="B6356">
            <v>42999.708333333336</v>
          </cell>
          <cell r="C6356" t="str">
            <v>17</v>
          </cell>
          <cell r="D6356">
            <v>42999.708333333336</v>
          </cell>
          <cell r="E6356">
            <v>62.69</v>
          </cell>
          <cell r="F6356">
            <v>84.34</v>
          </cell>
          <cell r="G6356">
            <v>25.88</v>
          </cell>
          <cell r="H6356">
            <v>24.022500000000001</v>
          </cell>
          <cell r="I6356">
            <v>25.88</v>
          </cell>
          <cell r="K6356">
            <v>23.28</v>
          </cell>
        </row>
        <row r="6357">
          <cell r="B6357">
            <v>42999.75</v>
          </cell>
          <cell r="C6357" t="str">
            <v>18</v>
          </cell>
          <cell r="D6357">
            <v>42999.75</v>
          </cell>
          <cell r="E6357">
            <v>55.6</v>
          </cell>
          <cell r="F6357">
            <v>73.540000000000006</v>
          </cell>
          <cell r="G6357">
            <v>23.12</v>
          </cell>
          <cell r="H6357">
            <v>20.324100000000001</v>
          </cell>
          <cell r="I6357">
            <v>23.12</v>
          </cell>
          <cell r="K6357">
            <v>20.170000000000002</v>
          </cell>
        </row>
        <row r="6358">
          <cell r="B6358">
            <v>42999.791666666664</v>
          </cell>
          <cell r="C6358" t="str">
            <v>19</v>
          </cell>
          <cell r="D6358">
            <v>42999.791666666664</v>
          </cell>
          <cell r="E6358">
            <v>52.98</v>
          </cell>
          <cell r="F6358">
            <v>67.83</v>
          </cell>
          <cell r="G6358">
            <v>23.04</v>
          </cell>
          <cell r="H6358">
            <v>18.3858</v>
          </cell>
          <cell r="I6358">
            <v>23.04</v>
          </cell>
          <cell r="K6358">
            <v>17.170000000000002</v>
          </cell>
        </row>
        <row r="6359">
          <cell r="B6359">
            <v>42999.833333333336</v>
          </cell>
          <cell r="C6359" t="str">
            <v>20</v>
          </cell>
          <cell r="D6359">
            <v>42999.833333333336</v>
          </cell>
          <cell r="E6359">
            <v>42.12</v>
          </cell>
          <cell r="F6359">
            <v>51.78</v>
          </cell>
          <cell r="G6359">
            <v>20.43</v>
          </cell>
          <cell r="H6359">
            <v>14.623799999999999</v>
          </cell>
          <cell r="I6359">
            <v>20.43</v>
          </cell>
          <cell r="K6359">
            <v>17.739999999999998</v>
          </cell>
        </row>
        <row r="6360">
          <cell r="B6360">
            <v>42999.875</v>
          </cell>
          <cell r="C6360" t="str">
            <v>21</v>
          </cell>
          <cell r="D6360">
            <v>42999.875</v>
          </cell>
          <cell r="E6360">
            <v>31.01</v>
          </cell>
          <cell r="F6360">
            <v>38.67</v>
          </cell>
          <cell r="G6360">
            <v>18.48</v>
          </cell>
          <cell r="H6360">
            <v>12.0222</v>
          </cell>
          <cell r="I6360">
            <v>18.48</v>
          </cell>
          <cell r="K6360">
            <v>14.6</v>
          </cell>
        </row>
        <row r="6361">
          <cell r="B6361">
            <v>42999.916666666664</v>
          </cell>
          <cell r="C6361" t="str">
            <v>22</v>
          </cell>
          <cell r="D6361">
            <v>42999.916666666664</v>
          </cell>
          <cell r="E6361">
            <v>27</v>
          </cell>
          <cell r="F6361">
            <v>31.15</v>
          </cell>
          <cell r="G6361">
            <v>15.24</v>
          </cell>
          <cell r="H6361">
            <v>8.0251999999999999</v>
          </cell>
          <cell r="I6361">
            <v>15.24</v>
          </cell>
          <cell r="K6361">
            <v>12</v>
          </cell>
        </row>
        <row r="6362">
          <cell r="B6362">
            <v>42999.958333333336</v>
          </cell>
          <cell r="C6362" t="str">
            <v>23</v>
          </cell>
          <cell r="D6362">
            <v>42999.958333333336</v>
          </cell>
          <cell r="E6362">
            <v>22.92</v>
          </cell>
          <cell r="F6362">
            <v>26.34</v>
          </cell>
          <cell r="G6362">
            <v>11.57</v>
          </cell>
          <cell r="H6362">
            <v>2.8298000000000001</v>
          </cell>
          <cell r="I6362">
            <v>11.57</v>
          </cell>
          <cell r="K6362">
            <v>6.45</v>
          </cell>
        </row>
        <row r="6363">
          <cell r="B6363">
            <v>43000</v>
          </cell>
          <cell r="C6363" t="str">
            <v>00</v>
          </cell>
          <cell r="D6363">
            <v>43000</v>
          </cell>
          <cell r="E6363">
            <v>20.170000000000002</v>
          </cell>
          <cell r="F6363">
            <v>23.7</v>
          </cell>
          <cell r="G6363">
            <v>5.32</v>
          </cell>
          <cell r="H6363">
            <v>5.3491</v>
          </cell>
          <cell r="I6363">
            <v>5.32</v>
          </cell>
          <cell r="K6363">
            <v>11.25</v>
          </cell>
        </row>
        <row r="6364">
          <cell r="B6364">
            <v>43000.041666666664</v>
          </cell>
          <cell r="C6364" t="str">
            <v>01</v>
          </cell>
          <cell r="D6364">
            <v>43000.041666666664</v>
          </cell>
          <cell r="E6364">
            <v>18.760000000000002</v>
          </cell>
          <cell r="F6364">
            <v>21.61</v>
          </cell>
          <cell r="G6364">
            <v>4.05</v>
          </cell>
          <cell r="H6364">
            <v>4.6745000000000001</v>
          </cell>
          <cell r="I6364">
            <v>4.05</v>
          </cell>
          <cell r="K6364">
            <v>10.130000000000001</v>
          </cell>
        </row>
        <row r="6365">
          <cell r="B6365">
            <v>43000.083333333336</v>
          </cell>
          <cell r="C6365" t="str">
            <v>02</v>
          </cell>
          <cell r="D6365">
            <v>43000.083333333336</v>
          </cell>
          <cell r="E6365">
            <v>18.32</v>
          </cell>
          <cell r="F6365">
            <v>21.09</v>
          </cell>
          <cell r="G6365">
            <v>3.12</v>
          </cell>
          <cell r="H6365">
            <v>3.3140000000000001</v>
          </cell>
          <cell r="I6365">
            <v>3.12</v>
          </cell>
          <cell r="K6365">
            <v>8.9</v>
          </cell>
        </row>
        <row r="6366">
          <cell r="B6366">
            <v>43000.125</v>
          </cell>
          <cell r="C6366" t="str">
            <v>03</v>
          </cell>
          <cell r="D6366">
            <v>43000.125</v>
          </cell>
          <cell r="E6366">
            <v>18.059999999999999</v>
          </cell>
          <cell r="F6366">
            <v>20.92</v>
          </cell>
          <cell r="G6366">
            <v>2.06</v>
          </cell>
          <cell r="H6366">
            <v>2.8738000000000001</v>
          </cell>
          <cell r="I6366">
            <v>2.06</v>
          </cell>
          <cell r="K6366">
            <v>8.5399999999999991</v>
          </cell>
        </row>
        <row r="6367">
          <cell r="B6367">
            <v>43000.166666666664</v>
          </cell>
          <cell r="C6367" t="str">
            <v>04</v>
          </cell>
          <cell r="D6367">
            <v>43000.166666666664</v>
          </cell>
          <cell r="E6367">
            <v>19.010000000000002</v>
          </cell>
          <cell r="F6367">
            <v>22.55</v>
          </cell>
          <cell r="G6367">
            <v>2.14</v>
          </cell>
          <cell r="H6367">
            <v>4.2912999999999997</v>
          </cell>
          <cell r="I6367">
            <v>2.14</v>
          </cell>
          <cell r="K6367">
            <v>10.1</v>
          </cell>
        </row>
        <row r="6368">
          <cell r="B6368">
            <v>43000.208333333336</v>
          </cell>
          <cell r="C6368" t="str">
            <v>05</v>
          </cell>
          <cell r="D6368">
            <v>43000.208333333336</v>
          </cell>
          <cell r="E6368">
            <v>23.29</v>
          </cell>
          <cell r="F6368">
            <v>28.56</v>
          </cell>
          <cell r="G6368">
            <v>5.22</v>
          </cell>
          <cell r="H6368">
            <v>8.2391000000000005</v>
          </cell>
          <cell r="I6368">
            <v>5.22</v>
          </cell>
          <cell r="K6368">
            <v>12.49</v>
          </cell>
        </row>
        <row r="6369">
          <cell r="B6369">
            <v>43000.25</v>
          </cell>
          <cell r="C6369" t="str">
            <v>06</v>
          </cell>
          <cell r="D6369">
            <v>43000.25</v>
          </cell>
          <cell r="E6369">
            <v>27.22</v>
          </cell>
          <cell r="F6369">
            <v>38.85</v>
          </cell>
          <cell r="G6369">
            <v>12.11</v>
          </cell>
          <cell r="H6369">
            <v>12.3895</v>
          </cell>
          <cell r="I6369">
            <v>12.11</v>
          </cell>
          <cell r="K6369">
            <v>16.690000000000001</v>
          </cell>
        </row>
        <row r="6370">
          <cell r="B6370">
            <v>43000.291666666664</v>
          </cell>
          <cell r="C6370" t="str">
            <v>07</v>
          </cell>
          <cell r="D6370">
            <v>43000.291666666664</v>
          </cell>
          <cell r="E6370">
            <v>25.39</v>
          </cell>
          <cell r="F6370">
            <v>37.53</v>
          </cell>
          <cell r="G6370">
            <v>16.34</v>
          </cell>
          <cell r="H6370">
            <v>13.023899999999999</v>
          </cell>
          <cell r="I6370">
            <v>16.34</v>
          </cell>
          <cell r="K6370">
            <v>17.64</v>
          </cell>
        </row>
        <row r="6371">
          <cell r="B6371">
            <v>43000.333333333336</v>
          </cell>
          <cell r="C6371" t="str">
            <v>08</v>
          </cell>
          <cell r="D6371">
            <v>43000.333333333336</v>
          </cell>
          <cell r="E6371">
            <v>28.78</v>
          </cell>
          <cell r="F6371">
            <v>45.82</v>
          </cell>
          <cell r="G6371">
            <v>18.100000000000001</v>
          </cell>
          <cell r="H6371">
            <v>15.9146</v>
          </cell>
          <cell r="I6371">
            <v>18.100000000000001</v>
          </cell>
          <cell r="K6371">
            <v>20.47</v>
          </cell>
        </row>
        <row r="6372">
          <cell r="B6372">
            <v>43000.375</v>
          </cell>
          <cell r="C6372" t="str">
            <v>09</v>
          </cell>
          <cell r="D6372">
            <v>43000.375</v>
          </cell>
          <cell r="E6372">
            <v>36.549999999999997</v>
          </cell>
          <cell r="F6372">
            <v>58.39</v>
          </cell>
          <cell r="G6372">
            <v>20.25</v>
          </cell>
          <cell r="H6372">
            <v>18.793099999999999</v>
          </cell>
          <cell r="I6372">
            <v>20.25</v>
          </cell>
          <cell r="K6372">
            <v>19.71</v>
          </cell>
        </row>
        <row r="6373">
          <cell r="B6373">
            <v>43000.416666666664</v>
          </cell>
          <cell r="C6373" t="str">
            <v>10</v>
          </cell>
          <cell r="D6373">
            <v>43000.416666666664</v>
          </cell>
          <cell r="E6373">
            <v>44.33</v>
          </cell>
          <cell r="F6373">
            <v>74.72</v>
          </cell>
          <cell r="G6373">
            <v>21.48</v>
          </cell>
          <cell r="H6373">
            <v>22.446200000000001</v>
          </cell>
          <cell r="I6373">
            <v>21.48</v>
          </cell>
          <cell r="K6373">
            <v>21.93</v>
          </cell>
        </row>
        <row r="6374">
          <cell r="B6374">
            <v>43000.458333333336</v>
          </cell>
          <cell r="C6374" t="str">
            <v>11</v>
          </cell>
          <cell r="D6374">
            <v>43000.458333333336</v>
          </cell>
          <cell r="E6374">
            <v>58.63</v>
          </cell>
          <cell r="F6374">
            <v>91.32</v>
          </cell>
          <cell r="G6374">
            <v>22.61</v>
          </cell>
          <cell r="H6374">
            <v>25.5184</v>
          </cell>
          <cell r="I6374">
            <v>22.61</v>
          </cell>
          <cell r="K6374">
            <v>26.2</v>
          </cell>
        </row>
        <row r="6375">
          <cell r="B6375">
            <v>43000.5</v>
          </cell>
          <cell r="C6375" t="str">
            <v>12</v>
          </cell>
          <cell r="D6375">
            <v>43000.5</v>
          </cell>
          <cell r="E6375">
            <v>74.16</v>
          </cell>
          <cell r="F6375">
            <v>111.56</v>
          </cell>
          <cell r="G6375">
            <v>23.94</v>
          </cell>
          <cell r="H6375">
            <v>24.689399999999999</v>
          </cell>
          <cell r="I6375">
            <v>23.94</v>
          </cell>
          <cell r="K6375">
            <v>27.46</v>
          </cell>
        </row>
        <row r="6376">
          <cell r="B6376">
            <v>43000.541666666664</v>
          </cell>
          <cell r="C6376" t="str">
            <v>13</v>
          </cell>
          <cell r="D6376">
            <v>43000.541666666664</v>
          </cell>
          <cell r="E6376">
            <v>88.27</v>
          </cell>
          <cell r="F6376">
            <v>130.66999999999999</v>
          </cell>
          <cell r="G6376">
            <v>27.27</v>
          </cell>
          <cell r="H6376">
            <v>25.228000000000002</v>
          </cell>
          <cell r="I6376">
            <v>27.27</v>
          </cell>
          <cell r="K6376">
            <v>26.47</v>
          </cell>
        </row>
        <row r="6377">
          <cell r="B6377">
            <v>43000.583333333336</v>
          </cell>
          <cell r="C6377" t="str">
            <v>14</v>
          </cell>
          <cell r="D6377">
            <v>43000.583333333336</v>
          </cell>
          <cell r="E6377">
            <v>101.2</v>
          </cell>
          <cell r="F6377">
            <v>149.02000000000001</v>
          </cell>
          <cell r="G6377">
            <v>29.6</v>
          </cell>
          <cell r="H6377">
            <v>26.3413</v>
          </cell>
          <cell r="I6377">
            <v>29.6</v>
          </cell>
          <cell r="K6377">
            <v>26.81</v>
          </cell>
        </row>
        <row r="6378">
          <cell r="B6378">
            <v>43000.625</v>
          </cell>
          <cell r="C6378" t="str">
            <v>15</v>
          </cell>
          <cell r="D6378">
            <v>43000.625</v>
          </cell>
          <cell r="E6378">
            <v>109.97</v>
          </cell>
          <cell r="F6378">
            <v>158.31</v>
          </cell>
          <cell r="G6378">
            <v>34.68</v>
          </cell>
          <cell r="H6378">
            <v>28.947399999999998</v>
          </cell>
          <cell r="I6378">
            <v>34.68</v>
          </cell>
          <cell r="K6378">
            <v>28.51</v>
          </cell>
        </row>
        <row r="6379">
          <cell r="B6379">
            <v>43000.666666666664</v>
          </cell>
          <cell r="C6379" t="str">
            <v>16</v>
          </cell>
          <cell r="D6379">
            <v>43000.666666666664</v>
          </cell>
          <cell r="E6379">
            <v>98.6</v>
          </cell>
          <cell r="F6379">
            <v>143.54</v>
          </cell>
          <cell r="G6379">
            <v>31.9</v>
          </cell>
          <cell r="H6379">
            <v>29.6221</v>
          </cell>
          <cell r="I6379">
            <v>31.9</v>
          </cell>
          <cell r="K6379">
            <v>31.61</v>
          </cell>
        </row>
        <row r="6380">
          <cell r="B6380">
            <v>43000.708333333336</v>
          </cell>
          <cell r="C6380" t="str">
            <v>17</v>
          </cell>
          <cell r="D6380">
            <v>43000.708333333336</v>
          </cell>
          <cell r="E6380">
            <v>79.489999999999995</v>
          </cell>
          <cell r="F6380">
            <v>115.45</v>
          </cell>
          <cell r="G6380">
            <v>25.82</v>
          </cell>
          <cell r="H6380">
            <v>28.972300000000001</v>
          </cell>
          <cell r="I6380">
            <v>25.82</v>
          </cell>
          <cell r="K6380">
            <v>25.99</v>
          </cell>
        </row>
        <row r="6381">
          <cell r="B6381">
            <v>43000.75</v>
          </cell>
          <cell r="C6381" t="str">
            <v>18</v>
          </cell>
          <cell r="D6381">
            <v>43000.75</v>
          </cell>
          <cell r="E6381">
            <v>60.27</v>
          </cell>
          <cell r="F6381">
            <v>88.19</v>
          </cell>
          <cell r="G6381">
            <v>23.31</v>
          </cell>
          <cell r="H6381">
            <v>28.331399999999999</v>
          </cell>
          <cell r="I6381">
            <v>23.31</v>
          </cell>
          <cell r="K6381">
            <v>23.75</v>
          </cell>
        </row>
        <row r="6382">
          <cell r="B6382">
            <v>43000.791666666664</v>
          </cell>
          <cell r="C6382" t="str">
            <v>19</v>
          </cell>
          <cell r="D6382">
            <v>43000.791666666664</v>
          </cell>
          <cell r="E6382">
            <v>56.33</v>
          </cell>
          <cell r="F6382">
            <v>81.36</v>
          </cell>
          <cell r="G6382">
            <v>21.44</v>
          </cell>
          <cell r="H6382">
            <v>21.886099999999999</v>
          </cell>
          <cell r="I6382">
            <v>21.44</v>
          </cell>
          <cell r="K6382">
            <v>22.2</v>
          </cell>
        </row>
        <row r="6383">
          <cell r="B6383">
            <v>43000.833333333336</v>
          </cell>
          <cell r="C6383" t="str">
            <v>20</v>
          </cell>
          <cell r="D6383">
            <v>43000.833333333336</v>
          </cell>
          <cell r="E6383">
            <v>40.46</v>
          </cell>
          <cell r="F6383">
            <v>59.61</v>
          </cell>
          <cell r="G6383">
            <v>19.03</v>
          </cell>
          <cell r="H6383">
            <v>16.352799999999998</v>
          </cell>
          <cell r="I6383">
            <v>19.03</v>
          </cell>
          <cell r="K6383">
            <v>20.77</v>
          </cell>
        </row>
        <row r="6384">
          <cell r="B6384">
            <v>43000.875</v>
          </cell>
          <cell r="C6384" t="str">
            <v>21</v>
          </cell>
          <cell r="D6384">
            <v>43000.875</v>
          </cell>
          <cell r="E6384">
            <v>31.9</v>
          </cell>
          <cell r="F6384">
            <v>43.87</v>
          </cell>
          <cell r="G6384">
            <v>17.61</v>
          </cell>
          <cell r="H6384">
            <v>14</v>
          </cell>
          <cell r="I6384">
            <v>17.61</v>
          </cell>
          <cell r="K6384">
            <v>18.37</v>
          </cell>
        </row>
        <row r="6385">
          <cell r="B6385">
            <v>43000.916666666664</v>
          </cell>
          <cell r="C6385" t="str">
            <v>22</v>
          </cell>
          <cell r="D6385">
            <v>43000.916666666664</v>
          </cell>
          <cell r="E6385">
            <v>27.66</v>
          </cell>
          <cell r="F6385">
            <v>30.17</v>
          </cell>
          <cell r="G6385">
            <v>11.44</v>
          </cell>
          <cell r="H6385">
            <v>12.099500000000001</v>
          </cell>
          <cell r="I6385">
            <v>11.44</v>
          </cell>
          <cell r="K6385">
            <v>17.760000000000002</v>
          </cell>
        </row>
        <row r="6386">
          <cell r="B6386">
            <v>43000.958333333336</v>
          </cell>
          <cell r="C6386" t="str">
            <v>23</v>
          </cell>
          <cell r="D6386">
            <v>43000.958333333336</v>
          </cell>
          <cell r="E6386">
            <v>22.9</v>
          </cell>
          <cell r="F6386">
            <v>25.06</v>
          </cell>
          <cell r="G6386">
            <v>9.93</v>
          </cell>
          <cell r="H6386">
            <v>9.0052000000000003</v>
          </cell>
          <cell r="I6386">
            <v>9.93</v>
          </cell>
          <cell r="K6386">
            <v>14.84</v>
          </cell>
        </row>
        <row r="6387">
          <cell r="B6387">
            <v>43001</v>
          </cell>
          <cell r="C6387" t="str">
            <v>00</v>
          </cell>
          <cell r="D6387">
            <v>43001</v>
          </cell>
          <cell r="E6387">
            <v>20.170000000000002</v>
          </cell>
          <cell r="F6387">
            <v>22.06</v>
          </cell>
          <cell r="G6387">
            <v>12.12</v>
          </cell>
          <cell r="H6387">
            <v>10.201000000000001</v>
          </cell>
          <cell r="I6387">
            <v>12.12</v>
          </cell>
          <cell r="K6387">
            <v>12.82</v>
          </cell>
        </row>
        <row r="6388">
          <cell r="B6388">
            <v>43001.041666666664</v>
          </cell>
          <cell r="C6388" t="str">
            <v>01</v>
          </cell>
          <cell r="D6388">
            <v>43001.041666666664</v>
          </cell>
          <cell r="E6388">
            <v>19.3</v>
          </cell>
          <cell r="F6388">
            <v>21.12</v>
          </cell>
          <cell r="G6388">
            <v>9.8699999999999992</v>
          </cell>
          <cell r="H6388">
            <v>8.6598000000000006</v>
          </cell>
          <cell r="I6388">
            <v>9.8699999999999992</v>
          </cell>
          <cell r="K6388">
            <v>10.57</v>
          </cell>
        </row>
        <row r="6389">
          <cell r="B6389">
            <v>43001.083333333336</v>
          </cell>
          <cell r="C6389" t="str">
            <v>02</v>
          </cell>
          <cell r="D6389">
            <v>43001.083333333336</v>
          </cell>
          <cell r="E6389">
            <v>19.03</v>
          </cell>
          <cell r="F6389">
            <v>20.72</v>
          </cell>
          <cell r="G6389">
            <v>9.58</v>
          </cell>
          <cell r="H6389">
            <v>8.1716999999999995</v>
          </cell>
          <cell r="I6389">
            <v>9.58</v>
          </cell>
          <cell r="K6389">
            <v>10.33</v>
          </cell>
        </row>
        <row r="6390">
          <cell r="B6390">
            <v>43001.125</v>
          </cell>
          <cell r="C6390" t="str">
            <v>03</v>
          </cell>
          <cell r="D6390">
            <v>43001.125</v>
          </cell>
          <cell r="E6390">
            <v>18.61</v>
          </cell>
          <cell r="F6390">
            <v>20.100000000000001</v>
          </cell>
          <cell r="G6390">
            <v>10.87</v>
          </cell>
          <cell r="H6390">
            <v>8.7645999999999997</v>
          </cell>
          <cell r="I6390">
            <v>10.87</v>
          </cell>
          <cell r="K6390">
            <v>14.06</v>
          </cell>
        </row>
        <row r="6391">
          <cell r="B6391">
            <v>43001.166666666664</v>
          </cell>
          <cell r="C6391" t="str">
            <v>04</v>
          </cell>
          <cell r="D6391">
            <v>43001.166666666664</v>
          </cell>
          <cell r="E6391">
            <v>18.73</v>
          </cell>
          <cell r="F6391">
            <v>20.32</v>
          </cell>
          <cell r="G6391">
            <v>12.64</v>
          </cell>
          <cell r="H6391">
            <v>9.8750999999999998</v>
          </cell>
          <cell r="I6391">
            <v>12.64</v>
          </cell>
          <cell r="K6391">
            <v>16.170000000000002</v>
          </cell>
        </row>
        <row r="6392">
          <cell r="B6392">
            <v>43001.208333333336</v>
          </cell>
          <cell r="C6392" t="str">
            <v>05</v>
          </cell>
          <cell r="D6392">
            <v>43001.208333333336</v>
          </cell>
          <cell r="E6392">
            <v>20.03</v>
          </cell>
          <cell r="F6392">
            <v>21.35</v>
          </cell>
          <cell r="G6392">
            <v>14.27</v>
          </cell>
          <cell r="H6392">
            <v>12.027699999999999</v>
          </cell>
          <cell r="I6392">
            <v>14.27</v>
          </cell>
          <cell r="K6392">
            <v>18.09</v>
          </cell>
        </row>
        <row r="6393">
          <cell r="B6393">
            <v>43001.25</v>
          </cell>
          <cell r="C6393" t="str">
            <v>06</v>
          </cell>
          <cell r="D6393">
            <v>43001.25</v>
          </cell>
          <cell r="E6393">
            <v>20.27</v>
          </cell>
          <cell r="F6393">
            <v>24.09</v>
          </cell>
          <cell r="G6393">
            <v>16.64</v>
          </cell>
          <cell r="H6393">
            <v>13.782500000000001</v>
          </cell>
          <cell r="I6393">
            <v>16.64</v>
          </cell>
          <cell r="K6393">
            <v>18.91</v>
          </cell>
        </row>
        <row r="6394">
          <cell r="B6394">
            <v>43001.291666666664</v>
          </cell>
          <cell r="C6394" t="str">
            <v>07</v>
          </cell>
          <cell r="D6394">
            <v>43001.291666666664</v>
          </cell>
          <cell r="E6394">
            <v>23.11</v>
          </cell>
          <cell r="F6394">
            <v>25.36</v>
          </cell>
          <cell r="G6394">
            <v>17.940000000000001</v>
          </cell>
          <cell r="H6394">
            <v>15.050700000000001</v>
          </cell>
          <cell r="I6394">
            <v>17.940000000000001</v>
          </cell>
          <cell r="K6394">
            <v>19.760000000000002</v>
          </cell>
        </row>
        <row r="6395">
          <cell r="B6395">
            <v>43001.333333333336</v>
          </cell>
          <cell r="C6395" t="str">
            <v>08</v>
          </cell>
          <cell r="D6395">
            <v>43001.333333333336</v>
          </cell>
          <cell r="E6395">
            <v>29.5</v>
          </cell>
          <cell r="F6395">
            <v>36.5</v>
          </cell>
          <cell r="G6395">
            <v>20.7</v>
          </cell>
          <cell r="H6395">
            <v>18.473199999999999</v>
          </cell>
          <cell r="I6395">
            <v>20.7</v>
          </cell>
          <cell r="K6395">
            <v>23.8</v>
          </cell>
        </row>
        <row r="6396">
          <cell r="B6396">
            <v>43001.375</v>
          </cell>
          <cell r="C6396" t="str">
            <v>09</v>
          </cell>
          <cell r="D6396">
            <v>43001.375</v>
          </cell>
          <cell r="E6396">
            <v>34.590000000000003</v>
          </cell>
          <cell r="F6396">
            <v>42.33</v>
          </cell>
          <cell r="G6396">
            <v>19.420000000000002</v>
          </cell>
          <cell r="H6396">
            <v>21.381699999999999</v>
          </cell>
          <cell r="I6396">
            <v>19.420000000000002</v>
          </cell>
          <cell r="K6396">
            <v>29.64</v>
          </cell>
        </row>
        <row r="6397">
          <cell r="B6397">
            <v>43001.416666666664</v>
          </cell>
          <cell r="C6397" t="str">
            <v>10</v>
          </cell>
          <cell r="D6397">
            <v>43001.416666666664</v>
          </cell>
          <cell r="E6397">
            <v>41.01</v>
          </cell>
          <cell r="F6397">
            <v>51.32</v>
          </cell>
          <cell r="G6397">
            <v>23.11</v>
          </cell>
          <cell r="H6397">
            <v>24.393699999999999</v>
          </cell>
          <cell r="I6397">
            <v>23.11</v>
          </cell>
          <cell r="K6397">
            <v>35.659999999999997</v>
          </cell>
        </row>
        <row r="6398">
          <cell r="B6398">
            <v>43001.458333333336</v>
          </cell>
          <cell r="C6398" t="str">
            <v>11</v>
          </cell>
          <cell r="D6398">
            <v>43001.458333333336</v>
          </cell>
          <cell r="E6398">
            <v>50.15</v>
          </cell>
          <cell r="F6398">
            <v>65.430000000000007</v>
          </cell>
          <cell r="G6398">
            <v>26.67</v>
          </cell>
          <cell r="H6398">
            <v>27.873899999999999</v>
          </cell>
          <cell r="I6398">
            <v>26.67</v>
          </cell>
          <cell r="K6398">
            <v>37.65</v>
          </cell>
        </row>
        <row r="6399">
          <cell r="B6399">
            <v>43001.5</v>
          </cell>
          <cell r="C6399" t="str">
            <v>12</v>
          </cell>
          <cell r="D6399">
            <v>43001.5</v>
          </cell>
          <cell r="E6399">
            <v>65.099999999999994</v>
          </cell>
          <cell r="F6399">
            <v>93.02</v>
          </cell>
          <cell r="G6399">
            <v>29.27</v>
          </cell>
          <cell r="H6399">
            <v>31.052299999999999</v>
          </cell>
          <cell r="I6399">
            <v>29.27</v>
          </cell>
          <cell r="K6399">
            <v>44.03</v>
          </cell>
        </row>
        <row r="6400">
          <cell r="B6400">
            <v>43001.541666666664</v>
          </cell>
          <cell r="C6400" t="str">
            <v>13</v>
          </cell>
          <cell r="D6400">
            <v>43001.541666666664</v>
          </cell>
          <cell r="E6400">
            <v>76.81</v>
          </cell>
          <cell r="F6400">
            <v>114.85</v>
          </cell>
          <cell r="G6400">
            <v>32.380000000000003</v>
          </cell>
          <cell r="H6400">
            <v>35.476700000000001</v>
          </cell>
          <cell r="I6400">
            <v>32.380000000000003</v>
          </cell>
          <cell r="K6400">
            <v>47.41</v>
          </cell>
        </row>
        <row r="6401">
          <cell r="B6401">
            <v>43001.583333333336</v>
          </cell>
          <cell r="C6401" t="str">
            <v>14</v>
          </cell>
          <cell r="D6401">
            <v>43001.583333333336</v>
          </cell>
          <cell r="E6401">
            <v>85.74</v>
          </cell>
          <cell r="F6401">
            <v>141.25</v>
          </cell>
          <cell r="G6401">
            <v>33.58</v>
          </cell>
          <cell r="H6401">
            <v>35.261000000000003</v>
          </cell>
          <cell r="I6401">
            <v>33.58</v>
          </cell>
          <cell r="K6401">
            <v>46.56</v>
          </cell>
        </row>
        <row r="6402">
          <cell r="B6402">
            <v>43001.625</v>
          </cell>
          <cell r="C6402" t="str">
            <v>15</v>
          </cell>
          <cell r="D6402">
            <v>43001.625</v>
          </cell>
          <cell r="E6402">
            <v>96.33</v>
          </cell>
          <cell r="F6402">
            <v>159.18</v>
          </cell>
          <cell r="G6402">
            <v>38.44</v>
          </cell>
          <cell r="H6402">
            <v>37.206899999999997</v>
          </cell>
          <cell r="I6402">
            <v>38.44</v>
          </cell>
          <cell r="K6402">
            <v>50.32</v>
          </cell>
        </row>
        <row r="6403">
          <cell r="B6403">
            <v>43001.666666666664</v>
          </cell>
          <cell r="C6403" t="str">
            <v>16</v>
          </cell>
          <cell r="D6403">
            <v>43001.666666666664</v>
          </cell>
          <cell r="E6403">
            <v>86.21</v>
          </cell>
          <cell r="F6403">
            <v>144.79</v>
          </cell>
          <cell r="G6403">
            <v>34.799999999999997</v>
          </cell>
          <cell r="H6403">
            <v>33.643500000000003</v>
          </cell>
          <cell r="I6403">
            <v>34.799999999999997</v>
          </cell>
          <cell r="K6403">
            <v>48.5</v>
          </cell>
        </row>
        <row r="6404">
          <cell r="B6404">
            <v>43001.708333333336</v>
          </cell>
          <cell r="C6404" t="str">
            <v>17</v>
          </cell>
          <cell r="D6404">
            <v>43001.708333333336</v>
          </cell>
          <cell r="E6404">
            <v>72.290000000000006</v>
          </cell>
          <cell r="F6404">
            <v>114.88</v>
          </cell>
          <cell r="G6404">
            <v>35.049999999999997</v>
          </cell>
          <cell r="H6404">
            <v>29.979700000000001</v>
          </cell>
          <cell r="I6404">
            <v>35.049999999999997</v>
          </cell>
          <cell r="K6404">
            <v>45.45</v>
          </cell>
        </row>
        <row r="6405">
          <cell r="B6405">
            <v>43001.75</v>
          </cell>
          <cell r="C6405" t="str">
            <v>18</v>
          </cell>
          <cell r="D6405">
            <v>43001.75</v>
          </cell>
          <cell r="E6405">
            <v>55.87</v>
          </cell>
          <cell r="F6405">
            <v>78.89</v>
          </cell>
          <cell r="G6405">
            <v>30.32</v>
          </cell>
          <cell r="H6405">
            <v>26.5962</v>
          </cell>
          <cell r="I6405">
            <v>30.32</v>
          </cell>
          <cell r="K6405">
            <v>38.65</v>
          </cell>
        </row>
        <row r="6406">
          <cell r="B6406">
            <v>43001.791666666664</v>
          </cell>
          <cell r="C6406" t="str">
            <v>19</v>
          </cell>
          <cell r="D6406">
            <v>43001.791666666664</v>
          </cell>
          <cell r="E6406">
            <v>51.65</v>
          </cell>
          <cell r="F6406">
            <v>70.75</v>
          </cell>
          <cell r="G6406">
            <v>26.73</v>
          </cell>
          <cell r="H6406">
            <v>26.610499999999998</v>
          </cell>
          <cell r="I6406">
            <v>26.73</v>
          </cell>
          <cell r="K6406">
            <v>36.24</v>
          </cell>
        </row>
        <row r="6407">
          <cell r="B6407">
            <v>43001.833333333336</v>
          </cell>
          <cell r="C6407" t="str">
            <v>20</v>
          </cell>
          <cell r="D6407">
            <v>43001.833333333336</v>
          </cell>
          <cell r="E6407">
            <v>38.549999999999997</v>
          </cell>
          <cell r="F6407">
            <v>46.69</v>
          </cell>
          <cell r="G6407">
            <v>22.74</v>
          </cell>
          <cell r="H6407">
            <v>22.669</v>
          </cell>
          <cell r="I6407">
            <v>22.74</v>
          </cell>
          <cell r="K6407">
            <v>26.21</v>
          </cell>
        </row>
        <row r="6408">
          <cell r="B6408">
            <v>43001.875</v>
          </cell>
          <cell r="C6408" t="str">
            <v>21</v>
          </cell>
          <cell r="D6408">
            <v>43001.875</v>
          </cell>
          <cell r="E6408">
            <v>32.35</v>
          </cell>
          <cell r="F6408">
            <v>36.61</v>
          </cell>
          <cell r="G6408">
            <v>20.87</v>
          </cell>
          <cell r="H6408">
            <v>14.7387</v>
          </cell>
          <cell r="I6408">
            <v>20.87</v>
          </cell>
          <cell r="K6408">
            <v>26.83</v>
          </cell>
        </row>
        <row r="6409">
          <cell r="B6409">
            <v>43001.916666666664</v>
          </cell>
          <cell r="C6409" t="str">
            <v>22</v>
          </cell>
          <cell r="D6409">
            <v>43001.916666666664</v>
          </cell>
          <cell r="E6409">
            <v>25.23</v>
          </cell>
          <cell r="F6409">
            <v>26.84</v>
          </cell>
          <cell r="G6409">
            <v>20.74</v>
          </cell>
          <cell r="H6409">
            <v>11.704700000000001</v>
          </cell>
          <cell r="I6409">
            <v>20.74</v>
          </cell>
          <cell r="K6409">
            <v>24.27</v>
          </cell>
        </row>
        <row r="6410">
          <cell r="B6410">
            <v>43001.958333333336</v>
          </cell>
          <cell r="C6410" t="str">
            <v>23</v>
          </cell>
          <cell r="D6410">
            <v>43001.958333333336</v>
          </cell>
          <cell r="E6410">
            <v>22.47</v>
          </cell>
          <cell r="F6410">
            <v>23.88</v>
          </cell>
          <cell r="G6410">
            <v>18.260000000000002</v>
          </cell>
          <cell r="H6410">
            <v>9.0038999999999998</v>
          </cell>
          <cell r="I6410">
            <v>18.260000000000002</v>
          </cell>
          <cell r="K6410">
            <v>18.66</v>
          </cell>
        </row>
        <row r="6411">
          <cell r="B6411">
            <v>43002</v>
          </cell>
          <cell r="C6411" t="str">
            <v>00</v>
          </cell>
          <cell r="D6411">
            <v>43002</v>
          </cell>
          <cell r="E6411">
            <v>20.309999999999999</v>
          </cell>
          <cell r="F6411">
            <v>21.11</v>
          </cell>
          <cell r="G6411">
            <v>17.14</v>
          </cell>
          <cell r="H6411">
            <v>8.3303999999999991</v>
          </cell>
          <cell r="I6411">
            <v>17.14</v>
          </cell>
          <cell r="K6411">
            <v>17.43</v>
          </cell>
        </row>
        <row r="6412">
          <cell r="B6412">
            <v>43002.041666666664</v>
          </cell>
          <cell r="C6412" t="str">
            <v>01</v>
          </cell>
          <cell r="D6412">
            <v>43002.041666666664</v>
          </cell>
          <cell r="E6412">
            <v>19.12</v>
          </cell>
          <cell r="F6412">
            <v>20.2</v>
          </cell>
          <cell r="G6412">
            <v>12.94</v>
          </cell>
          <cell r="H6412">
            <v>7.0411999999999999</v>
          </cell>
          <cell r="I6412">
            <v>12.94</v>
          </cell>
          <cell r="K6412">
            <v>15.4</v>
          </cell>
        </row>
        <row r="6413">
          <cell r="B6413">
            <v>43002.083333333336</v>
          </cell>
          <cell r="C6413" t="str">
            <v>02</v>
          </cell>
          <cell r="D6413">
            <v>43002.083333333336</v>
          </cell>
          <cell r="E6413">
            <v>18.010000000000002</v>
          </cell>
          <cell r="F6413">
            <v>20.07</v>
          </cell>
          <cell r="G6413">
            <v>9.77</v>
          </cell>
          <cell r="H6413">
            <v>6.2912999999999997</v>
          </cell>
          <cell r="I6413">
            <v>9.77</v>
          </cell>
          <cell r="K6413">
            <v>13.24</v>
          </cell>
        </row>
        <row r="6414">
          <cell r="B6414">
            <v>43002.125</v>
          </cell>
          <cell r="C6414" t="str">
            <v>03</v>
          </cell>
          <cell r="D6414">
            <v>43002.125</v>
          </cell>
          <cell r="E6414">
            <v>17.7</v>
          </cell>
          <cell r="F6414">
            <v>19.170000000000002</v>
          </cell>
          <cell r="G6414">
            <v>9.66</v>
          </cell>
          <cell r="H6414">
            <v>6.1035000000000004</v>
          </cell>
          <cell r="I6414">
            <v>9.66</v>
          </cell>
          <cell r="K6414">
            <v>13.79</v>
          </cell>
        </row>
        <row r="6415">
          <cell r="B6415">
            <v>43002.166666666664</v>
          </cell>
          <cell r="C6415" t="str">
            <v>04</v>
          </cell>
          <cell r="D6415">
            <v>43002.166666666664</v>
          </cell>
          <cell r="E6415">
            <v>17.760000000000002</v>
          </cell>
          <cell r="F6415">
            <v>19.78</v>
          </cell>
          <cell r="G6415">
            <v>9.76</v>
          </cell>
          <cell r="H6415">
            <v>6.4223999999999997</v>
          </cell>
          <cell r="I6415">
            <v>9.76</v>
          </cell>
          <cell r="K6415">
            <v>12.9</v>
          </cell>
        </row>
        <row r="6416">
          <cell r="B6416">
            <v>43002.208333333336</v>
          </cell>
          <cell r="C6416" t="str">
            <v>05</v>
          </cell>
          <cell r="D6416">
            <v>43002.208333333336</v>
          </cell>
          <cell r="E6416">
            <v>18.399999999999999</v>
          </cell>
          <cell r="F6416">
            <v>20.3</v>
          </cell>
          <cell r="G6416">
            <v>9.69</v>
          </cell>
          <cell r="H6416">
            <v>7.6939000000000002</v>
          </cell>
          <cell r="I6416">
            <v>9.69</v>
          </cell>
          <cell r="K6416">
            <v>13.61</v>
          </cell>
        </row>
        <row r="6417">
          <cell r="B6417">
            <v>43002.25</v>
          </cell>
          <cell r="C6417" t="str">
            <v>06</v>
          </cell>
          <cell r="D6417">
            <v>43002.25</v>
          </cell>
          <cell r="E6417">
            <v>18.73</v>
          </cell>
          <cell r="F6417">
            <v>21.07</v>
          </cell>
          <cell r="G6417">
            <v>9.49</v>
          </cell>
          <cell r="H6417">
            <v>9.2384000000000004</v>
          </cell>
          <cell r="I6417">
            <v>9.49</v>
          </cell>
          <cell r="K6417">
            <v>12.74</v>
          </cell>
        </row>
        <row r="6418">
          <cell r="B6418">
            <v>43002.291666666664</v>
          </cell>
          <cell r="C6418" t="str">
            <v>07</v>
          </cell>
          <cell r="D6418">
            <v>43002.291666666664</v>
          </cell>
          <cell r="E6418">
            <v>20.25</v>
          </cell>
          <cell r="F6418">
            <v>22.09</v>
          </cell>
          <cell r="G6418">
            <v>13.46</v>
          </cell>
          <cell r="H6418">
            <v>10.565200000000001</v>
          </cell>
          <cell r="I6418">
            <v>13.46</v>
          </cell>
          <cell r="K6418">
            <v>14.72</v>
          </cell>
        </row>
        <row r="6419">
          <cell r="B6419">
            <v>43002.333333333336</v>
          </cell>
          <cell r="C6419" t="str">
            <v>08</v>
          </cell>
          <cell r="D6419">
            <v>43002.333333333336</v>
          </cell>
          <cell r="E6419">
            <v>24.74</v>
          </cell>
          <cell r="F6419">
            <v>26.56</v>
          </cell>
          <cell r="G6419">
            <v>18.3</v>
          </cell>
          <cell r="H6419">
            <v>13.5648</v>
          </cell>
          <cell r="I6419">
            <v>18.3</v>
          </cell>
          <cell r="K6419">
            <v>19</v>
          </cell>
        </row>
        <row r="6420">
          <cell r="B6420">
            <v>43002.375</v>
          </cell>
          <cell r="C6420" t="str">
            <v>09</v>
          </cell>
          <cell r="D6420">
            <v>43002.375</v>
          </cell>
          <cell r="E6420">
            <v>27.19</v>
          </cell>
          <cell r="F6420">
            <v>31.6</v>
          </cell>
          <cell r="G6420">
            <v>18.149999999999999</v>
          </cell>
          <cell r="H6420">
            <v>15.498200000000001</v>
          </cell>
          <cell r="I6420">
            <v>18.149999999999999</v>
          </cell>
          <cell r="K6420">
            <v>22.13</v>
          </cell>
        </row>
        <row r="6421">
          <cell r="B6421">
            <v>43002.416666666664</v>
          </cell>
          <cell r="C6421" t="str">
            <v>10</v>
          </cell>
          <cell r="D6421">
            <v>43002.416666666664</v>
          </cell>
          <cell r="E6421">
            <v>31.24</v>
          </cell>
          <cell r="F6421">
            <v>37.61</v>
          </cell>
          <cell r="G6421">
            <v>19.36</v>
          </cell>
          <cell r="H6421">
            <v>18</v>
          </cell>
          <cell r="I6421">
            <v>19.36</v>
          </cell>
          <cell r="K6421">
            <v>23.34</v>
          </cell>
        </row>
        <row r="6422">
          <cell r="B6422">
            <v>43002.458333333336</v>
          </cell>
          <cell r="C6422" t="str">
            <v>11</v>
          </cell>
          <cell r="D6422">
            <v>43002.458333333336</v>
          </cell>
          <cell r="E6422">
            <v>39.53</v>
          </cell>
          <cell r="F6422">
            <v>51.05</v>
          </cell>
          <cell r="G6422">
            <v>21.92</v>
          </cell>
          <cell r="H6422">
            <v>22.368099999999998</v>
          </cell>
          <cell r="I6422">
            <v>21.92</v>
          </cell>
          <cell r="K6422">
            <v>23.29</v>
          </cell>
        </row>
        <row r="6423">
          <cell r="B6423">
            <v>43002.5</v>
          </cell>
          <cell r="C6423" t="str">
            <v>12</v>
          </cell>
          <cell r="D6423">
            <v>43002.5</v>
          </cell>
          <cell r="E6423">
            <v>45.28</v>
          </cell>
          <cell r="F6423">
            <v>60.28</v>
          </cell>
          <cell r="G6423">
            <v>23.67</v>
          </cell>
          <cell r="H6423">
            <v>28.451699999999999</v>
          </cell>
          <cell r="I6423">
            <v>23.67</v>
          </cell>
          <cell r="K6423">
            <v>25.42</v>
          </cell>
        </row>
        <row r="6424">
          <cell r="B6424">
            <v>43002.541666666664</v>
          </cell>
          <cell r="C6424" t="str">
            <v>13</v>
          </cell>
          <cell r="D6424">
            <v>43002.541666666664</v>
          </cell>
          <cell r="E6424">
            <v>58.09</v>
          </cell>
          <cell r="F6424">
            <v>84.72</v>
          </cell>
          <cell r="G6424">
            <v>26.52</v>
          </cell>
          <cell r="H6424">
            <v>26.644200000000001</v>
          </cell>
          <cell r="I6424">
            <v>26.52</v>
          </cell>
          <cell r="K6424">
            <v>27.59</v>
          </cell>
        </row>
        <row r="6425">
          <cell r="B6425">
            <v>43002.583333333336</v>
          </cell>
          <cell r="C6425" t="str">
            <v>14</v>
          </cell>
          <cell r="D6425">
            <v>43002.583333333336</v>
          </cell>
          <cell r="E6425">
            <v>67.14</v>
          </cell>
          <cell r="F6425">
            <v>106.57</v>
          </cell>
          <cell r="G6425">
            <v>30.43</v>
          </cell>
          <cell r="H6425">
            <v>30</v>
          </cell>
          <cell r="I6425">
            <v>30.43</v>
          </cell>
          <cell r="K6425">
            <v>36.909999999999997</v>
          </cell>
        </row>
        <row r="6426">
          <cell r="B6426">
            <v>43002.625</v>
          </cell>
          <cell r="C6426" t="str">
            <v>15</v>
          </cell>
          <cell r="D6426">
            <v>43002.625</v>
          </cell>
          <cell r="E6426">
            <v>75.36</v>
          </cell>
          <cell r="F6426">
            <v>115.88</v>
          </cell>
          <cell r="G6426">
            <v>31.29</v>
          </cell>
          <cell r="H6426">
            <v>28.374400000000001</v>
          </cell>
          <cell r="I6426">
            <v>31.29</v>
          </cell>
          <cell r="K6426">
            <v>44.43</v>
          </cell>
        </row>
        <row r="6427">
          <cell r="B6427">
            <v>43002.666666666664</v>
          </cell>
          <cell r="C6427" t="str">
            <v>16</v>
          </cell>
          <cell r="D6427">
            <v>43002.666666666664</v>
          </cell>
          <cell r="E6427">
            <v>75.319999999999993</v>
          </cell>
          <cell r="F6427">
            <v>119.21</v>
          </cell>
          <cell r="G6427">
            <v>42.95</v>
          </cell>
          <cell r="H6427">
            <v>35.844299999999997</v>
          </cell>
          <cell r="I6427">
            <v>42.95</v>
          </cell>
          <cell r="K6427">
            <v>50.26</v>
          </cell>
        </row>
        <row r="6428">
          <cell r="B6428">
            <v>43002.708333333336</v>
          </cell>
          <cell r="C6428" t="str">
            <v>17</v>
          </cell>
          <cell r="D6428">
            <v>43002.708333333336</v>
          </cell>
          <cell r="E6428">
            <v>57.29</v>
          </cell>
          <cell r="F6428">
            <v>82.52</v>
          </cell>
          <cell r="G6428">
            <v>46.28</v>
          </cell>
          <cell r="H6428">
            <v>33.507800000000003</v>
          </cell>
          <cell r="I6428">
            <v>46.28</v>
          </cell>
          <cell r="K6428">
            <v>46.13</v>
          </cell>
        </row>
        <row r="6429">
          <cell r="B6429">
            <v>43002.75</v>
          </cell>
          <cell r="C6429" t="str">
            <v>18</v>
          </cell>
          <cell r="D6429">
            <v>43002.75</v>
          </cell>
          <cell r="E6429">
            <v>45.73</v>
          </cell>
          <cell r="F6429">
            <v>60.01</v>
          </cell>
          <cell r="G6429">
            <v>42.2</v>
          </cell>
          <cell r="H6429">
            <v>31.237500000000001</v>
          </cell>
          <cell r="I6429">
            <v>42.2</v>
          </cell>
          <cell r="K6429">
            <v>39.89</v>
          </cell>
        </row>
        <row r="6430">
          <cell r="B6430">
            <v>43002.791666666664</v>
          </cell>
          <cell r="C6430" t="str">
            <v>19</v>
          </cell>
          <cell r="D6430">
            <v>43002.791666666664</v>
          </cell>
          <cell r="E6430">
            <v>42.79</v>
          </cell>
          <cell r="F6430">
            <v>53.52</v>
          </cell>
          <cell r="G6430">
            <v>39.78</v>
          </cell>
          <cell r="H6430">
            <v>27.2441</v>
          </cell>
          <cell r="I6430">
            <v>39.78</v>
          </cell>
          <cell r="K6430">
            <v>38.28</v>
          </cell>
        </row>
        <row r="6431">
          <cell r="B6431">
            <v>43002.833333333336</v>
          </cell>
          <cell r="C6431" t="str">
            <v>20</v>
          </cell>
          <cell r="D6431">
            <v>43002.833333333336</v>
          </cell>
          <cell r="E6431">
            <v>34.26</v>
          </cell>
          <cell r="F6431">
            <v>38.65</v>
          </cell>
          <cell r="G6431">
            <v>28.81</v>
          </cell>
          <cell r="H6431">
            <v>24.268699999999999</v>
          </cell>
          <cell r="I6431">
            <v>28.81</v>
          </cell>
          <cell r="K6431">
            <v>28.45</v>
          </cell>
        </row>
        <row r="6432">
          <cell r="B6432">
            <v>43002.875</v>
          </cell>
          <cell r="C6432" t="str">
            <v>21</v>
          </cell>
          <cell r="D6432">
            <v>43002.875</v>
          </cell>
          <cell r="E6432">
            <v>27.7</v>
          </cell>
          <cell r="F6432">
            <v>30.84</v>
          </cell>
          <cell r="G6432">
            <v>20.51</v>
          </cell>
          <cell r="H6432">
            <v>17.774899999999999</v>
          </cell>
          <cell r="I6432">
            <v>20.51</v>
          </cell>
          <cell r="K6432">
            <v>24.05</v>
          </cell>
        </row>
        <row r="6433">
          <cell r="B6433">
            <v>43002.916666666664</v>
          </cell>
          <cell r="C6433" t="str">
            <v>22</v>
          </cell>
          <cell r="D6433">
            <v>43002.916666666664</v>
          </cell>
          <cell r="E6433">
            <v>23.39</v>
          </cell>
          <cell r="F6433">
            <v>25.68</v>
          </cell>
          <cell r="G6433">
            <v>19.28</v>
          </cell>
          <cell r="H6433">
            <v>14.899100000000001</v>
          </cell>
          <cell r="I6433">
            <v>19.28</v>
          </cell>
          <cell r="K6433">
            <v>21.28</v>
          </cell>
        </row>
        <row r="6434">
          <cell r="B6434">
            <v>43002.958333333336</v>
          </cell>
          <cell r="C6434" t="str">
            <v>23</v>
          </cell>
          <cell r="D6434">
            <v>43002.958333333336</v>
          </cell>
          <cell r="E6434">
            <v>20.79</v>
          </cell>
          <cell r="F6434">
            <v>22.43</v>
          </cell>
          <cell r="G6434">
            <v>17.29</v>
          </cell>
          <cell r="H6434">
            <v>12.876099999999999</v>
          </cell>
          <cell r="I6434">
            <v>17.29</v>
          </cell>
          <cell r="K6434">
            <v>19.05</v>
          </cell>
        </row>
        <row r="6435">
          <cell r="B6435">
            <v>43003</v>
          </cell>
          <cell r="C6435" t="str">
            <v>00</v>
          </cell>
          <cell r="D6435">
            <v>43003</v>
          </cell>
          <cell r="E6435">
            <v>19.79</v>
          </cell>
          <cell r="F6435">
            <v>20.89</v>
          </cell>
          <cell r="G6435">
            <v>17</v>
          </cell>
          <cell r="H6435">
            <v>14.460100000000001</v>
          </cell>
          <cell r="I6435">
            <v>17</v>
          </cell>
          <cell r="K6435">
            <v>18.989999999999998</v>
          </cell>
        </row>
        <row r="6436">
          <cell r="B6436">
            <v>43003.041666666664</v>
          </cell>
          <cell r="C6436" t="str">
            <v>01</v>
          </cell>
          <cell r="D6436">
            <v>43003.041666666664</v>
          </cell>
          <cell r="E6436">
            <v>18.489999999999998</v>
          </cell>
          <cell r="F6436">
            <v>20.67</v>
          </cell>
          <cell r="G6436">
            <v>16.98</v>
          </cell>
          <cell r="H6436">
            <v>13.9214</v>
          </cell>
          <cell r="I6436">
            <v>16.98</v>
          </cell>
          <cell r="K6436">
            <v>17.21</v>
          </cell>
        </row>
        <row r="6437">
          <cell r="B6437">
            <v>43003.083333333336</v>
          </cell>
          <cell r="C6437" t="str">
            <v>02</v>
          </cell>
          <cell r="D6437">
            <v>43003.083333333336</v>
          </cell>
          <cell r="E6437">
            <v>18.73</v>
          </cell>
          <cell r="F6437">
            <v>19.920000000000002</v>
          </cell>
          <cell r="G6437">
            <v>15.27</v>
          </cell>
          <cell r="H6437">
            <v>14.356400000000001</v>
          </cell>
          <cell r="I6437">
            <v>15.27</v>
          </cell>
          <cell r="K6437">
            <v>17.59</v>
          </cell>
        </row>
        <row r="6438">
          <cell r="B6438">
            <v>43003.125</v>
          </cell>
          <cell r="C6438" t="str">
            <v>03</v>
          </cell>
          <cell r="D6438">
            <v>43003.125</v>
          </cell>
          <cell r="E6438">
            <v>18.59</v>
          </cell>
          <cell r="F6438">
            <v>19.690000000000001</v>
          </cell>
          <cell r="G6438">
            <v>16.11</v>
          </cell>
          <cell r="H6438">
            <v>14.917400000000001</v>
          </cell>
          <cell r="I6438">
            <v>16.11</v>
          </cell>
          <cell r="K6438">
            <v>17.93</v>
          </cell>
        </row>
        <row r="6439">
          <cell r="B6439">
            <v>43003.166666666664</v>
          </cell>
          <cell r="C6439" t="str">
            <v>04</v>
          </cell>
          <cell r="D6439">
            <v>43003.166666666664</v>
          </cell>
          <cell r="E6439">
            <v>19.32</v>
          </cell>
          <cell r="F6439">
            <v>20.62</v>
          </cell>
          <cell r="G6439">
            <v>16.98</v>
          </cell>
          <cell r="H6439">
            <v>16.1341</v>
          </cell>
          <cell r="I6439">
            <v>16.98</v>
          </cell>
          <cell r="K6439">
            <v>18.97</v>
          </cell>
        </row>
        <row r="6440">
          <cell r="B6440">
            <v>43003.208333333336</v>
          </cell>
          <cell r="C6440" t="str">
            <v>05</v>
          </cell>
          <cell r="D6440">
            <v>43003.208333333336</v>
          </cell>
          <cell r="E6440">
            <v>22.5</v>
          </cell>
          <cell r="F6440">
            <v>27.3</v>
          </cell>
          <cell r="G6440">
            <v>18.86</v>
          </cell>
          <cell r="H6440">
            <v>17.816400000000002</v>
          </cell>
          <cell r="I6440">
            <v>18.86</v>
          </cell>
          <cell r="K6440">
            <v>22.38</v>
          </cell>
        </row>
        <row r="6441">
          <cell r="B6441">
            <v>43003.25</v>
          </cell>
          <cell r="C6441" t="str">
            <v>06</v>
          </cell>
          <cell r="D6441">
            <v>43003.25</v>
          </cell>
          <cell r="E6441">
            <v>25.42</v>
          </cell>
          <cell r="F6441">
            <v>31.97</v>
          </cell>
          <cell r="G6441">
            <v>21.62</v>
          </cell>
          <cell r="H6441">
            <v>21.428000000000001</v>
          </cell>
          <cell r="I6441">
            <v>21.62</v>
          </cell>
          <cell r="K6441">
            <v>26.87</v>
          </cell>
        </row>
        <row r="6442">
          <cell r="B6442">
            <v>43003.291666666664</v>
          </cell>
          <cell r="C6442" t="str">
            <v>07</v>
          </cell>
          <cell r="D6442">
            <v>43003.291666666664</v>
          </cell>
          <cell r="E6442">
            <v>25.73</v>
          </cell>
          <cell r="F6442">
            <v>29.95</v>
          </cell>
          <cell r="G6442">
            <v>23.65</v>
          </cell>
          <cell r="H6442">
            <v>22.2532</v>
          </cell>
          <cell r="I6442">
            <v>23.65</v>
          </cell>
          <cell r="K6442">
            <v>27.61</v>
          </cell>
        </row>
        <row r="6443">
          <cell r="B6443">
            <v>43003.333333333336</v>
          </cell>
          <cell r="C6443" t="str">
            <v>08</v>
          </cell>
          <cell r="D6443">
            <v>43003.333333333336</v>
          </cell>
          <cell r="E6443">
            <v>26.68</v>
          </cell>
          <cell r="F6443">
            <v>35.479999999999997</v>
          </cell>
          <cell r="G6443">
            <v>25.66</v>
          </cell>
          <cell r="H6443">
            <v>24.681999999999999</v>
          </cell>
          <cell r="I6443">
            <v>25.66</v>
          </cell>
          <cell r="K6443">
            <v>31.37</v>
          </cell>
        </row>
        <row r="6444">
          <cell r="B6444">
            <v>43003.375</v>
          </cell>
          <cell r="C6444" t="str">
            <v>09</v>
          </cell>
          <cell r="D6444">
            <v>43003.375</v>
          </cell>
          <cell r="E6444">
            <v>29.62</v>
          </cell>
          <cell r="F6444">
            <v>46.43</v>
          </cell>
          <cell r="G6444">
            <v>28.41</v>
          </cell>
          <cell r="H6444">
            <v>26.707999999999998</v>
          </cell>
          <cell r="I6444">
            <v>28.41</v>
          </cell>
          <cell r="K6444">
            <v>34.270000000000003</v>
          </cell>
        </row>
        <row r="6445">
          <cell r="B6445">
            <v>43003.416666666664</v>
          </cell>
          <cell r="C6445" t="str">
            <v>10</v>
          </cell>
          <cell r="D6445">
            <v>43003.416666666664</v>
          </cell>
          <cell r="E6445">
            <v>34.28</v>
          </cell>
          <cell r="F6445">
            <v>58.48</v>
          </cell>
          <cell r="G6445">
            <v>31.1</v>
          </cell>
          <cell r="H6445">
            <v>31.113199999999999</v>
          </cell>
          <cell r="I6445">
            <v>31.1</v>
          </cell>
          <cell r="K6445">
            <v>41.69</v>
          </cell>
        </row>
        <row r="6446">
          <cell r="B6446">
            <v>43003.458333333336</v>
          </cell>
          <cell r="C6446" t="str">
            <v>11</v>
          </cell>
          <cell r="D6446">
            <v>43003.458333333336</v>
          </cell>
          <cell r="E6446">
            <v>39.68</v>
          </cell>
          <cell r="F6446">
            <v>93.42</v>
          </cell>
          <cell r="G6446">
            <v>31.72</v>
          </cell>
          <cell r="H6446">
            <v>35.919499999999999</v>
          </cell>
          <cell r="I6446">
            <v>31.72</v>
          </cell>
          <cell r="K6446">
            <v>46.63</v>
          </cell>
        </row>
        <row r="6447">
          <cell r="B6447">
            <v>43003.5</v>
          </cell>
          <cell r="C6447" t="str">
            <v>12</v>
          </cell>
          <cell r="D6447">
            <v>43003.5</v>
          </cell>
          <cell r="E6447">
            <v>48.84</v>
          </cell>
          <cell r="F6447">
            <v>125.14</v>
          </cell>
          <cell r="G6447">
            <v>30.87</v>
          </cell>
          <cell r="H6447">
            <v>39.966900000000003</v>
          </cell>
          <cell r="I6447">
            <v>30.87</v>
          </cell>
          <cell r="K6447">
            <v>56.73</v>
          </cell>
        </row>
        <row r="6448">
          <cell r="B6448">
            <v>43003.541666666664</v>
          </cell>
          <cell r="C6448" t="str">
            <v>13</v>
          </cell>
          <cell r="D6448">
            <v>43003.541666666664</v>
          </cell>
          <cell r="E6448">
            <v>56.66</v>
          </cell>
          <cell r="F6448">
            <v>97.89</v>
          </cell>
          <cell r="G6448">
            <v>33.18</v>
          </cell>
          <cell r="H6448">
            <v>40.630200000000002</v>
          </cell>
          <cell r="I6448">
            <v>33.18</v>
          </cell>
          <cell r="K6448">
            <v>63.48</v>
          </cell>
        </row>
        <row r="6449">
          <cell r="B6449">
            <v>43003.583333333336</v>
          </cell>
          <cell r="C6449" t="str">
            <v>14</v>
          </cell>
          <cell r="D6449">
            <v>43003.583333333336</v>
          </cell>
          <cell r="E6449">
            <v>75.19</v>
          </cell>
          <cell r="F6449">
            <v>109.64</v>
          </cell>
          <cell r="G6449">
            <v>35.07</v>
          </cell>
          <cell r="H6449">
            <v>42.453600000000002</v>
          </cell>
          <cell r="I6449">
            <v>35.07</v>
          </cell>
          <cell r="K6449">
            <v>72</v>
          </cell>
        </row>
        <row r="6450">
          <cell r="B6450">
            <v>43003.625</v>
          </cell>
          <cell r="C6450" t="str">
            <v>15</v>
          </cell>
          <cell r="D6450">
            <v>43003.625</v>
          </cell>
          <cell r="E6450">
            <v>86.84</v>
          </cell>
          <cell r="F6450">
            <v>121.27</v>
          </cell>
          <cell r="G6450">
            <v>41.86</v>
          </cell>
          <cell r="H6450">
            <v>45.471400000000003</v>
          </cell>
          <cell r="I6450">
            <v>41.86</v>
          </cell>
          <cell r="K6450">
            <v>74.72</v>
          </cell>
        </row>
        <row r="6451">
          <cell r="B6451">
            <v>43003.666666666664</v>
          </cell>
          <cell r="C6451" t="str">
            <v>16</v>
          </cell>
          <cell r="D6451">
            <v>43003.666666666664</v>
          </cell>
          <cell r="E6451">
            <v>78.86</v>
          </cell>
          <cell r="F6451">
            <v>106.55</v>
          </cell>
          <cell r="G6451">
            <v>30.28</v>
          </cell>
          <cell r="H6451">
            <v>42.6267</v>
          </cell>
          <cell r="I6451">
            <v>30.28</v>
          </cell>
          <cell r="K6451">
            <v>69.31</v>
          </cell>
        </row>
        <row r="6452">
          <cell r="B6452">
            <v>43003.708333333336</v>
          </cell>
          <cell r="C6452" t="str">
            <v>17</v>
          </cell>
          <cell r="D6452">
            <v>43003.708333333336</v>
          </cell>
          <cell r="E6452">
            <v>55.16</v>
          </cell>
          <cell r="F6452">
            <v>81.83</v>
          </cell>
          <cell r="G6452">
            <v>27.66</v>
          </cell>
          <cell r="H6452">
            <v>37.113199999999999</v>
          </cell>
          <cell r="I6452">
            <v>27.66</v>
          </cell>
          <cell r="K6452">
            <v>55.21</v>
          </cell>
        </row>
        <row r="6453">
          <cell r="B6453">
            <v>43003.75</v>
          </cell>
          <cell r="C6453" t="str">
            <v>18</v>
          </cell>
          <cell r="D6453">
            <v>43003.75</v>
          </cell>
          <cell r="E6453">
            <v>44.74</v>
          </cell>
          <cell r="F6453">
            <v>69.19</v>
          </cell>
          <cell r="G6453">
            <v>31.97</v>
          </cell>
          <cell r="H6453">
            <v>35.435600000000001</v>
          </cell>
          <cell r="I6453">
            <v>31.97</v>
          </cell>
          <cell r="K6453">
            <v>44.58</v>
          </cell>
        </row>
        <row r="6454">
          <cell r="B6454">
            <v>43003.791666666664</v>
          </cell>
          <cell r="C6454" t="str">
            <v>19</v>
          </cell>
          <cell r="D6454">
            <v>43003.791666666664</v>
          </cell>
          <cell r="E6454">
            <v>43.08</v>
          </cell>
          <cell r="F6454">
            <v>61.04</v>
          </cell>
          <cell r="G6454">
            <v>33.130000000000003</v>
          </cell>
          <cell r="H6454">
            <v>34.098999999999997</v>
          </cell>
          <cell r="I6454">
            <v>33.130000000000003</v>
          </cell>
          <cell r="K6454">
            <v>42.66</v>
          </cell>
        </row>
        <row r="6455">
          <cell r="B6455">
            <v>43003.833333333336</v>
          </cell>
          <cell r="C6455" t="str">
            <v>20</v>
          </cell>
          <cell r="D6455">
            <v>43003.833333333336</v>
          </cell>
          <cell r="E6455">
            <v>37.35</v>
          </cell>
          <cell r="F6455">
            <v>44.43</v>
          </cell>
          <cell r="G6455">
            <v>27.53</v>
          </cell>
          <cell r="H6455">
            <v>31.198399999999999</v>
          </cell>
          <cell r="I6455">
            <v>27.53</v>
          </cell>
          <cell r="K6455">
            <v>36.630000000000003</v>
          </cell>
        </row>
        <row r="6456">
          <cell r="B6456">
            <v>43003.875</v>
          </cell>
          <cell r="C6456" t="str">
            <v>21</v>
          </cell>
          <cell r="D6456">
            <v>43003.875</v>
          </cell>
          <cell r="E6456">
            <v>30.12</v>
          </cell>
          <cell r="F6456">
            <v>34.6</v>
          </cell>
          <cell r="G6456">
            <v>23.57</v>
          </cell>
          <cell r="H6456">
            <v>25.797999999999998</v>
          </cell>
          <cell r="I6456">
            <v>23.57</v>
          </cell>
          <cell r="K6456">
            <v>30.54</v>
          </cell>
        </row>
        <row r="6457">
          <cell r="B6457">
            <v>43003.916666666664</v>
          </cell>
          <cell r="C6457" t="str">
            <v>22</v>
          </cell>
          <cell r="D6457">
            <v>43003.916666666664</v>
          </cell>
          <cell r="E6457">
            <v>25.9</v>
          </cell>
          <cell r="F6457">
            <v>27.81</v>
          </cell>
          <cell r="G6457">
            <v>20.25</v>
          </cell>
          <cell r="H6457">
            <v>22.366199999999999</v>
          </cell>
          <cell r="I6457">
            <v>20.25</v>
          </cell>
          <cell r="K6457">
            <v>25.35</v>
          </cell>
        </row>
        <row r="6458">
          <cell r="B6458">
            <v>43003.958333333336</v>
          </cell>
          <cell r="C6458" t="str">
            <v>23</v>
          </cell>
          <cell r="D6458">
            <v>43003.958333333336</v>
          </cell>
          <cell r="E6458">
            <v>22.25</v>
          </cell>
          <cell r="F6458">
            <v>23.93</v>
          </cell>
          <cell r="G6458">
            <v>17.95</v>
          </cell>
          <cell r="H6458">
            <v>18.483799999999999</v>
          </cell>
          <cell r="I6458">
            <v>17.95</v>
          </cell>
          <cell r="K6458">
            <v>20.94</v>
          </cell>
        </row>
        <row r="6459">
          <cell r="B6459">
            <v>43004</v>
          </cell>
          <cell r="C6459" t="str">
            <v>00</v>
          </cell>
          <cell r="D6459">
            <v>43004</v>
          </cell>
          <cell r="E6459">
            <v>20.14</v>
          </cell>
          <cell r="F6459">
            <v>21.23</v>
          </cell>
          <cell r="G6459">
            <v>17.77</v>
          </cell>
          <cell r="H6459">
            <v>16.379200000000001</v>
          </cell>
          <cell r="I6459">
            <v>17.77</v>
          </cell>
          <cell r="K6459">
            <v>20.63</v>
          </cell>
        </row>
        <row r="6460">
          <cell r="B6460">
            <v>43004.041666666664</v>
          </cell>
          <cell r="C6460" t="str">
            <v>01</v>
          </cell>
          <cell r="D6460">
            <v>43004.041666666664</v>
          </cell>
          <cell r="E6460">
            <v>19.79</v>
          </cell>
          <cell r="F6460">
            <v>20.7</v>
          </cell>
          <cell r="G6460">
            <v>15.99</v>
          </cell>
          <cell r="H6460">
            <v>15.772600000000001</v>
          </cell>
          <cell r="I6460">
            <v>15.99</v>
          </cell>
          <cell r="K6460">
            <v>19.010000000000002</v>
          </cell>
        </row>
        <row r="6461">
          <cell r="B6461">
            <v>43004.083333333336</v>
          </cell>
          <cell r="C6461" t="str">
            <v>02</v>
          </cell>
          <cell r="D6461">
            <v>43004.083333333336</v>
          </cell>
          <cell r="E6461">
            <v>19.16</v>
          </cell>
          <cell r="F6461">
            <v>20.07</v>
          </cell>
          <cell r="G6461">
            <v>15.51</v>
          </cell>
          <cell r="H6461">
            <v>14.801500000000001</v>
          </cell>
          <cell r="I6461">
            <v>15.51</v>
          </cell>
          <cell r="K6461">
            <v>18.760000000000002</v>
          </cell>
        </row>
        <row r="6462">
          <cell r="B6462">
            <v>43004.125</v>
          </cell>
          <cell r="C6462" t="str">
            <v>03</v>
          </cell>
          <cell r="D6462">
            <v>43004.125</v>
          </cell>
          <cell r="E6462">
            <v>18.98</v>
          </cell>
          <cell r="F6462">
            <v>19.91</v>
          </cell>
          <cell r="G6462">
            <v>15.28</v>
          </cell>
          <cell r="H6462">
            <v>14.5091</v>
          </cell>
          <cell r="I6462">
            <v>15.28</v>
          </cell>
          <cell r="K6462">
            <v>18.59</v>
          </cell>
        </row>
        <row r="6463">
          <cell r="B6463">
            <v>43004.166666666664</v>
          </cell>
          <cell r="C6463" t="str">
            <v>04</v>
          </cell>
          <cell r="D6463">
            <v>43004.166666666664</v>
          </cell>
          <cell r="E6463">
            <v>19.899999999999999</v>
          </cell>
          <cell r="F6463">
            <v>21.5</v>
          </cell>
          <cell r="G6463">
            <v>14.92</v>
          </cell>
          <cell r="H6463">
            <v>15.0015</v>
          </cell>
          <cell r="I6463">
            <v>14.92</v>
          </cell>
          <cell r="K6463">
            <v>18.62</v>
          </cell>
        </row>
        <row r="6464">
          <cell r="B6464">
            <v>43004.208333333336</v>
          </cell>
          <cell r="C6464" t="str">
            <v>05</v>
          </cell>
          <cell r="D6464">
            <v>43004.208333333336</v>
          </cell>
          <cell r="E6464">
            <v>21.73</v>
          </cell>
          <cell r="F6464">
            <v>27.78</v>
          </cell>
          <cell r="G6464">
            <v>17.28</v>
          </cell>
          <cell r="H6464">
            <v>16.187899999999999</v>
          </cell>
          <cell r="I6464">
            <v>17.28</v>
          </cell>
          <cell r="K6464">
            <v>22.11</v>
          </cell>
        </row>
        <row r="6465">
          <cell r="B6465">
            <v>43004.25</v>
          </cell>
          <cell r="C6465" t="str">
            <v>06</v>
          </cell>
          <cell r="D6465">
            <v>43004.25</v>
          </cell>
          <cell r="E6465">
            <v>24.2</v>
          </cell>
          <cell r="F6465">
            <v>30.61</v>
          </cell>
          <cell r="G6465">
            <v>18.71</v>
          </cell>
          <cell r="H6465">
            <v>19.885999999999999</v>
          </cell>
          <cell r="I6465">
            <v>18.71</v>
          </cell>
          <cell r="K6465">
            <v>26.16</v>
          </cell>
        </row>
        <row r="6466">
          <cell r="B6466">
            <v>43004.291666666664</v>
          </cell>
          <cell r="C6466" t="str">
            <v>07</v>
          </cell>
          <cell r="D6466">
            <v>43004.291666666664</v>
          </cell>
          <cell r="E6466">
            <v>24.16</v>
          </cell>
          <cell r="F6466">
            <v>29.7</v>
          </cell>
          <cell r="G6466">
            <v>20.25</v>
          </cell>
          <cell r="H6466">
            <v>19.9861</v>
          </cell>
          <cell r="I6466">
            <v>20.25</v>
          </cell>
          <cell r="K6466">
            <v>24.48</v>
          </cell>
        </row>
        <row r="6467">
          <cell r="B6467">
            <v>43004.333333333336</v>
          </cell>
          <cell r="C6467" t="str">
            <v>08</v>
          </cell>
          <cell r="D6467">
            <v>43004.333333333336</v>
          </cell>
          <cell r="E6467">
            <v>25.97</v>
          </cell>
          <cell r="F6467">
            <v>32.020000000000003</v>
          </cell>
          <cell r="G6467">
            <v>21.2</v>
          </cell>
          <cell r="H6467">
            <v>20.437200000000001</v>
          </cell>
          <cell r="I6467">
            <v>21.2</v>
          </cell>
          <cell r="K6467">
            <v>26.32</v>
          </cell>
        </row>
        <row r="6468">
          <cell r="B6468">
            <v>43004.375</v>
          </cell>
          <cell r="C6468" t="str">
            <v>09</v>
          </cell>
          <cell r="D6468">
            <v>43004.375</v>
          </cell>
          <cell r="E6468">
            <v>28.63</v>
          </cell>
          <cell r="F6468">
            <v>39.5</v>
          </cell>
          <cell r="G6468">
            <v>22.04</v>
          </cell>
          <cell r="H6468">
            <v>21.358599999999999</v>
          </cell>
          <cell r="I6468">
            <v>22.04</v>
          </cell>
          <cell r="K6468">
            <v>27.97</v>
          </cell>
        </row>
        <row r="6469">
          <cell r="B6469">
            <v>43004.416666666664</v>
          </cell>
          <cell r="C6469" t="str">
            <v>10</v>
          </cell>
          <cell r="D6469">
            <v>43004.416666666664</v>
          </cell>
          <cell r="E6469">
            <v>33.159999999999997</v>
          </cell>
          <cell r="F6469">
            <v>47.82</v>
          </cell>
          <cell r="G6469">
            <v>25.84</v>
          </cell>
          <cell r="H6469">
            <v>23.140999999999998</v>
          </cell>
          <cell r="I6469">
            <v>25.84</v>
          </cell>
          <cell r="K6469">
            <v>32.82</v>
          </cell>
        </row>
        <row r="6470">
          <cell r="B6470">
            <v>43004.458333333336</v>
          </cell>
          <cell r="C6470" t="str">
            <v>11</v>
          </cell>
          <cell r="D6470">
            <v>43004.458333333336</v>
          </cell>
          <cell r="E6470">
            <v>39.1</v>
          </cell>
          <cell r="F6470">
            <v>55.01</v>
          </cell>
          <cell r="G6470">
            <v>26.57</v>
          </cell>
          <cell r="H6470">
            <v>26.461300000000001</v>
          </cell>
          <cell r="I6470">
            <v>26.57</v>
          </cell>
          <cell r="K6470">
            <v>36.79</v>
          </cell>
        </row>
        <row r="6471">
          <cell r="B6471">
            <v>43004.5</v>
          </cell>
          <cell r="C6471" t="str">
            <v>12</v>
          </cell>
          <cell r="D6471">
            <v>43004.5</v>
          </cell>
          <cell r="E6471">
            <v>46.19</v>
          </cell>
          <cell r="F6471">
            <v>83.86</v>
          </cell>
          <cell r="G6471">
            <v>24.66</v>
          </cell>
          <cell r="H6471">
            <v>24.6052</v>
          </cell>
          <cell r="I6471">
            <v>24.66</v>
          </cell>
          <cell r="K6471">
            <v>39.880000000000003</v>
          </cell>
        </row>
        <row r="6472">
          <cell r="B6472">
            <v>43004.541666666664</v>
          </cell>
          <cell r="C6472" t="str">
            <v>13</v>
          </cell>
          <cell r="D6472">
            <v>43004.541666666664</v>
          </cell>
          <cell r="E6472">
            <v>58.94</v>
          </cell>
          <cell r="F6472">
            <v>108.95</v>
          </cell>
          <cell r="G6472">
            <v>25.25</v>
          </cell>
          <cell r="H6472">
            <v>25.191800000000001</v>
          </cell>
          <cell r="I6472">
            <v>25.25</v>
          </cell>
          <cell r="K6472">
            <v>45.25</v>
          </cell>
        </row>
        <row r="6473">
          <cell r="B6473">
            <v>43004.583333333336</v>
          </cell>
          <cell r="C6473" t="str">
            <v>14</v>
          </cell>
          <cell r="D6473">
            <v>43004.583333333336</v>
          </cell>
          <cell r="E6473">
            <v>79.86</v>
          </cell>
          <cell r="F6473">
            <v>129.33000000000001</v>
          </cell>
          <cell r="G6473">
            <v>29</v>
          </cell>
          <cell r="H6473">
            <v>25.206</v>
          </cell>
          <cell r="I6473">
            <v>29</v>
          </cell>
          <cell r="K6473">
            <v>40.07</v>
          </cell>
        </row>
        <row r="6474">
          <cell r="B6474">
            <v>43004.625</v>
          </cell>
          <cell r="C6474" t="str">
            <v>15</v>
          </cell>
          <cell r="D6474">
            <v>43004.625</v>
          </cell>
          <cell r="E6474">
            <v>91.96</v>
          </cell>
          <cell r="F6474">
            <v>147.88999999999999</v>
          </cell>
          <cell r="G6474">
            <v>28.67</v>
          </cell>
          <cell r="H6474">
            <v>27.669699999999999</v>
          </cell>
          <cell r="I6474">
            <v>28.67</v>
          </cell>
          <cell r="K6474">
            <v>41.52</v>
          </cell>
        </row>
        <row r="6475">
          <cell r="B6475">
            <v>43004.666666666664</v>
          </cell>
          <cell r="C6475" t="str">
            <v>16</v>
          </cell>
          <cell r="D6475">
            <v>43004.666666666664</v>
          </cell>
          <cell r="E6475">
            <v>81.87</v>
          </cell>
          <cell r="F6475">
            <v>123.98</v>
          </cell>
          <cell r="G6475">
            <v>21.5</v>
          </cell>
          <cell r="H6475">
            <v>30.592199999999998</v>
          </cell>
          <cell r="I6475">
            <v>21.5</v>
          </cell>
          <cell r="K6475">
            <v>36.03</v>
          </cell>
        </row>
        <row r="6476">
          <cell r="B6476">
            <v>43004.708333333336</v>
          </cell>
          <cell r="C6476" t="str">
            <v>17</v>
          </cell>
          <cell r="D6476">
            <v>43004.708333333336</v>
          </cell>
          <cell r="E6476">
            <v>60.83</v>
          </cell>
          <cell r="F6476">
            <v>82.68</v>
          </cell>
          <cell r="G6476">
            <v>23.47</v>
          </cell>
          <cell r="H6476">
            <v>27.695</v>
          </cell>
          <cell r="I6476">
            <v>23.47</v>
          </cell>
          <cell r="K6476">
            <v>35.99</v>
          </cell>
        </row>
        <row r="6477">
          <cell r="B6477">
            <v>43004.75</v>
          </cell>
          <cell r="C6477" t="str">
            <v>18</v>
          </cell>
          <cell r="D6477">
            <v>43004.75</v>
          </cell>
          <cell r="E6477">
            <v>46.42</v>
          </cell>
          <cell r="F6477">
            <v>61.13</v>
          </cell>
          <cell r="G6477">
            <v>27.34</v>
          </cell>
          <cell r="H6477">
            <v>27.7987</v>
          </cell>
          <cell r="I6477">
            <v>27.34</v>
          </cell>
          <cell r="K6477">
            <v>34.729999999999997</v>
          </cell>
        </row>
        <row r="6478">
          <cell r="B6478">
            <v>43004.791666666664</v>
          </cell>
          <cell r="C6478" t="str">
            <v>19</v>
          </cell>
          <cell r="D6478">
            <v>43004.791666666664</v>
          </cell>
          <cell r="E6478">
            <v>44.35</v>
          </cell>
          <cell r="F6478">
            <v>57.98</v>
          </cell>
          <cell r="G6478">
            <v>27.05</v>
          </cell>
          <cell r="H6478">
            <v>29.6142</v>
          </cell>
          <cell r="I6478">
            <v>27.05</v>
          </cell>
          <cell r="K6478">
            <v>34.18</v>
          </cell>
        </row>
        <row r="6479">
          <cell r="B6479">
            <v>43004.833333333336</v>
          </cell>
          <cell r="C6479" t="str">
            <v>20</v>
          </cell>
          <cell r="D6479">
            <v>43004.833333333336</v>
          </cell>
          <cell r="E6479">
            <v>35.79</v>
          </cell>
          <cell r="F6479">
            <v>40.97</v>
          </cell>
          <cell r="G6479">
            <v>22.35</v>
          </cell>
          <cell r="H6479">
            <v>26.276199999999999</v>
          </cell>
          <cell r="I6479">
            <v>22.35</v>
          </cell>
          <cell r="K6479">
            <v>28.64</v>
          </cell>
        </row>
        <row r="6480">
          <cell r="B6480">
            <v>43004.875</v>
          </cell>
          <cell r="C6480" t="str">
            <v>21</v>
          </cell>
          <cell r="D6480">
            <v>43004.875</v>
          </cell>
          <cell r="E6480">
            <v>28.75</v>
          </cell>
          <cell r="F6480">
            <v>32.1</v>
          </cell>
          <cell r="G6480">
            <v>18.739999999999998</v>
          </cell>
          <cell r="H6480">
            <v>22.956800000000001</v>
          </cell>
          <cell r="I6480">
            <v>18.739999999999998</v>
          </cell>
          <cell r="K6480">
            <v>23.53</v>
          </cell>
        </row>
        <row r="6481">
          <cell r="B6481">
            <v>43004.916666666664</v>
          </cell>
          <cell r="C6481" t="str">
            <v>22</v>
          </cell>
          <cell r="D6481">
            <v>43004.916666666664</v>
          </cell>
          <cell r="E6481">
            <v>24.88</v>
          </cell>
          <cell r="F6481">
            <v>27.2</v>
          </cell>
          <cell r="G6481">
            <v>20.49</v>
          </cell>
          <cell r="H6481">
            <v>19.388300000000001</v>
          </cell>
          <cell r="I6481">
            <v>20.49</v>
          </cell>
          <cell r="K6481">
            <v>21.74</v>
          </cell>
        </row>
        <row r="6482">
          <cell r="B6482">
            <v>43004.958333333336</v>
          </cell>
          <cell r="C6482" t="str">
            <v>23</v>
          </cell>
          <cell r="D6482">
            <v>43004.958333333336</v>
          </cell>
          <cell r="E6482">
            <v>21.3</v>
          </cell>
          <cell r="F6482">
            <v>22.82</v>
          </cell>
          <cell r="G6482">
            <v>18.14</v>
          </cell>
          <cell r="H6482">
            <v>16.882100000000001</v>
          </cell>
          <cell r="I6482">
            <v>18.14</v>
          </cell>
          <cell r="K6482">
            <v>19.010000000000002</v>
          </cell>
        </row>
        <row r="6483">
          <cell r="B6483">
            <v>43005</v>
          </cell>
          <cell r="C6483" t="str">
            <v>00</v>
          </cell>
          <cell r="D6483">
            <v>43005</v>
          </cell>
          <cell r="E6483">
            <v>19.72</v>
          </cell>
          <cell r="F6483">
            <v>21.12</v>
          </cell>
          <cell r="G6483">
            <v>17.16</v>
          </cell>
          <cell r="H6483">
            <v>16.8904</v>
          </cell>
          <cell r="I6483">
            <v>17.16</v>
          </cell>
          <cell r="K6483">
            <v>17.72</v>
          </cell>
        </row>
        <row r="6484">
          <cell r="B6484">
            <v>43005.041666666664</v>
          </cell>
          <cell r="C6484" t="str">
            <v>01</v>
          </cell>
          <cell r="D6484">
            <v>43005.041666666664</v>
          </cell>
          <cell r="E6484">
            <v>19.16</v>
          </cell>
          <cell r="F6484">
            <v>20.190000000000001</v>
          </cell>
          <cell r="G6484">
            <v>16.5</v>
          </cell>
          <cell r="H6484">
            <v>16.2255</v>
          </cell>
          <cell r="I6484">
            <v>16.5</v>
          </cell>
          <cell r="K6484">
            <v>18.03</v>
          </cell>
        </row>
        <row r="6485">
          <cell r="B6485">
            <v>43005.083333333336</v>
          </cell>
          <cell r="C6485" t="str">
            <v>02</v>
          </cell>
          <cell r="D6485">
            <v>43005.083333333336</v>
          </cell>
          <cell r="E6485">
            <v>17.989999999999998</v>
          </cell>
          <cell r="F6485">
            <v>19.79</v>
          </cell>
          <cell r="G6485">
            <v>15.57</v>
          </cell>
          <cell r="H6485">
            <v>15.7074</v>
          </cell>
          <cell r="I6485">
            <v>15.57</v>
          </cell>
          <cell r="K6485">
            <v>16.71</v>
          </cell>
        </row>
        <row r="6486">
          <cell r="B6486">
            <v>43005.125</v>
          </cell>
          <cell r="C6486" t="str">
            <v>03</v>
          </cell>
          <cell r="D6486">
            <v>43005.125</v>
          </cell>
          <cell r="E6486">
            <v>17.79</v>
          </cell>
          <cell r="F6486">
            <v>19.57</v>
          </cell>
          <cell r="G6486">
            <v>15.3</v>
          </cell>
          <cell r="H6486">
            <v>15.5283</v>
          </cell>
          <cell r="I6486">
            <v>15.3</v>
          </cell>
          <cell r="K6486">
            <v>16.52</v>
          </cell>
        </row>
        <row r="6487">
          <cell r="B6487">
            <v>43005.166666666664</v>
          </cell>
          <cell r="C6487" t="str">
            <v>04</v>
          </cell>
          <cell r="D6487">
            <v>43005.166666666664</v>
          </cell>
          <cell r="E6487">
            <v>19.55</v>
          </cell>
          <cell r="F6487">
            <v>20.74</v>
          </cell>
          <cell r="G6487">
            <v>16.25</v>
          </cell>
          <cell r="H6487">
            <v>15.6693</v>
          </cell>
          <cell r="I6487">
            <v>16.25</v>
          </cell>
          <cell r="K6487">
            <v>18.07</v>
          </cell>
        </row>
        <row r="6488">
          <cell r="B6488">
            <v>43005.208333333336</v>
          </cell>
          <cell r="C6488" t="str">
            <v>05</v>
          </cell>
          <cell r="D6488">
            <v>43005.208333333336</v>
          </cell>
          <cell r="E6488">
            <v>23.56</v>
          </cell>
          <cell r="F6488">
            <v>26.66</v>
          </cell>
          <cell r="G6488">
            <v>20.36</v>
          </cell>
          <cell r="H6488">
            <v>16.9008</v>
          </cell>
          <cell r="I6488">
            <v>20.36</v>
          </cell>
          <cell r="K6488">
            <v>22.15</v>
          </cell>
        </row>
        <row r="6489">
          <cell r="B6489">
            <v>43005.25</v>
          </cell>
          <cell r="C6489" t="str">
            <v>06</v>
          </cell>
          <cell r="D6489">
            <v>43005.25</v>
          </cell>
          <cell r="E6489">
            <v>25.61</v>
          </cell>
          <cell r="F6489">
            <v>34.56</v>
          </cell>
          <cell r="G6489">
            <v>22.2</v>
          </cell>
          <cell r="H6489">
            <v>19.943899999999999</v>
          </cell>
          <cell r="I6489">
            <v>22.2</v>
          </cell>
          <cell r="K6489">
            <v>27.25</v>
          </cell>
        </row>
        <row r="6490">
          <cell r="B6490">
            <v>43005.291666666664</v>
          </cell>
          <cell r="C6490" t="str">
            <v>07</v>
          </cell>
          <cell r="D6490">
            <v>43005.291666666664</v>
          </cell>
          <cell r="E6490">
            <v>24.66</v>
          </cell>
          <cell r="F6490">
            <v>29.7</v>
          </cell>
          <cell r="G6490">
            <v>23.43</v>
          </cell>
          <cell r="H6490">
            <v>19.3109</v>
          </cell>
          <cell r="I6490">
            <v>23.43</v>
          </cell>
          <cell r="K6490">
            <v>26.4</v>
          </cell>
        </row>
        <row r="6491">
          <cell r="B6491">
            <v>43005.333333333336</v>
          </cell>
          <cell r="C6491" t="str">
            <v>08</v>
          </cell>
          <cell r="D6491">
            <v>43005.333333333336</v>
          </cell>
          <cell r="E6491">
            <v>26.17</v>
          </cell>
          <cell r="F6491">
            <v>30.72</v>
          </cell>
          <cell r="G6491">
            <v>24.47</v>
          </cell>
          <cell r="H6491">
            <v>19.825199999999999</v>
          </cell>
          <cell r="I6491">
            <v>24.47</v>
          </cell>
          <cell r="K6491">
            <v>27.69</v>
          </cell>
        </row>
        <row r="6492">
          <cell r="B6492">
            <v>43005.375</v>
          </cell>
          <cell r="C6492" t="str">
            <v>09</v>
          </cell>
          <cell r="D6492">
            <v>43005.375</v>
          </cell>
          <cell r="E6492">
            <v>28.12</v>
          </cell>
          <cell r="F6492">
            <v>33.950000000000003</v>
          </cell>
          <cell r="G6492">
            <v>24.89</v>
          </cell>
          <cell r="H6492">
            <v>20.165500000000002</v>
          </cell>
          <cell r="I6492">
            <v>24.89</v>
          </cell>
          <cell r="K6492">
            <v>26.39</v>
          </cell>
        </row>
        <row r="6493">
          <cell r="B6493">
            <v>43005.416666666664</v>
          </cell>
          <cell r="C6493" t="str">
            <v>10</v>
          </cell>
          <cell r="D6493">
            <v>43005.416666666664</v>
          </cell>
          <cell r="E6493">
            <v>31.65</v>
          </cell>
          <cell r="F6493">
            <v>40.17</v>
          </cell>
          <cell r="G6493">
            <v>26.36</v>
          </cell>
          <cell r="H6493">
            <v>21.365100000000002</v>
          </cell>
          <cell r="I6493">
            <v>26.36</v>
          </cell>
          <cell r="K6493">
            <v>28.75</v>
          </cell>
        </row>
        <row r="6494">
          <cell r="B6494">
            <v>43005.458333333336</v>
          </cell>
          <cell r="C6494" t="str">
            <v>11</v>
          </cell>
          <cell r="D6494">
            <v>43005.458333333336</v>
          </cell>
          <cell r="E6494">
            <v>36.97</v>
          </cell>
          <cell r="F6494">
            <v>44.7</v>
          </cell>
          <cell r="G6494">
            <v>27.9</v>
          </cell>
          <cell r="H6494">
            <v>23.5123</v>
          </cell>
          <cell r="I6494">
            <v>27.9</v>
          </cell>
          <cell r="K6494">
            <v>30.05</v>
          </cell>
        </row>
        <row r="6495">
          <cell r="B6495">
            <v>43005.5</v>
          </cell>
          <cell r="C6495" t="str">
            <v>12</v>
          </cell>
          <cell r="D6495">
            <v>43005.5</v>
          </cell>
          <cell r="E6495">
            <v>41.61</v>
          </cell>
          <cell r="F6495">
            <v>47.67</v>
          </cell>
          <cell r="G6495">
            <v>28.67</v>
          </cell>
          <cell r="H6495">
            <v>25.300999999999998</v>
          </cell>
          <cell r="I6495">
            <v>28.67</v>
          </cell>
          <cell r="K6495">
            <v>31.38</v>
          </cell>
        </row>
        <row r="6496">
          <cell r="B6496">
            <v>43005.541666666664</v>
          </cell>
          <cell r="C6496" t="str">
            <v>13</v>
          </cell>
          <cell r="D6496">
            <v>43005.541666666664</v>
          </cell>
          <cell r="E6496">
            <v>49.14</v>
          </cell>
          <cell r="F6496">
            <v>80.84</v>
          </cell>
          <cell r="G6496">
            <v>30.73</v>
          </cell>
          <cell r="H6496">
            <v>25.776</v>
          </cell>
          <cell r="I6496">
            <v>30.73</v>
          </cell>
          <cell r="K6496">
            <v>33.4</v>
          </cell>
        </row>
        <row r="6497">
          <cell r="B6497">
            <v>43005.583333333336</v>
          </cell>
          <cell r="C6497" t="str">
            <v>14</v>
          </cell>
          <cell r="D6497">
            <v>43005.583333333336</v>
          </cell>
          <cell r="E6497">
            <v>54.58</v>
          </cell>
          <cell r="F6497">
            <v>77.42</v>
          </cell>
          <cell r="G6497">
            <v>31.97</v>
          </cell>
          <cell r="H6497">
            <v>24.3369</v>
          </cell>
          <cell r="I6497">
            <v>31.97</v>
          </cell>
          <cell r="K6497">
            <v>34.97</v>
          </cell>
        </row>
        <row r="6498">
          <cell r="B6498">
            <v>43005.625</v>
          </cell>
          <cell r="C6498" t="str">
            <v>15</v>
          </cell>
          <cell r="D6498">
            <v>43005.625</v>
          </cell>
          <cell r="E6498">
            <v>63.64</v>
          </cell>
          <cell r="F6498">
            <v>87.8</v>
          </cell>
          <cell r="G6498">
            <v>33.26</v>
          </cell>
          <cell r="H6498">
            <v>25.142399999999999</v>
          </cell>
          <cell r="I6498">
            <v>33.26</v>
          </cell>
          <cell r="K6498">
            <v>36.340000000000003</v>
          </cell>
        </row>
        <row r="6499">
          <cell r="B6499">
            <v>43005.666666666664</v>
          </cell>
          <cell r="C6499" t="str">
            <v>16</v>
          </cell>
          <cell r="D6499">
            <v>43005.666666666664</v>
          </cell>
          <cell r="E6499">
            <v>58.56</v>
          </cell>
          <cell r="F6499">
            <v>75.67</v>
          </cell>
          <cell r="G6499">
            <v>30.76</v>
          </cell>
          <cell r="H6499">
            <v>25.3904</v>
          </cell>
          <cell r="I6499">
            <v>30.76</v>
          </cell>
          <cell r="K6499">
            <v>33.4</v>
          </cell>
        </row>
        <row r="6500">
          <cell r="B6500">
            <v>43005.708333333336</v>
          </cell>
          <cell r="C6500" t="str">
            <v>17</v>
          </cell>
          <cell r="D6500">
            <v>43005.708333333336</v>
          </cell>
          <cell r="E6500">
            <v>43.31</v>
          </cell>
          <cell r="F6500">
            <v>57.87</v>
          </cell>
          <cell r="G6500">
            <v>28.02</v>
          </cell>
          <cell r="H6500">
            <v>24.9267</v>
          </cell>
          <cell r="I6500">
            <v>28.02</v>
          </cell>
          <cell r="K6500">
            <v>30.18</v>
          </cell>
        </row>
        <row r="6501">
          <cell r="B6501">
            <v>43005.75</v>
          </cell>
          <cell r="C6501" t="str">
            <v>18</v>
          </cell>
          <cell r="D6501">
            <v>43005.75</v>
          </cell>
          <cell r="E6501">
            <v>35.619999999999997</v>
          </cell>
          <cell r="F6501">
            <v>49.17</v>
          </cell>
          <cell r="G6501">
            <v>27.94</v>
          </cell>
          <cell r="H6501">
            <v>24.915800000000001</v>
          </cell>
          <cell r="I6501">
            <v>27.94</v>
          </cell>
          <cell r="K6501">
            <v>28.93</v>
          </cell>
        </row>
        <row r="6502">
          <cell r="B6502">
            <v>43005.791666666664</v>
          </cell>
          <cell r="C6502" t="str">
            <v>19</v>
          </cell>
          <cell r="D6502">
            <v>43005.791666666664</v>
          </cell>
          <cell r="E6502">
            <v>33.97</v>
          </cell>
          <cell r="F6502">
            <v>45.17</v>
          </cell>
          <cell r="G6502">
            <v>28.57</v>
          </cell>
          <cell r="H6502">
            <v>26.3842</v>
          </cell>
          <cell r="I6502">
            <v>28.57</v>
          </cell>
          <cell r="K6502">
            <v>29.27</v>
          </cell>
        </row>
        <row r="6503">
          <cell r="B6503">
            <v>43005.833333333336</v>
          </cell>
          <cell r="C6503" t="str">
            <v>20</v>
          </cell>
          <cell r="D6503">
            <v>43005.833333333336</v>
          </cell>
          <cell r="E6503">
            <v>29.42</v>
          </cell>
          <cell r="F6503">
            <v>36.049999999999997</v>
          </cell>
          <cell r="G6503">
            <v>25.07</v>
          </cell>
          <cell r="H6503">
            <v>24.522300000000001</v>
          </cell>
          <cell r="I6503">
            <v>25.07</v>
          </cell>
          <cell r="K6503">
            <v>25.44</v>
          </cell>
        </row>
        <row r="6504">
          <cell r="B6504">
            <v>43005.875</v>
          </cell>
          <cell r="C6504" t="str">
            <v>21</v>
          </cell>
          <cell r="D6504">
            <v>43005.875</v>
          </cell>
          <cell r="E6504">
            <v>26.06</v>
          </cell>
          <cell r="F6504">
            <v>29.79</v>
          </cell>
          <cell r="G6504">
            <v>21.38</v>
          </cell>
          <cell r="H6504">
            <v>21.373000000000001</v>
          </cell>
          <cell r="I6504">
            <v>21.38</v>
          </cell>
          <cell r="K6504">
            <v>22.1</v>
          </cell>
        </row>
        <row r="6505">
          <cell r="B6505">
            <v>43005.916666666664</v>
          </cell>
          <cell r="C6505" t="str">
            <v>22</v>
          </cell>
          <cell r="D6505">
            <v>43005.916666666664</v>
          </cell>
          <cell r="E6505">
            <v>23.04</v>
          </cell>
          <cell r="F6505">
            <v>23.3</v>
          </cell>
          <cell r="G6505">
            <v>20.25</v>
          </cell>
          <cell r="H6505">
            <v>18.900400000000001</v>
          </cell>
          <cell r="I6505">
            <v>20.25</v>
          </cell>
          <cell r="K6505">
            <v>22.97</v>
          </cell>
        </row>
        <row r="6506">
          <cell r="B6506">
            <v>43005.958333333336</v>
          </cell>
          <cell r="C6506" t="str">
            <v>23</v>
          </cell>
          <cell r="D6506">
            <v>43005.958333333336</v>
          </cell>
          <cell r="E6506">
            <v>20.03</v>
          </cell>
          <cell r="F6506">
            <v>21.16</v>
          </cell>
          <cell r="G6506">
            <v>18.16</v>
          </cell>
          <cell r="H6506">
            <v>17.234300000000001</v>
          </cell>
          <cell r="I6506">
            <v>18.16</v>
          </cell>
          <cell r="K6506">
            <v>18.309999999999999</v>
          </cell>
        </row>
        <row r="6507">
          <cell r="B6507">
            <v>43006</v>
          </cell>
          <cell r="C6507" t="str">
            <v>00</v>
          </cell>
          <cell r="D6507">
            <v>43006</v>
          </cell>
          <cell r="E6507">
            <v>19.829999999999998</v>
          </cell>
          <cell r="F6507">
            <v>20.36</v>
          </cell>
          <cell r="G6507">
            <v>15.76</v>
          </cell>
          <cell r="H6507">
            <v>17.168800000000001</v>
          </cell>
          <cell r="I6507">
            <v>15.76</v>
          </cell>
          <cell r="K6507">
            <v>18.489999999999998</v>
          </cell>
        </row>
        <row r="6508">
          <cell r="B6508">
            <v>43006.041666666664</v>
          </cell>
          <cell r="C6508" t="str">
            <v>01</v>
          </cell>
          <cell r="D6508">
            <v>43006.041666666664</v>
          </cell>
          <cell r="E6508">
            <v>18.52</v>
          </cell>
          <cell r="F6508">
            <v>19.7</v>
          </cell>
          <cell r="G6508">
            <v>14.23</v>
          </cell>
          <cell r="H6508">
            <v>16.613900000000001</v>
          </cell>
          <cell r="I6508">
            <v>14.23</v>
          </cell>
          <cell r="K6508">
            <v>16.86</v>
          </cell>
        </row>
        <row r="6509">
          <cell r="B6509">
            <v>43006.083333333336</v>
          </cell>
          <cell r="C6509" t="str">
            <v>02</v>
          </cell>
          <cell r="D6509">
            <v>43006.083333333336</v>
          </cell>
          <cell r="E6509">
            <v>17.920000000000002</v>
          </cell>
          <cell r="F6509">
            <v>19.09</v>
          </cell>
          <cell r="G6509">
            <v>13.43</v>
          </cell>
          <cell r="H6509">
            <v>16.3065</v>
          </cell>
          <cell r="I6509">
            <v>13.43</v>
          </cell>
          <cell r="K6509">
            <v>16.350000000000001</v>
          </cell>
        </row>
        <row r="6510">
          <cell r="B6510">
            <v>43006.125</v>
          </cell>
          <cell r="C6510" t="str">
            <v>03</v>
          </cell>
          <cell r="D6510">
            <v>43006.125</v>
          </cell>
          <cell r="E6510">
            <v>18.12</v>
          </cell>
          <cell r="F6510">
            <v>19.28</v>
          </cell>
          <cell r="G6510">
            <v>13.82</v>
          </cell>
          <cell r="H6510">
            <v>16.3066</v>
          </cell>
          <cell r="I6510">
            <v>13.82</v>
          </cell>
          <cell r="K6510">
            <v>16.52</v>
          </cell>
        </row>
        <row r="6511">
          <cell r="B6511">
            <v>43006.166666666664</v>
          </cell>
          <cell r="C6511" t="str">
            <v>04</v>
          </cell>
          <cell r="D6511">
            <v>43006.166666666664</v>
          </cell>
          <cell r="E6511">
            <v>18.989999999999998</v>
          </cell>
          <cell r="F6511">
            <v>20.51</v>
          </cell>
          <cell r="G6511">
            <v>16.649999999999999</v>
          </cell>
          <cell r="H6511">
            <v>16.648800000000001</v>
          </cell>
          <cell r="I6511">
            <v>16.649999999999999</v>
          </cell>
          <cell r="K6511">
            <v>17.53</v>
          </cell>
        </row>
        <row r="6512">
          <cell r="B6512">
            <v>43006.208333333336</v>
          </cell>
          <cell r="C6512" t="str">
            <v>05</v>
          </cell>
          <cell r="D6512">
            <v>43006.208333333336</v>
          </cell>
          <cell r="E6512">
            <v>23.49</v>
          </cell>
          <cell r="F6512">
            <v>26.58</v>
          </cell>
          <cell r="G6512">
            <v>20.64</v>
          </cell>
          <cell r="H6512">
            <v>17.700600000000001</v>
          </cell>
          <cell r="I6512">
            <v>20.64</v>
          </cell>
          <cell r="K6512">
            <v>21.99</v>
          </cell>
        </row>
        <row r="6513">
          <cell r="B6513">
            <v>43006.25</v>
          </cell>
          <cell r="C6513" t="str">
            <v>06</v>
          </cell>
          <cell r="D6513">
            <v>43006.25</v>
          </cell>
          <cell r="E6513">
            <v>25.86</v>
          </cell>
          <cell r="F6513">
            <v>31.24</v>
          </cell>
          <cell r="G6513">
            <v>22.31</v>
          </cell>
          <cell r="H6513">
            <v>23.974299999999999</v>
          </cell>
          <cell r="I6513">
            <v>22.31</v>
          </cell>
          <cell r="K6513">
            <v>24.27</v>
          </cell>
        </row>
        <row r="6514">
          <cell r="B6514">
            <v>43006.291666666664</v>
          </cell>
          <cell r="C6514" t="str">
            <v>07</v>
          </cell>
          <cell r="D6514">
            <v>43006.291666666664</v>
          </cell>
          <cell r="E6514">
            <v>24.8</v>
          </cell>
          <cell r="F6514">
            <v>27.72</v>
          </cell>
          <cell r="G6514">
            <v>23.36</v>
          </cell>
          <cell r="H6514">
            <v>24.5016</v>
          </cell>
          <cell r="I6514">
            <v>23.36</v>
          </cell>
          <cell r="K6514">
            <v>23.38</v>
          </cell>
        </row>
        <row r="6515">
          <cell r="B6515">
            <v>43006.333333333336</v>
          </cell>
          <cell r="C6515" t="str">
            <v>08</v>
          </cell>
          <cell r="D6515">
            <v>43006.333333333336</v>
          </cell>
          <cell r="E6515">
            <v>26.06</v>
          </cell>
          <cell r="F6515">
            <v>30</v>
          </cell>
          <cell r="G6515">
            <v>24.55</v>
          </cell>
          <cell r="H6515">
            <v>21.5426</v>
          </cell>
          <cell r="I6515">
            <v>24.55</v>
          </cell>
          <cell r="K6515">
            <v>25.1</v>
          </cell>
        </row>
        <row r="6516">
          <cell r="B6516">
            <v>43006.375</v>
          </cell>
          <cell r="C6516" t="str">
            <v>09</v>
          </cell>
          <cell r="D6516">
            <v>43006.375</v>
          </cell>
          <cell r="E6516">
            <v>27.97</v>
          </cell>
          <cell r="F6516">
            <v>34.42</v>
          </cell>
          <cell r="G6516">
            <v>26.53</v>
          </cell>
          <cell r="H6516">
            <v>23.456600000000002</v>
          </cell>
          <cell r="I6516">
            <v>26.53</v>
          </cell>
          <cell r="K6516">
            <v>27.53</v>
          </cell>
        </row>
        <row r="6517">
          <cell r="B6517">
            <v>43006.416666666664</v>
          </cell>
          <cell r="C6517" t="str">
            <v>10</v>
          </cell>
          <cell r="D6517">
            <v>43006.416666666664</v>
          </cell>
          <cell r="E6517">
            <v>29.1</v>
          </cell>
          <cell r="F6517">
            <v>36.46</v>
          </cell>
          <cell r="G6517">
            <v>26.34</v>
          </cell>
          <cell r="H6517">
            <v>25.122399999999999</v>
          </cell>
          <cell r="I6517">
            <v>26.34</v>
          </cell>
          <cell r="K6517">
            <v>26.01</v>
          </cell>
        </row>
        <row r="6518">
          <cell r="B6518">
            <v>43006.458333333336</v>
          </cell>
          <cell r="C6518" t="str">
            <v>11</v>
          </cell>
          <cell r="D6518">
            <v>43006.458333333336</v>
          </cell>
          <cell r="E6518">
            <v>31.37</v>
          </cell>
          <cell r="F6518">
            <v>40.369999999999997</v>
          </cell>
          <cell r="G6518">
            <v>27.8</v>
          </cell>
          <cell r="H6518">
            <v>25.073799999999999</v>
          </cell>
          <cell r="I6518">
            <v>27.8</v>
          </cell>
          <cell r="K6518">
            <v>26.22</v>
          </cell>
        </row>
        <row r="6519">
          <cell r="B6519">
            <v>43006.5</v>
          </cell>
          <cell r="C6519" t="str">
            <v>12</v>
          </cell>
          <cell r="D6519">
            <v>43006.5</v>
          </cell>
          <cell r="E6519">
            <v>35.69</v>
          </cell>
          <cell r="F6519">
            <v>47.06</v>
          </cell>
          <cell r="G6519">
            <v>29.4</v>
          </cell>
          <cell r="H6519">
            <v>27.924600000000002</v>
          </cell>
          <cell r="I6519">
            <v>29.4</v>
          </cell>
          <cell r="K6519">
            <v>30.17</v>
          </cell>
        </row>
        <row r="6520">
          <cell r="B6520">
            <v>43006.541666666664</v>
          </cell>
          <cell r="C6520" t="str">
            <v>13</v>
          </cell>
          <cell r="D6520">
            <v>43006.541666666664</v>
          </cell>
          <cell r="E6520">
            <v>40.869999999999997</v>
          </cell>
          <cell r="F6520">
            <v>50.09</v>
          </cell>
          <cell r="G6520">
            <v>31.65</v>
          </cell>
          <cell r="H6520">
            <v>28.461300000000001</v>
          </cell>
          <cell r="I6520">
            <v>31.65</v>
          </cell>
          <cell r="K6520">
            <v>32.57</v>
          </cell>
        </row>
        <row r="6521">
          <cell r="B6521">
            <v>43006.583333333336</v>
          </cell>
          <cell r="C6521" t="str">
            <v>14</v>
          </cell>
          <cell r="D6521">
            <v>43006.583333333336</v>
          </cell>
          <cell r="E6521">
            <v>47</v>
          </cell>
          <cell r="F6521">
            <v>51.23</v>
          </cell>
          <cell r="G6521">
            <v>31.77</v>
          </cell>
          <cell r="H6521">
            <v>28.156500000000001</v>
          </cell>
          <cell r="I6521">
            <v>31.77</v>
          </cell>
          <cell r="K6521">
            <v>32.4</v>
          </cell>
        </row>
        <row r="6522">
          <cell r="B6522">
            <v>43006.625</v>
          </cell>
          <cell r="C6522" t="str">
            <v>15</v>
          </cell>
          <cell r="D6522">
            <v>43006.625</v>
          </cell>
          <cell r="E6522">
            <v>51.53</v>
          </cell>
          <cell r="F6522">
            <v>51.44</v>
          </cell>
          <cell r="G6522">
            <v>30.2</v>
          </cell>
          <cell r="H6522">
            <v>29.430099999999999</v>
          </cell>
          <cell r="I6522">
            <v>30.2</v>
          </cell>
          <cell r="K6522">
            <v>32.909999999999997</v>
          </cell>
        </row>
        <row r="6523">
          <cell r="B6523">
            <v>43006.666666666664</v>
          </cell>
          <cell r="C6523" t="str">
            <v>16</v>
          </cell>
          <cell r="D6523">
            <v>43006.666666666664</v>
          </cell>
          <cell r="E6523">
            <v>47.55</v>
          </cell>
          <cell r="F6523">
            <v>47.02</v>
          </cell>
          <cell r="G6523">
            <v>29.24</v>
          </cell>
          <cell r="H6523">
            <v>28.6099</v>
          </cell>
          <cell r="I6523">
            <v>29.24</v>
          </cell>
          <cell r="K6523">
            <v>31.2</v>
          </cell>
        </row>
        <row r="6524">
          <cell r="B6524">
            <v>43006.708333333336</v>
          </cell>
          <cell r="C6524" t="str">
            <v>17</v>
          </cell>
          <cell r="D6524">
            <v>43006.708333333336</v>
          </cell>
          <cell r="E6524">
            <v>36.49</v>
          </cell>
          <cell r="F6524">
            <v>40.340000000000003</v>
          </cell>
          <cell r="G6524">
            <v>28.4</v>
          </cell>
          <cell r="H6524">
            <v>28.0731</v>
          </cell>
          <cell r="I6524">
            <v>28.4</v>
          </cell>
          <cell r="K6524">
            <v>27.43</v>
          </cell>
        </row>
        <row r="6525">
          <cell r="B6525">
            <v>43006.75</v>
          </cell>
          <cell r="C6525" t="str">
            <v>18</v>
          </cell>
          <cell r="D6525">
            <v>43006.75</v>
          </cell>
          <cell r="E6525">
            <v>32.380000000000003</v>
          </cell>
          <cell r="F6525">
            <v>40.67</v>
          </cell>
          <cell r="G6525">
            <v>27.02</v>
          </cell>
          <cell r="H6525">
            <v>26.052700000000002</v>
          </cell>
          <cell r="I6525">
            <v>27.02</v>
          </cell>
          <cell r="K6525">
            <v>26.64</v>
          </cell>
        </row>
        <row r="6526">
          <cell r="B6526">
            <v>43006.791666666664</v>
          </cell>
          <cell r="C6526" t="str">
            <v>19</v>
          </cell>
          <cell r="D6526">
            <v>43006.791666666664</v>
          </cell>
          <cell r="E6526">
            <v>34.1</v>
          </cell>
          <cell r="F6526">
            <v>41.74</v>
          </cell>
          <cell r="G6526">
            <v>29.82</v>
          </cell>
          <cell r="H6526">
            <v>29.848700000000001</v>
          </cell>
          <cell r="I6526">
            <v>29.82</v>
          </cell>
          <cell r="K6526">
            <v>30.55</v>
          </cell>
        </row>
        <row r="6527">
          <cell r="B6527">
            <v>43006.833333333336</v>
          </cell>
          <cell r="C6527" t="str">
            <v>20</v>
          </cell>
          <cell r="D6527">
            <v>43006.833333333336</v>
          </cell>
          <cell r="E6527">
            <v>29.07</v>
          </cell>
          <cell r="F6527">
            <v>34.28</v>
          </cell>
          <cell r="G6527">
            <v>25.02</v>
          </cell>
          <cell r="H6527">
            <v>25.643000000000001</v>
          </cell>
          <cell r="I6527">
            <v>25.02</v>
          </cell>
          <cell r="K6527">
            <v>26.02</v>
          </cell>
        </row>
        <row r="6528">
          <cell r="B6528">
            <v>43006.875</v>
          </cell>
          <cell r="C6528" t="str">
            <v>21</v>
          </cell>
          <cell r="D6528">
            <v>43006.875</v>
          </cell>
          <cell r="E6528">
            <v>24.96</v>
          </cell>
          <cell r="F6528">
            <v>27.62</v>
          </cell>
          <cell r="G6528">
            <v>22.97</v>
          </cell>
          <cell r="H6528">
            <v>21.2288</v>
          </cell>
          <cell r="I6528">
            <v>22.97</v>
          </cell>
          <cell r="K6528">
            <v>23.18</v>
          </cell>
        </row>
        <row r="6529">
          <cell r="B6529">
            <v>43006.916666666664</v>
          </cell>
          <cell r="C6529" t="str">
            <v>22</v>
          </cell>
          <cell r="D6529">
            <v>43006.916666666664</v>
          </cell>
          <cell r="E6529">
            <v>22.34</v>
          </cell>
          <cell r="F6529">
            <v>22.05</v>
          </cell>
          <cell r="G6529">
            <v>20.25</v>
          </cell>
          <cell r="H6529">
            <v>18.292300000000001</v>
          </cell>
          <cell r="I6529">
            <v>20.25</v>
          </cell>
          <cell r="K6529">
            <v>21.19</v>
          </cell>
        </row>
        <row r="6530">
          <cell r="B6530">
            <v>43006.958333333336</v>
          </cell>
          <cell r="C6530" t="str">
            <v>23</v>
          </cell>
          <cell r="D6530">
            <v>43006.958333333336</v>
          </cell>
          <cell r="E6530">
            <v>19.940000000000001</v>
          </cell>
          <cell r="F6530">
            <v>20.440000000000001</v>
          </cell>
          <cell r="G6530">
            <v>17.95</v>
          </cell>
          <cell r="H6530">
            <v>16.247199999999999</v>
          </cell>
          <cell r="I6530">
            <v>17.95</v>
          </cell>
          <cell r="K6530">
            <v>18.739999999999998</v>
          </cell>
        </row>
        <row r="6531">
          <cell r="B6531">
            <v>43007</v>
          </cell>
          <cell r="C6531" t="str">
            <v>00</v>
          </cell>
          <cell r="D6531">
            <v>43007</v>
          </cell>
          <cell r="E6531">
            <v>18.739999999999998</v>
          </cell>
          <cell r="F6531">
            <v>19.88</v>
          </cell>
          <cell r="G6531">
            <v>15.04</v>
          </cell>
          <cell r="H6531">
            <v>17.528199999999998</v>
          </cell>
          <cell r="I6531">
            <v>15.04</v>
          </cell>
          <cell r="K6531">
            <v>16.329999999999998</v>
          </cell>
        </row>
        <row r="6532">
          <cell r="B6532">
            <v>43007.041666666664</v>
          </cell>
          <cell r="C6532" t="str">
            <v>01</v>
          </cell>
          <cell r="D6532">
            <v>43007.041666666664</v>
          </cell>
          <cell r="E6532">
            <v>17.87</v>
          </cell>
          <cell r="F6532">
            <v>18.95</v>
          </cell>
          <cell r="G6532">
            <v>14.04</v>
          </cell>
          <cell r="H6532">
            <v>17.127800000000001</v>
          </cell>
          <cell r="I6532">
            <v>14.04</v>
          </cell>
          <cell r="K6532">
            <v>15.6</v>
          </cell>
        </row>
        <row r="6533">
          <cell r="B6533">
            <v>43007.083333333336</v>
          </cell>
          <cell r="C6533" t="str">
            <v>02</v>
          </cell>
          <cell r="D6533">
            <v>43007.083333333336</v>
          </cell>
          <cell r="E6533">
            <v>17.079999999999998</v>
          </cell>
          <cell r="F6533">
            <v>18.350000000000001</v>
          </cell>
          <cell r="G6533">
            <v>12.71</v>
          </cell>
          <cell r="H6533">
            <v>16.8813</v>
          </cell>
          <cell r="I6533">
            <v>12.71</v>
          </cell>
          <cell r="K6533">
            <v>14.74</v>
          </cell>
        </row>
        <row r="6534">
          <cell r="B6534">
            <v>43007.125</v>
          </cell>
          <cell r="C6534" t="str">
            <v>03</v>
          </cell>
          <cell r="D6534">
            <v>43007.125</v>
          </cell>
          <cell r="E6534">
            <v>17.440000000000001</v>
          </cell>
          <cell r="F6534">
            <v>18.78</v>
          </cell>
          <cell r="G6534">
            <v>12.92</v>
          </cell>
          <cell r="H6534">
            <v>16.707999999999998</v>
          </cell>
          <cell r="I6534">
            <v>12.92</v>
          </cell>
          <cell r="K6534">
            <v>15.04</v>
          </cell>
        </row>
        <row r="6535">
          <cell r="B6535">
            <v>43007.166666666664</v>
          </cell>
          <cell r="C6535" t="str">
            <v>04</v>
          </cell>
          <cell r="D6535">
            <v>43007.166666666664</v>
          </cell>
          <cell r="E6535">
            <v>18.48</v>
          </cell>
          <cell r="F6535">
            <v>20.88</v>
          </cell>
          <cell r="G6535">
            <v>13.93</v>
          </cell>
          <cell r="H6535">
            <v>17.013300000000001</v>
          </cell>
          <cell r="I6535">
            <v>13.93</v>
          </cell>
          <cell r="K6535">
            <v>15.63</v>
          </cell>
        </row>
        <row r="6536">
          <cell r="B6536">
            <v>43007.208333333336</v>
          </cell>
          <cell r="C6536" t="str">
            <v>05</v>
          </cell>
          <cell r="D6536">
            <v>43007.208333333336</v>
          </cell>
          <cell r="E6536">
            <v>22.25</v>
          </cell>
          <cell r="F6536">
            <v>26.81</v>
          </cell>
          <cell r="G6536">
            <v>17.87</v>
          </cell>
          <cell r="H6536">
            <v>17.9772</v>
          </cell>
          <cell r="I6536">
            <v>17.87</v>
          </cell>
          <cell r="K6536">
            <v>19.41</v>
          </cell>
        </row>
        <row r="6537">
          <cell r="B6537">
            <v>43007.25</v>
          </cell>
          <cell r="C6537" t="str">
            <v>06</v>
          </cell>
          <cell r="D6537">
            <v>43007.25</v>
          </cell>
          <cell r="E6537">
            <v>24.8</v>
          </cell>
          <cell r="F6537">
            <v>31.6</v>
          </cell>
          <cell r="G6537">
            <v>21.37</v>
          </cell>
          <cell r="H6537">
            <v>22.755299999999998</v>
          </cell>
          <cell r="I6537">
            <v>21.37</v>
          </cell>
          <cell r="K6537">
            <v>20.6</v>
          </cell>
        </row>
        <row r="6538">
          <cell r="B6538">
            <v>43007.291666666664</v>
          </cell>
          <cell r="C6538" t="str">
            <v>07</v>
          </cell>
          <cell r="D6538">
            <v>43007.291666666664</v>
          </cell>
          <cell r="E6538">
            <v>23.21</v>
          </cell>
          <cell r="F6538">
            <v>27.17</v>
          </cell>
          <cell r="G6538">
            <v>22.9</v>
          </cell>
          <cell r="H6538">
            <v>23.82</v>
          </cell>
          <cell r="I6538">
            <v>22.9</v>
          </cell>
          <cell r="K6538">
            <v>21.12</v>
          </cell>
        </row>
        <row r="6539">
          <cell r="B6539">
            <v>43007.333333333336</v>
          </cell>
          <cell r="C6539" t="str">
            <v>08</v>
          </cell>
          <cell r="D6539">
            <v>43007.333333333336</v>
          </cell>
          <cell r="E6539">
            <v>24.93</v>
          </cell>
          <cell r="F6539">
            <v>28.85</v>
          </cell>
          <cell r="G6539">
            <v>24</v>
          </cell>
          <cell r="H6539">
            <v>21.8553</v>
          </cell>
          <cell r="I6539">
            <v>24</v>
          </cell>
          <cell r="K6539">
            <v>23.86</v>
          </cell>
        </row>
        <row r="6540">
          <cell r="B6540">
            <v>43007.375</v>
          </cell>
          <cell r="C6540" t="str">
            <v>09</v>
          </cell>
          <cell r="D6540">
            <v>43007.375</v>
          </cell>
          <cell r="E6540">
            <v>26.92</v>
          </cell>
          <cell r="F6540">
            <v>31.66</v>
          </cell>
          <cell r="G6540">
            <v>26.4</v>
          </cell>
          <cell r="H6540">
            <v>22.643000000000001</v>
          </cell>
          <cell r="I6540">
            <v>26.4</v>
          </cell>
          <cell r="K6540">
            <v>25.52</v>
          </cell>
        </row>
        <row r="6541">
          <cell r="B6541">
            <v>43007.416666666664</v>
          </cell>
          <cell r="C6541" t="str">
            <v>10</v>
          </cell>
          <cell r="D6541">
            <v>43007.416666666664</v>
          </cell>
          <cell r="E6541">
            <v>28.32</v>
          </cell>
          <cell r="F6541">
            <v>34.159999999999997</v>
          </cell>
          <cell r="G6541">
            <v>29.11</v>
          </cell>
          <cell r="H6541">
            <v>24.907</v>
          </cell>
          <cell r="I6541">
            <v>29.11</v>
          </cell>
          <cell r="K6541">
            <v>28.43</v>
          </cell>
        </row>
        <row r="6542">
          <cell r="B6542">
            <v>43007.458333333336</v>
          </cell>
          <cell r="C6542" t="str">
            <v>11</v>
          </cell>
          <cell r="D6542">
            <v>43007.458333333336</v>
          </cell>
          <cell r="E6542">
            <v>29.76</v>
          </cell>
          <cell r="F6542">
            <v>36.840000000000003</v>
          </cell>
          <cell r="G6542">
            <v>28.63</v>
          </cell>
          <cell r="H6542">
            <v>26.377400000000002</v>
          </cell>
          <cell r="I6542">
            <v>28.63</v>
          </cell>
          <cell r="K6542">
            <v>30.54</v>
          </cell>
        </row>
        <row r="6543">
          <cell r="B6543">
            <v>43007.5</v>
          </cell>
          <cell r="C6543" t="str">
            <v>12</v>
          </cell>
          <cell r="D6543">
            <v>43007.5</v>
          </cell>
          <cell r="E6543">
            <v>32.299999999999997</v>
          </cell>
          <cell r="F6543">
            <v>40.200000000000003</v>
          </cell>
          <cell r="G6543">
            <v>29.47</v>
          </cell>
          <cell r="H6543">
            <v>26.8779</v>
          </cell>
          <cell r="I6543">
            <v>29.47</v>
          </cell>
          <cell r="K6543">
            <v>29.23</v>
          </cell>
        </row>
        <row r="6544">
          <cell r="B6544">
            <v>43007.541666666664</v>
          </cell>
          <cell r="C6544" t="str">
            <v>13</v>
          </cell>
          <cell r="D6544">
            <v>43007.541666666664</v>
          </cell>
          <cell r="E6544">
            <v>34.75</v>
          </cell>
          <cell r="F6544">
            <v>44.78</v>
          </cell>
          <cell r="G6544">
            <v>30.75</v>
          </cell>
          <cell r="H6544">
            <v>27.67</v>
          </cell>
          <cell r="I6544">
            <v>30.75</v>
          </cell>
          <cell r="K6544">
            <v>30.91</v>
          </cell>
        </row>
        <row r="6545">
          <cell r="B6545">
            <v>43007.583333333336</v>
          </cell>
          <cell r="C6545" t="str">
            <v>14</v>
          </cell>
          <cell r="D6545">
            <v>43007.583333333336</v>
          </cell>
          <cell r="E6545">
            <v>41.4</v>
          </cell>
          <cell r="F6545">
            <v>43.9</v>
          </cell>
          <cell r="G6545">
            <v>31.25</v>
          </cell>
          <cell r="H6545">
            <v>27.3355</v>
          </cell>
          <cell r="I6545">
            <v>31.25</v>
          </cell>
          <cell r="K6545">
            <v>33.479999999999997</v>
          </cell>
        </row>
        <row r="6546">
          <cell r="B6546">
            <v>43007.625</v>
          </cell>
          <cell r="C6546" t="str">
            <v>15</v>
          </cell>
          <cell r="D6546">
            <v>43007.625</v>
          </cell>
          <cell r="E6546">
            <v>45.07</v>
          </cell>
          <cell r="F6546">
            <v>46.57</v>
          </cell>
          <cell r="G6546">
            <v>29.53</v>
          </cell>
          <cell r="H6546">
            <v>28.368099999999998</v>
          </cell>
          <cell r="I6546">
            <v>29.53</v>
          </cell>
          <cell r="K6546">
            <v>31.42</v>
          </cell>
        </row>
        <row r="6547">
          <cell r="B6547">
            <v>43007.666666666664</v>
          </cell>
          <cell r="C6547" t="str">
            <v>16</v>
          </cell>
          <cell r="D6547">
            <v>43007.666666666664</v>
          </cell>
          <cell r="E6547">
            <v>43.09</v>
          </cell>
          <cell r="F6547">
            <v>47.04</v>
          </cell>
          <cell r="G6547">
            <v>27.04</v>
          </cell>
          <cell r="H6547">
            <v>27.124600000000001</v>
          </cell>
          <cell r="I6547">
            <v>27.04</v>
          </cell>
          <cell r="K6547">
            <v>28.03</v>
          </cell>
        </row>
        <row r="6548">
          <cell r="B6548">
            <v>43007.708333333336</v>
          </cell>
          <cell r="C6548" t="str">
            <v>17</v>
          </cell>
          <cell r="D6548">
            <v>43007.708333333336</v>
          </cell>
          <cell r="E6548">
            <v>32.770000000000003</v>
          </cell>
          <cell r="F6548">
            <v>39.049999999999997</v>
          </cell>
          <cell r="G6548">
            <v>26.37</v>
          </cell>
          <cell r="H6548">
            <v>25.924600000000002</v>
          </cell>
          <cell r="I6548">
            <v>26.37</v>
          </cell>
          <cell r="K6548">
            <v>26.5</v>
          </cell>
        </row>
        <row r="6549">
          <cell r="B6549">
            <v>43007.75</v>
          </cell>
          <cell r="C6549" t="str">
            <v>18</v>
          </cell>
          <cell r="D6549">
            <v>43007.75</v>
          </cell>
          <cell r="E6549">
            <v>28.74</v>
          </cell>
          <cell r="F6549">
            <v>35.869999999999997</v>
          </cell>
          <cell r="G6549">
            <v>26.68</v>
          </cell>
          <cell r="H6549">
            <v>24.33</v>
          </cell>
          <cell r="I6549">
            <v>26.68</v>
          </cell>
          <cell r="K6549">
            <v>26.43</v>
          </cell>
        </row>
        <row r="6550">
          <cell r="B6550">
            <v>43007.791666666664</v>
          </cell>
          <cell r="C6550" t="str">
            <v>19</v>
          </cell>
          <cell r="D6550">
            <v>43007.791666666664</v>
          </cell>
          <cell r="E6550">
            <v>29.95</v>
          </cell>
          <cell r="F6550">
            <v>38.880000000000003</v>
          </cell>
          <cell r="G6550">
            <v>29.35</v>
          </cell>
          <cell r="H6550">
            <v>24.935300000000002</v>
          </cell>
          <cell r="I6550">
            <v>29.35</v>
          </cell>
          <cell r="K6550">
            <v>26.97</v>
          </cell>
        </row>
        <row r="6551">
          <cell r="B6551">
            <v>43007.833333333336</v>
          </cell>
          <cell r="C6551" t="str">
            <v>20</v>
          </cell>
          <cell r="D6551">
            <v>43007.833333333336</v>
          </cell>
          <cell r="E6551">
            <v>27.21</v>
          </cell>
          <cell r="F6551">
            <v>28.8</v>
          </cell>
          <cell r="G6551">
            <v>23.62</v>
          </cell>
          <cell r="H6551">
            <v>21.220500000000001</v>
          </cell>
          <cell r="I6551">
            <v>23.62</v>
          </cell>
          <cell r="K6551">
            <v>21.41</v>
          </cell>
        </row>
        <row r="6552">
          <cell r="B6552">
            <v>43007.875</v>
          </cell>
          <cell r="C6552" t="str">
            <v>21</v>
          </cell>
          <cell r="D6552">
            <v>43007.875</v>
          </cell>
          <cell r="E6552">
            <v>24.9</v>
          </cell>
          <cell r="F6552">
            <v>25.94</v>
          </cell>
          <cell r="G6552">
            <v>21.13</v>
          </cell>
          <cell r="H6552">
            <v>17.647500000000001</v>
          </cell>
          <cell r="I6552">
            <v>21.13</v>
          </cell>
          <cell r="K6552">
            <v>19.47</v>
          </cell>
        </row>
        <row r="6553">
          <cell r="B6553">
            <v>43007.916666666664</v>
          </cell>
          <cell r="C6553" t="str">
            <v>22</v>
          </cell>
          <cell r="D6553">
            <v>43007.916666666664</v>
          </cell>
          <cell r="E6553">
            <v>22.15</v>
          </cell>
          <cell r="F6553">
            <v>21.59</v>
          </cell>
          <cell r="G6553">
            <v>17.260000000000002</v>
          </cell>
          <cell r="H6553">
            <v>16.694400000000002</v>
          </cell>
          <cell r="I6553">
            <v>17.260000000000002</v>
          </cell>
          <cell r="K6553">
            <v>18.23</v>
          </cell>
        </row>
        <row r="6554">
          <cell r="B6554">
            <v>43007.958333333336</v>
          </cell>
          <cell r="C6554" t="str">
            <v>23</v>
          </cell>
          <cell r="D6554">
            <v>43007.958333333336</v>
          </cell>
          <cell r="E6554">
            <v>20.02</v>
          </cell>
          <cell r="F6554">
            <v>20.53</v>
          </cell>
          <cell r="G6554">
            <v>14.91</v>
          </cell>
          <cell r="H6554">
            <v>15.323</v>
          </cell>
          <cell r="I6554">
            <v>14.91</v>
          </cell>
          <cell r="K6554">
            <v>16.66</v>
          </cell>
        </row>
        <row r="6555">
          <cell r="B6555">
            <v>43008</v>
          </cell>
          <cell r="C6555" t="str">
            <v>00</v>
          </cell>
          <cell r="D6555">
            <v>43008</v>
          </cell>
          <cell r="E6555">
            <v>18.420000000000002</v>
          </cell>
          <cell r="F6555">
            <v>18.36</v>
          </cell>
          <cell r="G6555">
            <v>13.52</v>
          </cell>
          <cell r="H6555">
            <v>16.008400000000002</v>
          </cell>
          <cell r="I6555">
            <v>13.52</v>
          </cell>
          <cell r="K6555">
            <v>14.63</v>
          </cell>
        </row>
        <row r="6556">
          <cell r="B6556">
            <v>43008.041666666664</v>
          </cell>
          <cell r="C6556" t="str">
            <v>01</v>
          </cell>
          <cell r="D6556">
            <v>43008.041666666664</v>
          </cell>
          <cell r="E6556">
            <v>17.79</v>
          </cell>
          <cell r="F6556">
            <v>17.809999999999999</v>
          </cell>
          <cell r="G6556">
            <v>12.56</v>
          </cell>
          <cell r="H6556">
            <v>15.7738</v>
          </cell>
          <cell r="I6556">
            <v>12.56</v>
          </cell>
          <cell r="K6556">
            <v>13.73</v>
          </cell>
        </row>
        <row r="6557">
          <cell r="B6557">
            <v>43008.083333333336</v>
          </cell>
          <cell r="C6557" t="str">
            <v>02</v>
          </cell>
          <cell r="D6557">
            <v>43008.083333333336</v>
          </cell>
          <cell r="E6557">
            <v>17.04</v>
          </cell>
          <cell r="F6557">
            <v>17.68</v>
          </cell>
          <cell r="G6557">
            <v>9.91</v>
          </cell>
          <cell r="H6557">
            <v>15.5373</v>
          </cell>
          <cell r="I6557">
            <v>9.91</v>
          </cell>
          <cell r="K6557">
            <v>12.6</v>
          </cell>
        </row>
        <row r="6558">
          <cell r="B6558">
            <v>43008.125</v>
          </cell>
          <cell r="C6558" t="str">
            <v>03</v>
          </cell>
          <cell r="D6558">
            <v>43008.125</v>
          </cell>
          <cell r="E6558">
            <v>16.559999999999999</v>
          </cell>
          <cell r="F6558">
            <v>18.579999999999998</v>
          </cell>
          <cell r="G6558">
            <v>9.6</v>
          </cell>
          <cell r="H6558">
            <v>15.376899999999999</v>
          </cell>
          <cell r="I6558">
            <v>9.6</v>
          </cell>
          <cell r="K6558">
            <v>12.34</v>
          </cell>
        </row>
        <row r="6559">
          <cell r="B6559">
            <v>43008.166666666664</v>
          </cell>
          <cell r="C6559" t="str">
            <v>04</v>
          </cell>
          <cell r="D6559">
            <v>43008.166666666664</v>
          </cell>
          <cell r="E6559">
            <v>17.88</v>
          </cell>
          <cell r="F6559">
            <v>20.190000000000001</v>
          </cell>
          <cell r="G6559">
            <v>9.4499999999999993</v>
          </cell>
          <cell r="H6559">
            <v>15.4686</v>
          </cell>
          <cell r="I6559">
            <v>9.4499999999999993</v>
          </cell>
          <cell r="K6559">
            <v>12.26</v>
          </cell>
        </row>
        <row r="6560">
          <cell r="B6560">
            <v>43008.208333333336</v>
          </cell>
          <cell r="C6560" t="str">
            <v>05</v>
          </cell>
          <cell r="D6560">
            <v>43008.208333333336</v>
          </cell>
          <cell r="E6560">
            <v>18.71</v>
          </cell>
          <cell r="F6560">
            <v>22.37</v>
          </cell>
          <cell r="G6560">
            <v>9.5500000000000007</v>
          </cell>
          <cell r="H6560">
            <v>15.509499999999999</v>
          </cell>
          <cell r="I6560">
            <v>9.5500000000000007</v>
          </cell>
          <cell r="K6560">
            <v>12.56</v>
          </cell>
        </row>
        <row r="6561">
          <cell r="B6561">
            <v>43008.25</v>
          </cell>
          <cell r="C6561" t="str">
            <v>06</v>
          </cell>
          <cell r="D6561">
            <v>43008.25</v>
          </cell>
          <cell r="E6561">
            <v>20.260000000000002</v>
          </cell>
          <cell r="F6561">
            <v>21.98</v>
          </cell>
          <cell r="G6561">
            <v>9.52</v>
          </cell>
          <cell r="H6561">
            <v>15.7056</v>
          </cell>
          <cell r="I6561">
            <v>9.52</v>
          </cell>
          <cell r="K6561">
            <v>13.88</v>
          </cell>
        </row>
        <row r="6562">
          <cell r="B6562">
            <v>43008.291666666664</v>
          </cell>
          <cell r="C6562" t="str">
            <v>07</v>
          </cell>
          <cell r="D6562">
            <v>43008.291666666664</v>
          </cell>
          <cell r="E6562">
            <v>21.14</v>
          </cell>
          <cell r="F6562">
            <v>22.04</v>
          </cell>
          <cell r="G6562">
            <v>14.45</v>
          </cell>
          <cell r="H6562">
            <v>15.835800000000001</v>
          </cell>
          <cell r="I6562">
            <v>14.45</v>
          </cell>
          <cell r="K6562">
            <v>16.11</v>
          </cell>
        </row>
        <row r="6563">
          <cell r="B6563">
            <v>43008.333333333336</v>
          </cell>
          <cell r="C6563" t="str">
            <v>08</v>
          </cell>
          <cell r="D6563">
            <v>43008.333333333336</v>
          </cell>
          <cell r="E6563">
            <v>23.65</v>
          </cell>
          <cell r="F6563">
            <v>24.85</v>
          </cell>
          <cell r="G6563">
            <v>17.87</v>
          </cell>
          <cell r="H6563">
            <v>17.1145</v>
          </cell>
          <cell r="I6563">
            <v>17.87</v>
          </cell>
          <cell r="K6563">
            <v>18.41</v>
          </cell>
        </row>
        <row r="6564">
          <cell r="B6564">
            <v>43008.375</v>
          </cell>
          <cell r="C6564" t="str">
            <v>09</v>
          </cell>
          <cell r="D6564">
            <v>43008.375</v>
          </cell>
          <cell r="E6564">
            <v>24.51</v>
          </cell>
          <cell r="F6564">
            <v>25.48</v>
          </cell>
          <cell r="G6564">
            <v>18.95</v>
          </cell>
          <cell r="H6564">
            <v>17.552299999999999</v>
          </cell>
          <cell r="I6564">
            <v>18.95</v>
          </cell>
          <cell r="K6564">
            <v>20.03</v>
          </cell>
        </row>
        <row r="6565">
          <cell r="B6565">
            <v>43008.416666666664</v>
          </cell>
          <cell r="C6565" t="str">
            <v>10</v>
          </cell>
          <cell r="D6565">
            <v>43008.416666666664</v>
          </cell>
          <cell r="E6565">
            <v>25.73</v>
          </cell>
          <cell r="F6565">
            <v>27.1</v>
          </cell>
          <cell r="G6565">
            <v>18.760000000000002</v>
          </cell>
          <cell r="H6565">
            <v>17.7164</v>
          </cell>
          <cell r="I6565">
            <v>18.760000000000002</v>
          </cell>
          <cell r="K6565">
            <v>20.079999999999998</v>
          </cell>
        </row>
        <row r="6566">
          <cell r="B6566">
            <v>43008.458333333336</v>
          </cell>
          <cell r="C6566" t="str">
            <v>11</v>
          </cell>
          <cell r="D6566">
            <v>43008.458333333336</v>
          </cell>
          <cell r="E6566">
            <v>27.37</v>
          </cell>
          <cell r="F6566">
            <v>27.09</v>
          </cell>
          <cell r="G6566">
            <v>18.43</v>
          </cell>
          <cell r="H6566">
            <v>17.182500000000001</v>
          </cell>
          <cell r="I6566">
            <v>18.43</v>
          </cell>
          <cell r="K6566">
            <v>19.32</v>
          </cell>
        </row>
        <row r="6567">
          <cell r="B6567">
            <v>43008.5</v>
          </cell>
          <cell r="C6567" t="str">
            <v>12</v>
          </cell>
          <cell r="D6567">
            <v>43008.5</v>
          </cell>
          <cell r="E6567">
            <v>29.44</v>
          </cell>
          <cell r="F6567">
            <v>27.06</v>
          </cell>
          <cell r="G6567">
            <v>18.239999999999998</v>
          </cell>
          <cell r="H6567">
            <v>15.898400000000001</v>
          </cell>
          <cell r="I6567">
            <v>18.239999999999998</v>
          </cell>
          <cell r="K6567">
            <v>19</v>
          </cell>
        </row>
        <row r="6568">
          <cell r="B6568">
            <v>43008.541666666664</v>
          </cell>
          <cell r="C6568" t="str">
            <v>13</v>
          </cell>
          <cell r="D6568">
            <v>43008.541666666664</v>
          </cell>
          <cell r="E6568">
            <v>33.22</v>
          </cell>
          <cell r="F6568">
            <v>27.46</v>
          </cell>
          <cell r="G6568">
            <v>17.68</v>
          </cell>
          <cell r="H6568">
            <v>15.972899999999999</v>
          </cell>
          <cell r="I6568">
            <v>17.68</v>
          </cell>
          <cell r="K6568">
            <v>19.05</v>
          </cell>
        </row>
        <row r="6569">
          <cell r="B6569">
            <v>43008.583333333336</v>
          </cell>
          <cell r="C6569" t="str">
            <v>14</v>
          </cell>
          <cell r="D6569">
            <v>43008.583333333336</v>
          </cell>
          <cell r="E6569">
            <v>36.99</v>
          </cell>
          <cell r="F6569">
            <v>27.32</v>
          </cell>
          <cell r="G6569">
            <v>17.07</v>
          </cell>
          <cell r="H6569">
            <v>14.6479</v>
          </cell>
          <cell r="I6569">
            <v>17.07</v>
          </cell>
          <cell r="K6569">
            <v>18.39</v>
          </cell>
        </row>
        <row r="6570">
          <cell r="B6570">
            <v>43008.625</v>
          </cell>
          <cell r="C6570" t="str">
            <v>15</v>
          </cell>
          <cell r="D6570">
            <v>43008.625</v>
          </cell>
          <cell r="E6570">
            <v>42.97</v>
          </cell>
          <cell r="F6570">
            <v>28.07</v>
          </cell>
          <cell r="G6570">
            <v>15.9</v>
          </cell>
          <cell r="H6570">
            <v>14.4375</v>
          </cell>
          <cell r="I6570">
            <v>15.9</v>
          </cell>
          <cell r="K6570">
            <v>19.05</v>
          </cell>
        </row>
        <row r="6571">
          <cell r="B6571">
            <v>43008.666666666664</v>
          </cell>
          <cell r="C6571" t="str">
            <v>16</v>
          </cell>
          <cell r="D6571">
            <v>43008.666666666664</v>
          </cell>
          <cell r="E6571">
            <v>40.18</v>
          </cell>
          <cell r="F6571">
            <v>26.89</v>
          </cell>
          <cell r="G6571">
            <v>16.03</v>
          </cell>
          <cell r="H6571">
            <v>15.178699999999999</v>
          </cell>
          <cell r="I6571">
            <v>16.03</v>
          </cell>
          <cell r="K6571">
            <v>17.18</v>
          </cell>
        </row>
        <row r="6572">
          <cell r="B6572">
            <v>43008.708333333336</v>
          </cell>
          <cell r="C6572" t="str">
            <v>17</v>
          </cell>
          <cell r="D6572">
            <v>43008.708333333336</v>
          </cell>
          <cell r="E6572">
            <v>34.200000000000003</v>
          </cell>
          <cell r="F6572">
            <v>26.57</v>
          </cell>
          <cell r="G6572">
            <v>15</v>
          </cell>
          <cell r="H6572">
            <v>13.896699999999999</v>
          </cell>
          <cell r="I6572">
            <v>15</v>
          </cell>
          <cell r="K6572">
            <v>17.28</v>
          </cell>
        </row>
        <row r="6573">
          <cell r="B6573">
            <v>43008.75</v>
          </cell>
          <cell r="C6573" t="str">
            <v>18</v>
          </cell>
          <cell r="D6573">
            <v>43008.75</v>
          </cell>
          <cell r="E6573">
            <v>28.78</v>
          </cell>
          <cell r="F6573">
            <v>27.21</v>
          </cell>
          <cell r="G6573">
            <v>14.32</v>
          </cell>
          <cell r="H6573">
            <v>13.069100000000001</v>
          </cell>
          <cell r="I6573">
            <v>14.32</v>
          </cell>
          <cell r="K6573">
            <v>16.46</v>
          </cell>
        </row>
        <row r="6574">
          <cell r="B6574">
            <v>43008.791666666664</v>
          </cell>
          <cell r="C6574" t="str">
            <v>19</v>
          </cell>
          <cell r="D6574">
            <v>43008.791666666664</v>
          </cell>
          <cell r="E6574">
            <v>29.58</v>
          </cell>
          <cell r="F6574">
            <v>27.93</v>
          </cell>
          <cell r="G6574">
            <v>14.89</v>
          </cell>
          <cell r="H6574">
            <v>13.7075</v>
          </cell>
          <cell r="I6574">
            <v>14.89</v>
          </cell>
          <cell r="K6574">
            <v>16.11</v>
          </cell>
        </row>
        <row r="6575">
          <cell r="B6575">
            <v>43008.833333333336</v>
          </cell>
          <cell r="C6575" t="str">
            <v>20</v>
          </cell>
          <cell r="D6575">
            <v>43008.833333333336</v>
          </cell>
          <cell r="E6575">
            <v>27.07</v>
          </cell>
          <cell r="F6575">
            <v>24.03</v>
          </cell>
          <cell r="G6575">
            <v>10.67</v>
          </cell>
          <cell r="H6575">
            <v>11.0372</v>
          </cell>
          <cell r="I6575">
            <v>10.67</v>
          </cell>
          <cell r="K6575">
            <v>15.24</v>
          </cell>
        </row>
        <row r="6576">
          <cell r="B6576">
            <v>43008.875</v>
          </cell>
          <cell r="C6576" t="str">
            <v>21</v>
          </cell>
          <cell r="D6576">
            <v>43008.875</v>
          </cell>
          <cell r="E6576">
            <v>26.07</v>
          </cell>
          <cell r="F6576">
            <v>22.4</v>
          </cell>
          <cell r="G6576">
            <v>10.11</v>
          </cell>
          <cell r="H6576">
            <v>6.4772999999999996</v>
          </cell>
          <cell r="I6576">
            <v>10.11</v>
          </cell>
          <cell r="K6576">
            <v>11.46</v>
          </cell>
        </row>
        <row r="6577">
          <cell r="B6577">
            <v>43008.916666666664</v>
          </cell>
          <cell r="C6577" t="str">
            <v>22</v>
          </cell>
          <cell r="D6577">
            <v>43008.916666666664</v>
          </cell>
          <cell r="E6577">
            <v>21.67</v>
          </cell>
          <cell r="F6577">
            <v>19.03</v>
          </cell>
          <cell r="G6577">
            <v>7.07</v>
          </cell>
          <cell r="H6577">
            <v>3.8584999999999998</v>
          </cell>
          <cell r="I6577">
            <v>7.07</v>
          </cell>
          <cell r="K6577">
            <v>10.77</v>
          </cell>
        </row>
        <row r="6578">
          <cell r="B6578">
            <v>43008.958333333336</v>
          </cell>
          <cell r="C6578" t="str">
            <v>23</v>
          </cell>
          <cell r="D6578">
            <v>43008.958333333336</v>
          </cell>
          <cell r="E6578">
            <v>19.28</v>
          </cell>
          <cell r="F6578">
            <v>19.14</v>
          </cell>
          <cell r="G6578">
            <v>4.22</v>
          </cell>
          <cell r="H6578">
            <v>1.8585</v>
          </cell>
          <cell r="I6578">
            <v>4.22</v>
          </cell>
          <cell r="K6578">
            <v>10.050000000000001</v>
          </cell>
        </row>
        <row r="6579">
          <cell r="B6579">
            <v>43009</v>
          </cell>
          <cell r="C6579" t="str">
            <v>00</v>
          </cell>
          <cell r="D6579">
            <v>43009</v>
          </cell>
          <cell r="E6579">
            <v>17.28</v>
          </cell>
          <cell r="F6579">
            <v>17.59</v>
          </cell>
          <cell r="G6579">
            <v>0.38</v>
          </cell>
          <cell r="H6579">
            <v>0.79220000000000002</v>
          </cell>
          <cell r="I6579">
            <v>0.38</v>
          </cell>
          <cell r="K6579">
            <v>4.5599999999999996</v>
          </cell>
        </row>
        <row r="6580">
          <cell r="B6580">
            <v>43009.041666666664</v>
          </cell>
          <cell r="C6580" t="str">
            <v>01</v>
          </cell>
          <cell r="D6580">
            <v>43009.041666666664</v>
          </cell>
          <cell r="E6580">
            <v>16.71</v>
          </cell>
          <cell r="F6580">
            <v>16.55</v>
          </cell>
          <cell r="G6580">
            <v>-0.22</v>
          </cell>
          <cell r="H6580">
            <v>-0.41789999999999999</v>
          </cell>
          <cell r="I6580">
            <v>-0.22</v>
          </cell>
          <cell r="K6580">
            <v>4.0199999999999996</v>
          </cell>
        </row>
        <row r="6581">
          <cell r="B6581">
            <v>43009.083333333336</v>
          </cell>
          <cell r="C6581" t="str">
            <v>02</v>
          </cell>
          <cell r="D6581">
            <v>43009.083333333336</v>
          </cell>
          <cell r="E6581">
            <v>15.44</v>
          </cell>
          <cell r="F6581">
            <v>16.489999999999998</v>
          </cell>
          <cell r="G6581">
            <v>-0.53</v>
          </cell>
          <cell r="H6581">
            <v>-1.4762999999999999</v>
          </cell>
          <cell r="I6581">
            <v>-0.53</v>
          </cell>
          <cell r="K6581">
            <v>3.74</v>
          </cell>
        </row>
        <row r="6582">
          <cell r="B6582">
            <v>43009.125</v>
          </cell>
          <cell r="C6582" t="str">
            <v>03</v>
          </cell>
          <cell r="D6582">
            <v>43009.125</v>
          </cell>
          <cell r="E6582">
            <v>14.23</v>
          </cell>
          <cell r="F6582">
            <v>16.32</v>
          </cell>
          <cell r="G6582">
            <v>-0.12</v>
          </cell>
          <cell r="H6582">
            <v>-1.931</v>
          </cell>
          <cell r="I6582">
            <v>-0.12</v>
          </cell>
          <cell r="K6582">
            <v>2.74</v>
          </cell>
        </row>
        <row r="6583">
          <cell r="B6583">
            <v>43009.166666666664</v>
          </cell>
          <cell r="C6583" t="str">
            <v>04</v>
          </cell>
          <cell r="D6583">
            <v>43009.166666666664</v>
          </cell>
          <cell r="E6583">
            <v>15.92</v>
          </cell>
          <cell r="F6583">
            <v>18.71</v>
          </cell>
          <cell r="G6583">
            <v>-0.22</v>
          </cell>
          <cell r="H6583">
            <v>-1.9271</v>
          </cell>
          <cell r="I6583">
            <v>-0.22</v>
          </cell>
          <cell r="K6583">
            <v>4.0199999999999996</v>
          </cell>
        </row>
        <row r="6584">
          <cell r="B6584">
            <v>43009.208333333336</v>
          </cell>
          <cell r="C6584" t="str">
            <v>05</v>
          </cell>
          <cell r="D6584">
            <v>43009.208333333336</v>
          </cell>
          <cell r="E6584">
            <v>17.55</v>
          </cell>
          <cell r="F6584">
            <v>20.76</v>
          </cell>
          <cell r="G6584">
            <v>0.16</v>
          </cell>
          <cell r="H6584">
            <v>-0.83189999999999997</v>
          </cell>
          <cell r="I6584">
            <v>0.16</v>
          </cell>
          <cell r="K6584">
            <v>4.99</v>
          </cell>
        </row>
        <row r="6585">
          <cell r="B6585">
            <v>43009.25</v>
          </cell>
          <cell r="C6585" t="str">
            <v>06</v>
          </cell>
          <cell r="D6585">
            <v>43009.25</v>
          </cell>
          <cell r="E6585">
            <v>18.03</v>
          </cell>
          <cell r="F6585">
            <v>21.74</v>
          </cell>
          <cell r="G6585">
            <v>1.95</v>
          </cell>
          <cell r="H6585">
            <v>-1.6400000000000001E-2</v>
          </cell>
          <cell r="I6585">
            <v>1.95</v>
          </cell>
          <cell r="K6585">
            <v>2.67</v>
          </cell>
        </row>
        <row r="6586">
          <cell r="B6586">
            <v>43009.291666666664</v>
          </cell>
          <cell r="C6586" t="str">
            <v>07</v>
          </cell>
          <cell r="D6586">
            <v>43009.291666666664</v>
          </cell>
          <cell r="E6586">
            <v>19.059999999999999</v>
          </cell>
          <cell r="F6586">
            <v>22.1</v>
          </cell>
          <cell r="G6586">
            <v>3.85</v>
          </cell>
          <cell r="H6586">
            <v>4.0922999999999998</v>
          </cell>
          <cell r="I6586">
            <v>3.85</v>
          </cell>
          <cell r="K6586">
            <v>5.09</v>
          </cell>
        </row>
        <row r="6587">
          <cell r="B6587">
            <v>43009.333333333336</v>
          </cell>
          <cell r="C6587" t="str">
            <v>08</v>
          </cell>
          <cell r="D6587">
            <v>43009.333333333336</v>
          </cell>
          <cell r="E6587">
            <v>20.77</v>
          </cell>
          <cell r="F6587">
            <v>24.25</v>
          </cell>
          <cell r="G6587">
            <v>3.91</v>
          </cell>
          <cell r="H6587">
            <v>8.4438999999999993</v>
          </cell>
          <cell r="I6587">
            <v>3.91</v>
          </cell>
          <cell r="K6587">
            <v>8.85</v>
          </cell>
        </row>
        <row r="6588">
          <cell r="B6588">
            <v>43009.375</v>
          </cell>
          <cell r="C6588" t="str">
            <v>09</v>
          </cell>
          <cell r="D6588">
            <v>43009.375</v>
          </cell>
          <cell r="E6588">
            <v>22.67</v>
          </cell>
          <cell r="F6588">
            <v>24.2</v>
          </cell>
          <cell r="G6588">
            <v>4.45</v>
          </cell>
          <cell r="H6588">
            <v>10.124599999999999</v>
          </cell>
          <cell r="I6588">
            <v>4.45</v>
          </cell>
          <cell r="K6588">
            <v>10.98</v>
          </cell>
        </row>
        <row r="6589">
          <cell r="B6589">
            <v>43009.416666666664</v>
          </cell>
          <cell r="C6589" t="str">
            <v>10</v>
          </cell>
          <cell r="D6589">
            <v>43009.416666666664</v>
          </cell>
          <cell r="E6589">
            <v>24.45</v>
          </cell>
          <cell r="F6589">
            <v>25.87</v>
          </cell>
          <cell r="G6589">
            <v>4.3600000000000003</v>
          </cell>
          <cell r="H6589">
            <v>11.357100000000001</v>
          </cell>
          <cell r="I6589">
            <v>4.3600000000000003</v>
          </cell>
          <cell r="K6589">
            <v>10.5</v>
          </cell>
        </row>
        <row r="6590">
          <cell r="B6590">
            <v>43009.458333333336</v>
          </cell>
          <cell r="C6590" t="str">
            <v>11</v>
          </cell>
          <cell r="D6590">
            <v>43009.458333333336</v>
          </cell>
          <cell r="E6590">
            <v>25.97</v>
          </cell>
          <cell r="F6590">
            <v>25.89</v>
          </cell>
          <cell r="G6590">
            <v>4.5</v>
          </cell>
          <cell r="H6590">
            <v>10.8262</v>
          </cell>
          <cell r="I6590">
            <v>4.5</v>
          </cell>
          <cell r="K6590">
            <v>10.58</v>
          </cell>
        </row>
        <row r="6591">
          <cell r="B6591">
            <v>43009.5</v>
          </cell>
          <cell r="C6591" t="str">
            <v>12</v>
          </cell>
          <cell r="D6591">
            <v>43009.5</v>
          </cell>
          <cell r="E6591">
            <v>28.14</v>
          </cell>
          <cell r="F6591">
            <v>26.25</v>
          </cell>
          <cell r="G6591">
            <v>4.74</v>
          </cell>
          <cell r="H6591">
            <v>10.1976</v>
          </cell>
          <cell r="I6591">
            <v>4.74</v>
          </cell>
          <cell r="K6591">
            <v>11.2</v>
          </cell>
        </row>
        <row r="6592">
          <cell r="B6592">
            <v>43009.541666666664</v>
          </cell>
          <cell r="C6592" t="str">
            <v>13</v>
          </cell>
          <cell r="D6592">
            <v>43009.541666666664</v>
          </cell>
          <cell r="E6592">
            <v>29.48</v>
          </cell>
          <cell r="F6592">
            <v>26.41</v>
          </cell>
          <cell r="G6592">
            <v>4.67</v>
          </cell>
          <cell r="H6592">
            <v>13.2608</v>
          </cell>
          <cell r="I6592">
            <v>4.67</v>
          </cell>
          <cell r="K6592">
            <v>10.52</v>
          </cell>
        </row>
        <row r="6593">
          <cell r="B6593">
            <v>43009.583333333336</v>
          </cell>
          <cell r="C6593" t="str">
            <v>14</v>
          </cell>
          <cell r="D6593">
            <v>43009.583333333336</v>
          </cell>
          <cell r="E6593">
            <v>32.409999999999997</v>
          </cell>
          <cell r="F6593">
            <v>27.11</v>
          </cell>
          <cell r="G6593">
            <v>4.6500000000000004</v>
          </cell>
          <cell r="H6593">
            <v>13.554399999999999</v>
          </cell>
          <cell r="I6593">
            <v>4.6500000000000004</v>
          </cell>
          <cell r="K6593">
            <v>10.71</v>
          </cell>
        </row>
        <row r="6594">
          <cell r="B6594">
            <v>43009.625</v>
          </cell>
          <cell r="C6594" t="str">
            <v>15</v>
          </cell>
          <cell r="D6594">
            <v>43009.625</v>
          </cell>
          <cell r="E6594">
            <v>36.94</v>
          </cell>
          <cell r="F6594">
            <v>27.63</v>
          </cell>
          <cell r="G6594">
            <v>4.54</v>
          </cell>
          <cell r="H6594">
            <v>13.842000000000001</v>
          </cell>
          <cell r="I6594">
            <v>4.54</v>
          </cell>
          <cell r="K6594">
            <v>11.7</v>
          </cell>
        </row>
        <row r="6595">
          <cell r="B6595">
            <v>43009.666666666664</v>
          </cell>
          <cell r="C6595" t="str">
            <v>16</v>
          </cell>
          <cell r="D6595">
            <v>43009.666666666664</v>
          </cell>
          <cell r="E6595">
            <v>34.49</v>
          </cell>
          <cell r="F6595">
            <v>28.74</v>
          </cell>
          <cell r="G6595">
            <v>6.71</v>
          </cell>
          <cell r="H6595">
            <v>15.133699999999999</v>
          </cell>
          <cell r="I6595">
            <v>6.71</v>
          </cell>
          <cell r="K6595">
            <v>13.2</v>
          </cell>
        </row>
        <row r="6596">
          <cell r="B6596">
            <v>43009.708333333336</v>
          </cell>
          <cell r="C6596" t="str">
            <v>17</v>
          </cell>
          <cell r="D6596">
            <v>43009.708333333336</v>
          </cell>
          <cell r="E6596">
            <v>31.06</v>
          </cell>
          <cell r="F6596">
            <v>29.05</v>
          </cell>
          <cell r="G6596">
            <v>8.3000000000000007</v>
          </cell>
          <cell r="H6596">
            <v>15.519299999999999</v>
          </cell>
          <cell r="I6596">
            <v>8.3000000000000007</v>
          </cell>
          <cell r="K6596">
            <v>14.84</v>
          </cell>
        </row>
        <row r="6597">
          <cell r="B6597">
            <v>43009.75</v>
          </cell>
          <cell r="C6597" t="str">
            <v>18</v>
          </cell>
          <cell r="D6597">
            <v>43009.75</v>
          </cell>
          <cell r="E6597">
            <v>28.82</v>
          </cell>
          <cell r="F6597">
            <v>32.729999999999997</v>
          </cell>
          <cell r="G6597">
            <v>10.88</v>
          </cell>
          <cell r="H6597">
            <v>13.677</v>
          </cell>
          <cell r="I6597">
            <v>10.88</v>
          </cell>
          <cell r="K6597">
            <v>16.18</v>
          </cell>
        </row>
        <row r="6598">
          <cell r="B6598">
            <v>43009.791666666664</v>
          </cell>
          <cell r="C6598" t="str">
            <v>19</v>
          </cell>
          <cell r="D6598">
            <v>43009.791666666664</v>
          </cell>
          <cell r="E6598">
            <v>28.24</v>
          </cell>
          <cell r="F6598">
            <v>30</v>
          </cell>
          <cell r="G6598">
            <v>12.96</v>
          </cell>
          <cell r="H6598">
            <v>15.387499999999999</v>
          </cell>
          <cell r="I6598">
            <v>12.96</v>
          </cell>
          <cell r="K6598">
            <v>16.670000000000002</v>
          </cell>
        </row>
        <row r="6599">
          <cell r="B6599">
            <v>43009.833333333336</v>
          </cell>
          <cell r="C6599" t="str">
            <v>20</v>
          </cell>
          <cell r="D6599">
            <v>43009.833333333336</v>
          </cell>
          <cell r="E6599">
            <v>27</v>
          </cell>
          <cell r="F6599">
            <v>24.9</v>
          </cell>
          <cell r="G6599">
            <v>10.050000000000001</v>
          </cell>
          <cell r="H6599">
            <v>12.309699999999999</v>
          </cell>
          <cell r="I6599">
            <v>10.050000000000001</v>
          </cell>
          <cell r="K6599">
            <v>14.37</v>
          </cell>
        </row>
        <row r="6600">
          <cell r="B6600">
            <v>43009.875</v>
          </cell>
          <cell r="C6600" t="str">
            <v>21</v>
          </cell>
          <cell r="D6600">
            <v>43009.875</v>
          </cell>
          <cell r="E6600">
            <v>24.46</v>
          </cell>
          <cell r="F6600">
            <v>23.05</v>
          </cell>
          <cell r="G6600">
            <v>6.02</v>
          </cell>
          <cell r="H6600">
            <v>7.1665000000000001</v>
          </cell>
          <cell r="I6600">
            <v>6.02</v>
          </cell>
          <cell r="K6600">
            <v>13.01</v>
          </cell>
        </row>
        <row r="6601">
          <cell r="B6601">
            <v>43009.916666666664</v>
          </cell>
          <cell r="C6601" t="str">
            <v>22</v>
          </cell>
          <cell r="D6601">
            <v>43009.916666666664</v>
          </cell>
          <cell r="E6601">
            <v>17.75</v>
          </cell>
          <cell r="F6601">
            <v>19.010000000000002</v>
          </cell>
          <cell r="G6601">
            <v>5.68</v>
          </cell>
          <cell r="H6601">
            <v>4.4836999999999998</v>
          </cell>
          <cell r="I6601">
            <v>5.68</v>
          </cell>
          <cell r="K6601">
            <v>10.91</v>
          </cell>
        </row>
        <row r="6602">
          <cell r="B6602">
            <v>43009.958333333336</v>
          </cell>
          <cell r="C6602" t="str">
            <v>23</v>
          </cell>
          <cell r="D6602">
            <v>43009.958333333336</v>
          </cell>
          <cell r="E6602">
            <v>16.88</v>
          </cell>
          <cell r="F6602">
            <v>17.89</v>
          </cell>
          <cell r="G6602">
            <v>3.69</v>
          </cell>
          <cell r="H6602">
            <v>-5.1700000000000003E-2</v>
          </cell>
          <cell r="I6602">
            <v>3.69</v>
          </cell>
          <cell r="K6602">
            <v>8.6</v>
          </cell>
        </row>
        <row r="6603">
          <cell r="B6603">
            <v>43010</v>
          </cell>
          <cell r="C6603" t="str">
            <v>00</v>
          </cell>
          <cell r="D6603">
            <v>43010</v>
          </cell>
          <cell r="E6603">
            <v>20.94</v>
          </cell>
          <cell r="F6603">
            <v>16.649999999999999</v>
          </cell>
          <cell r="G6603">
            <v>3.39</v>
          </cell>
          <cell r="H6603">
            <v>-0.83640000000000003</v>
          </cell>
          <cell r="I6603">
            <v>3.39</v>
          </cell>
          <cell r="K6603">
            <v>0.91</v>
          </cell>
        </row>
        <row r="6604">
          <cell r="B6604">
            <v>43010.041666666664</v>
          </cell>
          <cell r="C6604" t="str">
            <v>01</v>
          </cell>
          <cell r="D6604">
            <v>43010.041666666664</v>
          </cell>
          <cell r="E6604">
            <v>22.92</v>
          </cell>
          <cell r="F6604">
            <v>15.75</v>
          </cell>
          <cell r="G6604">
            <v>3.57</v>
          </cell>
          <cell r="H6604">
            <v>-2.3243</v>
          </cell>
          <cell r="I6604">
            <v>3.57</v>
          </cell>
          <cell r="K6604">
            <v>0.95</v>
          </cell>
        </row>
        <row r="6605">
          <cell r="B6605">
            <v>43010.083333333336</v>
          </cell>
          <cell r="C6605" t="str">
            <v>02</v>
          </cell>
          <cell r="D6605">
            <v>43010.083333333336</v>
          </cell>
          <cell r="E6605">
            <v>21.74</v>
          </cell>
          <cell r="F6605">
            <v>15.59</v>
          </cell>
          <cell r="G6605">
            <v>3.09</v>
          </cell>
          <cell r="H6605">
            <v>-3.6949999999999998</v>
          </cell>
          <cell r="I6605">
            <v>3.09</v>
          </cell>
          <cell r="K6605">
            <v>1.08</v>
          </cell>
        </row>
        <row r="6606">
          <cell r="B6606">
            <v>43010.125</v>
          </cell>
          <cell r="C6606" t="str">
            <v>03</v>
          </cell>
          <cell r="D6606">
            <v>43010.125</v>
          </cell>
          <cell r="E6606">
            <v>22.42</v>
          </cell>
          <cell r="F6606">
            <v>18.25</v>
          </cell>
          <cell r="G6606">
            <v>3.59</v>
          </cell>
          <cell r="H6606">
            <v>-3.3902999999999999</v>
          </cell>
          <cell r="I6606">
            <v>3.59</v>
          </cell>
          <cell r="K6606">
            <v>1.06</v>
          </cell>
        </row>
        <row r="6607">
          <cell r="B6607">
            <v>43010.166666666664</v>
          </cell>
          <cell r="C6607" t="str">
            <v>04</v>
          </cell>
          <cell r="D6607">
            <v>43010.166666666664</v>
          </cell>
          <cell r="E6607">
            <v>23.93</v>
          </cell>
          <cell r="F6607">
            <v>24.09</v>
          </cell>
          <cell r="G6607">
            <v>4.1900000000000004</v>
          </cell>
          <cell r="H6607">
            <v>-1.4818</v>
          </cell>
          <cell r="I6607">
            <v>4.1900000000000004</v>
          </cell>
          <cell r="K6607">
            <v>1.7</v>
          </cell>
        </row>
        <row r="6608">
          <cell r="B6608">
            <v>43010.208333333336</v>
          </cell>
          <cell r="C6608" t="str">
            <v>05</v>
          </cell>
          <cell r="D6608">
            <v>43010.208333333336</v>
          </cell>
          <cell r="E6608">
            <v>25</v>
          </cell>
          <cell r="F6608">
            <v>31.31</v>
          </cell>
          <cell r="G6608">
            <v>7.29</v>
          </cell>
          <cell r="H6608">
            <v>2.8132999999999999</v>
          </cell>
          <cell r="I6608">
            <v>7.29</v>
          </cell>
          <cell r="K6608">
            <v>5.4</v>
          </cell>
        </row>
        <row r="6609">
          <cell r="B6609">
            <v>43010.25</v>
          </cell>
          <cell r="C6609" t="str">
            <v>06</v>
          </cell>
          <cell r="D6609">
            <v>43010.25</v>
          </cell>
          <cell r="E6609">
            <v>25.1</v>
          </cell>
          <cell r="F6609">
            <v>30.66</v>
          </cell>
          <cell r="G6609">
            <v>15</v>
          </cell>
          <cell r="H6609">
            <v>10.485799999999999</v>
          </cell>
          <cell r="I6609">
            <v>15</v>
          </cell>
          <cell r="K6609">
            <v>13.12</v>
          </cell>
        </row>
        <row r="6610">
          <cell r="B6610">
            <v>43010.291666666664</v>
          </cell>
          <cell r="C6610" t="str">
            <v>07</v>
          </cell>
          <cell r="D6610">
            <v>43010.291666666664</v>
          </cell>
          <cell r="E6610">
            <v>23.95</v>
          </cell>
          <cell r="F6610">
            <v>26.94</v>
          </cell>
          <cell r="G6610">
            <v>16.52</v>
          </cell>
          <cell r="H6610">
            <v>13.6416</v>
          </cell>
          <cell r="I6610">
            <v>16.52</v>
          </cell>
          <cell r="K6610">
            <v>13.81</v>
          </cell>
        </row>
        <row r="6611">
          <cell r="B6611">
            <v>43010.333333333336</v>
          </cell>
          <cell r="C6611" t="str">
            <v>08</v>
          </cell>
          <cell r="D6611">
            <v>43010.333333333336</v>
          </cell>
          <cell r="E6611">
            <v>24.33</v>
          </cell>
          <cell r="F6611">
            <v>27.75</v>
          </cell>
          <cell r="G6611">
            <v>16.88</v>
          </cell>
          <cell r="H6611">
            <v>14.235200000000001</v>
          </cell>
          <cell r="I6611">
            <v>16.88</v>
          </cell>
          <cell r="K6611">
            <v>14.13</v>
          </cell>
        </row>
        <row r="6612">
          <cell r="B6612">
            <v>43010.375</v>
          </cell>
          <cell r="C6612" t="str">
            <v>09</v>
          </cell>
          <cell r="D6612">
            <v>43010.375</v>
          </cell>
          <cell r="E6612">
            <v>25.28</v>
          </cell>
          <cell r="F6612">
            <v>31.3</v>
          </cell>
          <cell r="G6612">
            <v>18.91</v>
          </cell>
          <cell r="H6612">
            <v>15.668100000000001</v>
          </cell>
          <cell r="I6612">
            <v>18.91</v>
          </cell>
          <cell r="K6612">
            <v>15.35</v>
          </cell>
        </row>
        <row r="6613">
          <cell r="B6613">
            <v>43010.416666666664</v>
          </cell>
          <cell r="C6613" t="str">
            <v>10</v>
          </cell>
          <cell r="D6613">
            <v>43010.416666666664</v>
          </cell>
          <cell r="E6613">
            <v>28</v>
          </cell>
          <cell r="F6613">
            <v>32.76</v>
          </cell>
          <cell r="G6613">
            <v>20</v>
          </cell>
          <cell r="H6613">
            <v>16.895499999999998</v>
          </cell>
          <cell r="I6613">
            <v>20</v>
          </cell>
          <cell r="K6613">
            <v>15.9</v>
          </cell>
        </row>
        <row r="6614">
          <cell r="B6614">
            <v>43010.458333333336</v>
          </cell>
          <cell r="C6614" t="str">
            <v>11</v>
          </cell>
          <cell r="D6614">
            <v>43010.458333333336</v>
          </cell>
          <cell r="E6614">
            <v>32.799999999999997</v>
          </cell>
          <cell r="F6614">
            <v>34.51</v>
          </cell>
          <cell r="G6614">
            <v>21.95</v>
          </cell>
          <cell r="H6614">
            <v>17.910499999999999</v>
          </cell>
          <cell r="I6614">
            <v>21.95</v>
          </cell>
          <cell r="K6614">
            <v>17.93</v>
          </cell>
        </row>
        <row r="6615">
          <cell r="B6615">
            <v>43010.5</v>
          </cell>
          <cell r="C6615" t="str">
            <v>12</v>
          </cell>
          <cell r="D6615">
            <v>43010.5</v>
          </cell>
          <cell r="E6615">
            <v>37.299999999999997</v>
          </cell>
          <cell r="F6615">
            <v>38.090000000000003</v>
          </cell>
          <cell r="G6615">
            <v>24.54</v>
          </cell>
          <cell r="H6615">
            <v>18.718900000000001</v>
          </cell>
          <cell r="I6615">
            <v>24.54</v>
          </cell>
          <cell r="K6615">
            <v>18.98</v>
          </cell>
        </row>
        <row r="6616">
          <cell r="B6616">
            <v>43010.541666666664</v>
          </cell>
          <cell r="C6616" t="str">
            <v>13</v>
          </cell>
          <cell r="D6616">
            <v>43010.541666666664</v>
          </cell>
          <cell r="E6616">
            <v>40.520000000000003</v>
          </cell>
          <cell r="F6616">
            <v>42.52</v>
          </cell>
          <cell r="G6616">
            <v>26.68</v>
          </cell>
          <cell r="H6616">
            <v>20.721399999999999</v>
          </cell>
          <cell r="I6616">
            <v>26.68</v>
          </cell>
          <cell r="K6616">
            <v>20.79</v>
          </cell>
        </row>
        <row r="6617">
          <cell r="B6617">
            <v>43010.583333333336</v>
          </cell>
          <cell r="C6617" t="str">
            <v>14</v>
          </cell>
          <cell r="D6617">
            <v>43010.583333333336</v>
          </cell>
          <cell r="E6617">
            <v>47.99</v>
          </cell>
          <cell r="F6617">
            <v>42.72</v>
          </cell>
          <cell r="G6617">
            <v>27.33</v>
          </cell>
          <cell r="H6617">
            <v>21.5943</v>
          </cell>
          <cell r="I6617">
            <v>27.33</v>
          </cell>
          <cell r="K6617">
            <v>21.07</v>
          </cell>
        </row>
        <row r="6618">
          <cell r="B6618">
            <v>43010.625</v>
          </cell>
          <cell r="C6618" t="str">
            <v>15</v>
          </cell>
          <cell r="D6618">
            <v>43010.625</v>
          </cell>
          <cell r="E6618">
            <v>53.8</v>
          </cell>
          <cell r="F6618">
            <v>45.59</v>
          </cell>
          <cell r="G6618">
            <v>29.81</v>
          </cell>
          <cell r="H6618">
            <v>22.3492</v>
          </cell>
          <cell r="I6618">
            <v>29.81</v>
          </cell>
          <cell r="K6618">
            <v>21.91</v>
          </cell>
        </row>
        <row r="6619">
          <cell r="B6619">
            <v>43010.666666666664</v>
          </cell>
          <cell r="C6619" t="str">
            <v>16</v>
          </cell>
          <cell r="D6619">
            <v>43010.666666666664</v>
          </cell>
          <cell r="E6619">
            <v>49.26</v>
          </cell>
          <cell r="F6619">
            <v>43.7</v>
          </cell>
          <cell r="G6619">
            <v>26.58</v>
          </cell>
          <cell r="H6619">
            <v>25.4633</v>
          </cell>
          <cell r="I6619">
            <v>26.58</v>
          </cell>
          <cell r="K6619">
            <v>19.77</v>
          </cell>
        </row>
        <row r="6620">
          <cell r="B6620">
            <v>43010.708333333336</v>
          </cell>
          <cell r="C6620" t="str">
            <v>17</v>
          </cell>
          <cell r="D6620">
            <v>43010.708333333336</v>
          </cell>
          <cell r="E6620">
            <v>41.75</v>
          </cell>
          <cell r="F6620">
            <v>38.28</v>
          </cell>
          <cell r="G6620">
            <v>25.89</v>
          </cell>
          <cell r="H6620">
            <v>21.909300000000002</v>
          </cell>
          <cell r="I6620">
            <v>25.89</v>
          </cell>
          <cell r="K6620">
            <v>19.34</v>
          </cell>
        </row>
        <row r="6621">
          <cell r="B6621">
            <v>43010.75</v>
          </cell>
          <cell r="C6621" t="str">
            <v>18</v>
          </cell>
          <cell r="D6621">
            <v>43010.75</v>
          </cell>
          <cell r="E6621">
            <v>40.07</v>
          </cell>
          <cell r="F6621">
            <v>37.65</v>
          </cell>
          <cell r="G6621">
            <v>26.14</v>
          </cell>
          <cell r="H6621">
            <v>19.878900000000002</v>
          </cell>
          <cell r="I6621">
            <v>26.14</v>
          </cell>
          <cell r="K6621">
            <v>20.05</v>
          </cell>
        </row>
        <row r="6622">
          <cell r="B6622">
            <v>43010.791666666664</v>
          </cell>
          <cell r="C6622" t="str">
            <v>19</v>
          </cell>
          <cell r="D6622">
            <v>43010.791666666664</v>
          </cell>
          <cell r="E6622">
            <v>39.18</v>
          </cell>
          <cell r="F6622">
            <v>35.32</v>
          </cell>
          <cell r="G6622">
            <v>25.02</v>
          </cell>
          <cell r="H6622">
            <v>21.896699999999999</v>
          </cell>
          <cell r="I6622">
            <v>25.02</v>
          </cell>
          <cell r="K6622">
            <v>19.5</v>
          </cell>
        </row>
        <row r="6623">
          <cell r="B6623">
            <v>43010.833333333336</v>
          </cell>
          <cell r="C6623" t="str">
            <v>20</v>
          </cell>
          <cell r="D6623">
            <v>43010.833333333336</v>
          </cell>
          <cell r="E6623">
            <v>33.26</v>
          </cell>
          <cell r="F6623">
            <v>30.34</v>
          </cell>
          <cell r="G6623">
            <v>19.850000000000001</v>
          </cell>
          <cell r="H6623">
            <v>15.6486</v>
          </cell>
          <cell r="I6623">
            <v>19.850000000000001</v>
          </cell>
          <cell r="K6623">
            <v>16.079999999999998</v>
          </cell>
        </row>
        <row r="6624">
          <cell r="B6624">
            <v>43010.875</v>
          </cell>
          <cell r="C6624" t="str">
            <v>21</v>
          </cell>
          <cell r="D6624">
            <v>43010.875</v>
          </cell>
          <cell r="E6624">
            <v>29.67</v>
          </cell>
          <cell r="F6624">
            <v>24.33</v>
          </cell>
          <cell r="G6624">
            <v>15.79</v>
          </cell>
          <cell r="H6624">
            <v>11.193300000000001</v>
          </cell>
          <cell r="I6624">
            <v>15.79</v>
          </cell>
          <cell r="K6624">
            <v>11.89</v>
          </cell>
        </row>
        <row r="6625">
          <cell r="B6625">
            <v>43010.916666666664</v>
          </cell>
          <cell r="C6625" t="str">
            <v>22</v>
          </cell>
          <cell r="D6625">
            <v>43010.916666666664</v>
          </cell>
          <cell r="E6625">
            <v>26.13</v>
          </cell>
          <cell r="F6625">
            <v>21.18</v>
          </cell>
          <cell r="G6625">
            <v>12.8</v>
          </cell>
          <cell r="H6625">
            <v>7.5069999999999997</v>
          </cell>
          <cell r="I6625">
            <v>12.8</v>
          </cell>
          <cell r="K6625">
            <v>10.039999999999999</v>
          </cell>
        </row>
        <row r="6626">
          <cell r="B6626">
            <v>43010.958333333336</v>
          </cell>
          <cell r="C6626" t="str">
            <v>23</v>
          </cell>
          <cell r="D6626">
            <v>43010.958333333336</v>
          </cell>
          <cell r="E6626">
            <v>25.84</v>
          </cell>
          <cell r="F6626">
            <v>20.12</v>
          </cell>
          <cell r="G6626">
            <v>10.210000000000001</v>
          </cell>
          <cell r="H6626">
            <v>3.3353000000000002</v>
          </cell>
          <cell r="I6626">
            <v>10.210000000000001</v>
          </cell>
          <cell r="K6626">
            <v>7.15</v>
          </cell>
        </row>
        <row r="6627">
          <cell r="B6627">
            <v>43011</v>
          </cell>
          <cell r="C6627" t="str">
            <v>00</v>
          </cell>
          <cell r="D6627">
            <v>43011</v>
          </cell>
          <cell r="E6627">
            <v>22.8</v>
          </cell>
          <cell r="F6627">
            <v>18.420000000000002</v>
          </cell>
          <cell r="G6627">
            <v>10.87</v>
          </cell>
          <cell r="H6627">
            <v>5.5068999999999999</v>
          </cell>
          <cell r="I6627">
            <v>10.87</v>
          </cell>
          <cell r="K6627">
            <v>9.33</v>
          </cell>
        </row>
        <row r="6628">
          <cell r="B6628">
            <v>43011.041666666664</v>
          </cell>
          <cell r="C6628" t="str">
            <v>01</v>
          </cell>
          <cell r="D6628">
            <v>43011.041666666664</v>
          </cell>
          <cell r="E6628">
            <v>21.61</v>
          </cell>
          <cell r="F6628">
            <v>17.25</v>
          </cell>
          <cell r="G6628">
            <v>10.14</v>
          </cell>
          <cell r="H6628">
            <v>4.8331</v>
          </cell>
          <cell r="I6628">
            <v>10.14</v>
          </cell>
          <cell r="K6628">
            <v>8.44</v>
          </cell>
        </row>
        <row r="6629">
          <cell r="B6629">
            <v>43011.083333333336</v>
          </cell>
          <cell r="C6629" t="str">
            <v>02</v>
          </cell>
          <cell r="D6629">
            <v>43011.083333333336</v>
          </cell>
          <cell r="E6629">
            <v>20.98</v>
          </cell>
          <cell r="F6629">
            <v>16.510000000000002</v>
          </cell>
          <cell r="G6629">
            <v>8.9499999999999993</v>
          </cell>
          <cell r="H6629">
            <v>2.2898000000000001</v>
          </cell>
          <cell r="I6629">
            <v>8.9499999999999993</v>
          </cell>
          <cell r="K6629">
            <v>6.96</v>
          </cell>
        </row>
        <row r="6630">
          <cell r="B6630">
            <v>43011.125</v>
          </cell>
          <cell r="C6630" t="str">
            <v>03</v>
          </cell>
          <cell r="D6630">
            <v>43011.125</v>
          </cell>
          <cell r="E6630">
            <v>21.54</v>
          </cell>
          <cell r="F6630">
            <v>18.579999999999998</v>
          </cell>
          <cell r="G6630">
            <v>9.5</v>
          </cell>
          <cell r="H6630">
            <v>1.9978</v>
          </cell>
          <cell r="I6630">
            <v>9.5</v>
          </cell>
          <cell r="K6630">
            <v>7.75</v>
          </cell>
        </row>
        <row r="6631">
          <cell r="B6631">
            <v>43011.166666666664</v>
          </cell>
          <cell r="C6631" t="str">
            <v>04</v>
          </cell>
          <cell r="D6631">
            <v>43011.166666666664</v>
          </cell>
          <cell r="E6631">
            <v>24.3</v>
          </cell>
          <cell r="F6631">
            <v>21.23</v>
          </cell>
          <cell r="G6631">
            <v>10.24</v>
          </cell>
          <cell r="H6631">
            <v>3.3479999999999999</v>
          </cell>
          <cell r="I6631">
            <v>10.24</v>
          </cell>
          <cell r="K6631">
            <v>10.45</v>
          </cell>
        </row>
        <row r="6632">
          <cell r="B6632">
            <v>43011.208333333336</v>
          </cell>
          <cell r="C6632" t="str">
            <v>05</v>
          </cell>
          <cell r="D6632">
            <v>43011.208333333336</v>
          </cell>
          <cell r="E6632">
            <v>28.37</v>
          </cell>
          <cell r="F6632">
            <v>28.07</v>
          </cell>
          <cell r="G6632">
            <v>16.23</v>
          </cell>
          <cell r="H6632">
            <v>9.3885000000000005</v>
          </cell>
          <cell r="I6632">
            <v>16.23</v>
          </cell>
          <cell r="K6632">
            <v>14.69</v>
          </cell>
        </row>
        <row r="6633">
          <cell r="B6633">
            <v>43011.25</v>
          </cell>
          <cell r="C6633" t="str">
            <v>06</v>
          </cell>
          <cell r="D6633">
            <v>43011.25</v>
          </cell>
          <cell r="E6633">
            <v>29.2</v>
          </cell>
          <cell r="F6633">
            <v>29.5</v>
          </cell>
          <cell r="G6633">
            <v>20</v>
          </cell>
          <cell r="H6633">
            <v>16.1859</v>
          </cell>
          <cell r="I6633">
            <v>20</v>
          </cell>
          <cell r="K6633">
            <v>16.07</v>
          </cell>
        </row>
        <row r="6634">
          <cell r="B6634">
            <v>43011.291666666664</v>
          </cell>
          <cell r="C6634" t="str">
            <v>07</v>
          </cell>
          <cell r="D6634">
            <v>43011.291666666664</v>
          </cell>
          <cell r="E6634">
            <v>27.84</v>
          </cell>
          <cell r="F6634">
            <v>27.84</v>
          </cell>
          <cell r="G6634">
            <v>20.92</v>
          </cell>
          <cell r="H6634">
            <v>17.284099999999999</v>
          </cell>
          <cell r="I6634">
            <v>20.92</v>
          </cell>
          <cell r="K6634">
            <v>17.100000000000001</v>
          </cell>
        </row>
        <row r="6635">
          <cell r="B6635">
            <v>43011.333333333336</v>
          </cell>
          <cell r="C6635" t="str">
            <v>08</v>
          </cell>
          <cell r="D6635">
            <v>43011.333333333336</v>
          </cell>
          <cell r="E6635">
            <v>29.55</v>
          </cell>
          <cell r="F6635">
            <v>29</v>
          </cell>
          <cell r="G6635">
            <v>23.57</v>
          </cell>
          <cell r="H6635">
            <v>17.7392</v>
          </cell>
          <cell r="I6635">
            <v>23.57</v>
          </cell>
          <cell r="K6635">
            <v>18.86</v>
          </cell>
        </row>
        <row r="6636">
          <cell r="B6636">
            <v>43011.375</v>
          </cell>
          <cell r="C6636" t="str">
            <v>09</v>
          </cell>
          <cell r="D6636">
            <v>43011.375</v>
          </cell>
          <cell r="E6636">
            <v>31.63</v>
          </cell>
          <cell r="F6636">
            <v>32.549999999999997</v>
          </cell>
          <cell r="G6636">
            <v>25.82</v>
          </cell>
          <cell r="H6636">
            <v>19.8857</v>
          </cell>
          <cell r="I6636">
            <v>25.82</v>
          </cell>
          <cell r="K6636">
            <v>20.07</v>
          </cell>
        </row>
        <row r="6637">
          <cell r="B6637">
            <v>43011.416666666664</v>
          </cell>
          <cell r="C6637" t="str">
            <v>10</v>
          </cell>
          <cell r="D6637">
            <v>43011.416666666664</v>
          </cell>
          <cell r="E6637">
            <v>34.28</v>
          </cell>
          <cell r="F6637">
            <v>35.78</v>
          </cell>
          <cell r="G6637">
            <v>28.94</v>
          </cell>
          <cell r="H6637">
            <v>23.312200000000001</v>
          </cell>
          <cell r="I6637">
            <v>28.94</v>
          </cell>
          <cell r="K6637">
            <v>22.83</v>
          </cell>
        </row>
        <row r="6638">
          <cell r="B6638">
            <v>43011.458333333336</v>
          </cell>
          <cell r="C6638" t="str">
            <v>11</v>
          </cell>
          <cell r="D6638">
            <v>43011.458333333336</v>
          </cell>
          <cell r="E6638">
            <v>38.24</v>
          </cell>
          <cell r="F6638">
            <v>39.14</v>
          </cell>
          <cell r="G6638">
            <v>30.45</v>
          </cell>
          <cell r="H6638">
            <v>24.312200000000001</v>
          </cell>
          <cell r="I6638">
            <v>30.45</v>
          </cell>
          <cell r="K6638">
            <v>25.32</v>
          </cell>
        </row>
        <row r="6639">
          <cell r="B6639">
            <v>43011.5</v>
          </cell>
          <cell r="C6639" t="str">
            <v>12</v>
          </cell>
          <cell r="D6639">
            <v>43011.5</v>
          </cell>
          <cell r="E6639">
            <v>42.72</v>
          </cell>
          <cell r="F6639">
            <v>43.41</v>
          </cell>
          <cell r="G6639">
            <v>33.43</v>
          </cell>
          <cell r="H6639">
            <v>25.487200000000001</v>
          </cell>
          <cell r="I6639">
            <v>33.43</v>
          </cell>
          <cell r="K6639">
            <v>28.52</v>
          </cell>
        </row>
        <row r="6640">
          <cell r="B6640">
            <v>43011.541666666664</v>
          </cell>
          <cell r="C6640" t="str">
            <v>13</v>
          </cell>
          <cell r="D6640">
            <v>43011.541666666664</v>
          </cell>
          <cell r="E6640">
            <v>46.63</v>
          </cell>
          <cell r="F6640">
            <v>48.59</v>
          </cell>
          <cell r="G6640">
            <v>40.22</v>
          </cell>
          <cell r="H6640">
            <v>27.809699999999999</v>
          </cell>
          <cell r="I6640">
            <v>40.22</v>
          </cell>
          <cell r="K6640">
            <v>33.200000000000003</v>
          </cell>
        </row>
        <row r="6641">
          <cell r="B6641">
            <v>43011.583333333336</v>
          </cell>
          <cell r="C6641" t="str">
            <v>14</v>
          </cell>
          <cell r="D6641">
            <v>43011.583333333336</v>
          </cell>
          <cell r="E6641">
            <v>50.24</v>
          </cell>
          <cell r="F6641">
            <v>51.96</v>
          </cell>
          <cell r="G6641">
            <v>42.61</v>
          </cell>
          <cell r="H6641">
            <v>31.317299999999999</v>
          </cell>
          <cell r="I6641">
            <v>42.61</v>
          </cell>
          <cell r="K6641">
            <v>37.94</v>
          </cell>
        </row>
        <row r="6642">
          <cell r="B6642">
            <v>43011.625</v>
          </cell>
          <cell r="C6642" t="str">
            <v>15</v>
          </cell>
          <cell r="D6642">
            <v>43011.625</v>
          </cell>
          <cell r="E6642">
            <v>54.76</v>
          </cell>
          <cell r="F6642">
            <v>56.15</v>
          </cell>
          <cell r="G6642">
            <v>47.86</v>
          </cell>
          <cell r="H6642">
            <v>34.220100000000002</v>
          </cell>
          <cell r="I6642">
            <v>47.86</v>
          </cell>
          <cell r="K6642">
            <v>42.42</v>
          </cell>
        </row>
        <row r="6643">
          <cell r="B6643">
            <v>43011.666666666664</v>
          </cell>
          <cell r="C6643" t="str">
            <v>16</v>
          </cell>
          <cell r="D6643">
            <v>43011.666666666664</v>
          </cell>
          <cell r="E6643">
            <v>50.32</v>
          </cell>
          <cell r="F6643">
            <v>52.25</v>
          </cell>
          <cell r="G6643">
            <v>45.35</v>
          </cell>
          <cell r="H6643">
            <v>36.340499999999999</v>
          </cell>
          <cell r="I6643">
            <v>45.35</v>
          </cell>
          <cell r="K6643">
            <v>40.630000000000003</v>
          </cell>
        </row>
        <row r="6644">
          <cell r="B6644">
            <v>43011.708333333336</v>
          </cell>
          <cell r="C6644" t="str">
            <v>17</v>
          </cell>
          <cell r="D6644">
            <v>43011.708333333336</v>
          </cell>
          <cell r="E6644">
            <v>44.59</v>
          </cell>
          <cell r="F6644">
            <v>46.77</v>
          </cell>
          <cell r="G6644">
            <v>41.32</v>
          </cell>
          <cell r="H6644">
            <v>32.805799999999998</v>
          </cell>
          <cell r="I6644">
            <v>41.32</v>
          </cell>
          <cell r="K6644">
            <v>37.79</v>
          </cell>
        </row>
        <row r="6645">
          <cell r="B6645">
            <v>43011.75</v>
          </cell>
          <cell r="C6645" t="str">
            <v>18</v>
          </cell>
          <cell r="D6645">
            <v>43011.75</v>
          </cell>
          <cell r="E6645">
            <v>42.78</v>
          </cell>
          <cell r="F6645">
            <v>45.58</v>
          </cell>
          <cell r="G6645">
            <v>39.47</v>
          </cell>
          <cell r="H6645">
            <v>32.467500000000001</v>
          </cell>
          <cell r="I6645">
            <v>39.47</v>
          </cell>
          <cell r="K6645">
            <v>37.590000000000003</v>
          </cell>
        </row>
        <row r="6646">
          <cell r="B6646">
            <v>43011.791666666664</v>
          </cell>
          <cell r="C6646" t="str">
            <v>19</v>
          </cell>
          <cell r="D6646">
            <v>43011.791666666664</v>
          </cell>
          <cell r="E6646">
            <v>42.05</v>
          </cell>
          <cell r="F6646">
            <v>44.48</v>
          </cell>
          <cell r="G6646">
            <v>38.130000000000003</v>
          </cell>
          <cell r="H6646">
            <v>36.3752</v>
          </cell>
          <cell r="I6646">
            <v>38.130000000000003</v>
          </cell>
          <cell r="K6646">
            <v>36.78</v>
          </cell>
        </row>
        <row r="6647">
          <cell r="B6647">
            <v>43011.833333333336</v>
          </cell>
          <cell r="C6647" t="str">
            <v>20</v>
          </cell>
          <cell r="D6647">
            <v>43011.833333333336</v>
          </cell>
          <cell r="E6647">
            <v>36.46</v>
          </cell>
          <cell r="F6647">
            <v>36.130000000000003</v>
          </cell>
          <cell r="G6647">
            <v>30.57</v>
          </cell>
          <cell r="H6647">
            <v>29.46</v>
          </cell>
          <cell r="I6647">
            <v>30.57</v>
          </cell>
          <cell r="K6647">
            <v>32.5</v>
          </cell>
        </row>
        <row r="6648">
          <cell r="B6648">
            <v>43011.875</v>
          </cell>
          <cell r="C6648" t="str">
            <v>21</v>
          </cell>
          <cell r="D6648">
            <v>43011.875</v>
          </cell>
          <cell r="E6648">
            <v>29.76</v>
          </cell>
          <cell r="F6648">
            <v>29.08</v>
          </cell>
          <cell r="G6648">
            <v>25</v>
          </cell>
          <cell r="H6648">
            <v>24.1417</v>
          </cell>
          <cell r="I6648">
            <v>25</v>
          </cell>
          <cell r="K6648">
            <v>23.45</v>
          </cell>
        </row>
        <row r="6649">
          <cell r="B6649">
            <v>43011.916666666664</v>
          </cell>
          <cell r="C6649" t="str">
            <v>22</v>
          </cell>
          <cell r="D6649">
            <v>43011.916666666664</v>
          </cell>
          <cell r="E6649">
            <v>25.89</v>
          </cell>
          <cell r="F6649">
            <v>23.97</v>
          </cell>
          <cell r="G6649">
            <v>19.690000000000001</v>
          </cell>
          <cell r="H6649">
            <v>22.448399999999999</v>
          </cell>
          <cell r="I6649">
            <v>19.690000000000001</v>
          </cell>
          <cell r="K6649">
            <v>18.649999999999999</v>
          </cell>
        </row>
        <row r="6650">
          <cell r="B6650">
            <v>43011.958333333336</v>
          </cell>
          <cell r="C6650" t="str">
            <v>23</v>
          </cell>
          <cell r="D6650">
            <v>43011.958333333336</v>
          </cell>
          <cell r="E6650">
            <v>24.88</v>
          </cell>
          <cell r="F6650">
            <v>22.27</v>
          </cell>
          <cell r="G6650">
            <v>17.8</v>
          </cell>
          <cell r="H6650">
            <v>18.261299999999999</v>
          </cell>
          <cell r="I6650">
            <v>17.8</v>
          </cell>
          <cell r="K6650">
            <v>18</v>
          </cell>
        </row>
        <row r="6651">
          <cell r="B6651">
            <v>43012</v>
          </cell>
          <cell r="C6651" t="str">
            <v>00</v>
          </cell>
          <cell r="D6651">
            <v>43012</v>
          </cell>
          <cell r="E6651">
            <v>20.71</v>
          </cell>
          <cell r="F6651">
            <v>20.46</v>
          </cell>
          <cell r="G6651">
            <v>16.559999999999999</v>
          </cell>
          <cell r="H6651">
            <v>17.393799999999999</v>
          </cell>
          <cell r="I6651">
            <v>16.559999999999999</v>
          </cell>
          <cell r="K6651">
            <v>16.59</v>
          </cell>
        </row>
        <row r="6652">
          <cell r="B6652">
            <v>43012.041666666664</v>
          </cell>
          <cell r="C6652" t="str">
            <v>01</v>
          </cell>
          <cell r="D6652">
            <v>43012.041666666664</v>
          </cell>
          <cell r="E6652">
            <v>19.93</v>
          </cell>
          <cell r="F6652">
            <v>19.739999999999998</v>
          </cell>
          <cell r="G6652">
            <v>15.38</v>
          </cell>
          <cell r="H6652">
            <v>16.141100000000002</v>
          </cell>
          <cell r="I6652">
            <v>15.38</v>
          </cell>
          <cell r="K6652">
            <v>15.26</v>
          </cell>
        </row>
        <row r="6653">
          <cell r="B6653">
            <v>43012.083333333336</v>
          </cell>
          <cell r="C6653" t="str">
            <v>02</v>
          </cell>
          <cell r="D6653">
            <v>43012.083333333336</v>
          </cell>
          <cell r="E6653">
            <v>19.36</v>
          </cell>
          <cell r="F6653">
            <v>19.3</v>
          </cell>
          <cell r="G6653">
            <v>14.8</v>
          </cell>
          <cell r="H6653">
            <v>16.161100000000001</v>
          </cell>
          <cell r="I6653">
            <v>14.8</v>
          </cell>
          <cell r="K6653">
            <v>15.87</v>
          </cell>
        </row>
        <row r="6654">
          <cell r="B6654">
            <v>43012.125</v>
          </cell>
          <cell r="C6654" t="str">
            <v>03</v>
          </cell>
          <cell r="D6654">
            <v>43012.125</v>
          </cell>
          <cell r="E6654">
            <v>19.7</v>
          </cell>
          <cell r="F6654">
            <v>19.91</v>
          </cell>
          <cell r="G6654">
            <v>14.95</v>
          </cell>
          <cell r="H6654">
            <v>16.104900000000001</v>
          </cell>
          <cell r="I6654">
            <v>14.95</v>
          </cell>
          <cell r="K6654">
            <v>16.27</v>
          </cell>
        </row>
        <row r="6655">
          <cell r="B6655">
            <v>43012.166666666664</v>
          </cell>
          <cell r="C6655" t="str">
            <v>04</v>
          </cell>
          <cell r="D6655">
            <v>43012.166666666664</v>
          </cell>
          <cell r="E6655">
            <v>21.79</v>
          </cell>
          <cell r="F6655">
            <v>22.37</v>
          </cell>
          <cell r="G6655">
            <v>15.55</v>
          </cell>
          <cell r="H6655">
            <v>16.640999999999998</v>
          </cell>
          <cell r="I6655">
            <v>15.55</v>
          </cell>
          <cell r="K6655">
            <v>16.14</v>
          </cell>
        </row>
        <row r="6656">
          <cell r="B6656">
            <v>43012.208333333336</v>
          </cell>
          <cell r="C6656" t="str">
            <v>05</v>
          </cell>
          <cell r="D6656">
            <v>43012.208333333336</v>
          </cell>
          <cell r="E6656">
            <v>25.99</v>
          </cell>
          <cell r="F6656">
            <v>28.38</v>
          </cell>
          <cell r="G6656">
            <v>18.72</v>
          </cell>
          <cell r="H6656">
            <v>19.720500000000001</v>
          </cell>
          <cell r="I6656">
            <v>18.72</v>
          </cell>
          <cell r="K6656">
            <v>19.86</v>
          </cell>
        </row>
        <row r="6657">
          <cell r="B6657">
            <v>43012.25</v>
          </cell>
          <cell r="C6657" t="str">
            <v>06</v>
          </cell>
          <cell r="D6657">
            <v>43012.25</v>
          </cell>
          <cell r="E6657">
            <v>25.8</v>
          </cell>
          <cell r="F6657">
            <v>31.72</v>
          </cell>
          <cell r="G6657">
            <v>24.88</v>
          </cell>
          <cell r="H6657">
            <v>26.004999999999999</v>
          </cell>
          <cell r="I6657">
            <v>24.88</v>
          </cell>
          <cell r="K6657">
            <v>23.24</v>
          </cell>
        </row>
        <row r="6658">
          <cell r="B6658">
            <v>43012.291666666664</v>
          </cell>
          <cell r="C6658" t="str">
            <v>07</v>
          </cell>
          <cell r="D6658">
            <v>43012.291666666664</v>
          </cell>
          <cell r="E6658">
            <v>25.55</v>
          </cell>
          <cell r="F6658">
            <v>27.98</v>
          </cell>
          <cell r="G6658">
            <v>25.73</v>
          </cell>
          <cell r="H6658">
            <v>27.4998</v>
          </cell>
          <cell r="I6658">
            <v>25.73</v>
          </cell>
          <cell r="K6658">
            <v>23.59</v>
          </cell>
        </row>
        <row r="6659">
          <cell r="B6659">
            <v>43012.333333333336</v>
          </cell>
          <cell r="C6659" t="str">
            <v>08</v>
          </cell>
          <cell r="D6659">
            <v>43012.333333333336</v>
          </cell>
          <cell r="E6659">
            <v>27.54</v>
          </cell>
          <cell r="F6659">
            <v>29.34</v>
          </cell>
          <cell r="G6659">
            <v>27.37</v>
          </cell>
          <cell r="H6659">
            <v>26.9588</v>
          </cell>
          <cell r="I6659">
            <v>27.37</v>
          </cell>
          <cell r="K6659">
            <v>27.55</v>
          </cell>
        </row>
        <row r="6660">
          <cell r="B6660">
            <v>43012.375</v>
          </cell>
          <cell r="C6660" t="str">
            <v>09</v>
          </cell>
          <cell r="D6660">
            <v>43012.375</v>
          </cell>
          <cell r="E6660">
            <v>29.17</v>
          </cell>
          <cell r="F6660">
            <v>31.56</v>
          </cell>
          <cell r="G6660">
            <v>28.75</v>
          </cell>
          <cell r="H6660">
            <v>29.2913</v>
          </cell>
          <cell r="I6660">
            <v>28.75</v>
          </cell>
          <cell r="K6660">
            <v>29.41</v>
          </cell>
        </row>
        <row r="6661">
          <cell r="B6661">
            <v>43012.416666666664</v>
          </cell>
          <cell r="C6661" t="str">
            <v>10</v>
          </cell>
          <cell r="D6661">
            <v>43012.416666666664</v>
          </cell>
          <cell r="E6661">
            <v>31.93</v>
          </cell>
          <cell r="F6661">
            <v>34.090000000000003</v>
          </cell>
          <cell r="G6661">
            <v>30.23</v>
          </cell>
          <cell r="H6661">
            <v>32.067500000000003</v>
          </cell>
          <cell r="I6661">
            <v>30.23</v>
          </cell>
          <cell r="K6661">
            <v>32</v>
          </cell>
        </row>
        <row r="6662">
          <cell r="B6662">
            <v>43012.458333333336</v>
          </cell>
          <cell r="C6662" t="str">
            <v>11</v>
          </cell>
          <cell r="D6662">
            <v>43012.458333333336</v>
          </cell>
          <cell r="E6662">
            <v>34.409999999999997</v>
          </cell>
          <cell r="F6662">
            <v>37.42</v>
          </cell>
          <cell r="G6662">
            <v>32.020000000000003</v>
          </cell>
          <cell r="H6662">
            <v>32.436599999999999</v>
          </cell>
          <cell r="I6662">
            <v>32.020000000000003</v>
          </cell>
          <cell r="K6662">
            <v>30.47</v>
          </cell>
        </row>
        <row r="6663">
          <cell r="B6663">
            <v>43012.5</v>
          </cell>
          <cell r="C6663" t="str">
            <v>12</v>
          </cell>
          <cell r="D6663">
            <v>43012.5</v>
          </cell>
          <cell r="E6663">
            <v>39</v>
          </cell>
          <cell r="F6663">
            <v>41.63</v>
          </cell>
          <cell r="G6663">
            <v>34.840000000000003</v>
          </cell>
          <cell r="H6663">
            <v>33.385399999999997</v>
          </cell>
          <cell r="I6663">
            <v>34.840000000000003</v>
          </cell>
          <cell r="K6663">
            <v>37.630000000000003</v>
          </cell>
        </row>
        <row r="6664">
          <cell r="B6664">
            <v>43012.541666666664</v>
          </cell>
          <cell r="C6664" t="str">
            <v>13</v>
          </cell>
          <cell r="D6664">
            <v>43012.541666666664</v>
          </cell>
          <cell r="E6664">
            <v>44.6</v>
          </cell>
          <cell r="F6664">
            <v>44.85</v>
          </cell>
          <cell r="G6664">
            <v>36.92</v>
          </cell>
          <cell r="H6664">
            <v>34.904899999999998</v>
          </cell>
          <cell r="I6664">
            <v>36.92</v>
          </cell>
          <cell r="K6664">
            <v>36.39</v>
          </cell>
        </row>
        <row r="6665">
          <cell r="B6665">
            <v>43012.583333333336</v>
          </cell>
          <cell r="C6665" t="str">
            <v>14</v>
          </cell>
          <cell r="D6665">
            <v>43012.583333333336</v>
          </cell>
          <cell r="E6665">
            <v>47.61</v>
          </cell>
          <cell r="F6665">
            <v>46.91</v>
          </cell>
          <cell r="G6665">
            <v>38.020000000000003</v>
          </cell>
          <cell r="H6665">
            <v>34.51</v>
          </cell>
          <cell r="I6665">
            <v>38.020000000000003</v>
          </cell>
          <cell r="K6665">
            <v>37.31</v>
          </cell>
        </row>
        <row r="6666">
          <cell r="B6666">
            <v>43012.625</v>
          </cell>
          <cell r="C6666" t="str">
            <v>15</v>
          </cell>
          <cell r="D6666">
            <v>43012.625</v>
          </cell>
          <cell r="E6666">
            <v>53.17</v>
          </cell>
          <cell r="F6666">
            <v>50.48</v>
          </cell>
          <cell r="G6666">
            <v>41.1</v>
          </cell>
          <cell r="H6666">
            <v>34.8949</v>
          </cell>
          <cell r="I6666">
            <v>41.1</v>
          </cell>
          <cell r="K6666">
            <v>43.42</v>
          </cell>
        </row>
        <row r="6667">
          <cell r="B6667">
            <v>43012.666666666664</v>
          </cell>
          <cell r="C6667" t="str">
            <v>16</v>
          </cell>
          <cell r="D6667">
            <v>43012.666666666664</v>
          </cell>
          <cell r="E6667">
            <v>48.58</v>
          </cell>
          <cell r="F6667">
            <v>46.13</v>
          </cell>
          <cell r="G6667">
            <v>39.799999999999997</v>
          </cell>
          <cell r="H6667">
            <v>35.094799999999999</v>
          </cell>
          <cell r="I6667">
            <v>39.799999999999997</v>
          </cell>
          <cell r="K6667">
            <v>41.03</v>
          </cell>
        </row>
        <row r="6668">
          <cell r="B6668">
            <v>43012.708333333336</v>
          </cell>
          <cell r="C6668" t="str">
            <v>17</v>
          </cell>
          <cell r="D6668">
            <v>43012.708333333336</v>
          </cell>
          <cell r="E6668">
            <v>41.26</v>
          </cell>
          <cell r="F6668">
            <v>42.03</v>
          </cell>
          <cell r="G6668">
            <v>37.15</v>
          </cell>
          <cell r="H6668">
            <v>32.747199999999999</v>
          </cell>
          <cell r="I6668">
            <v>37.15</v>
          </cell>
          <cell r="K6668">
            <v>38.090000000000003</v>
          </cell>
        </row>
        <row r="6669">
          <cell r="B6669">
            <v>43012.75</v>
          </cell>
          <cell r="C6669" t="str">
            <v>18</v>
          </cell>
          <cell r="D6669">
            <v>43012.75</v>
          </cell>
          <cell r="E6669">
            <v>38.049999999999997</v>
          </cell>
          <cell r="F6669">
            <v>40.07</v>
          </cell>
          <cell r="G6669">
            <v>36.26</v>
          </cell>
          <cell r="H6669">
            <v>32.1783</v>
          </cell>
          <cell r="I6669">
            <v>36.26</v>
          </cell>
          <cell r="K6669">
            <v>37.049999999999997</v>
          </cell>
        </row>
        <row r="6670">
          <cell r="B6670">
            <v>43012.791666666664</v>
          </cell>
          <cell r="C6670" t="str">
            <v>19</v>
          </cell>
          <cell r="D6670">
            <v>43012.791666666664</v>
          </cell>
          <cell r="E6670">
            <v>38.159999999999997</v>
          </cell>
          <cell r="F6670">
            <v>40.32</v>
          </cell>
          <cell r="G6670">
            <v>36.869999999999997</v>
          </cell>
          <cell r="H6670">
            <v>33.413800000000002</v>
          </cell>
          <cell r="I6670">
            <v>36.869999999999997</v>
          </cell>
          <cell r="K6670">
            <v>37.619999999999997</v>
          </cell>
        </row>
        <row r="6671">
          <cell r="B6671">
            <v>43012.833333333336</v>
          </cell>
          <cell r="C6671" t="str">
            <v>20</v>
          </cell>
          <cell r="D6671">
            <v>43012.833333333336</v>
          </cell>
          <cell r="E6671">
            <v>30.68</v>
          </cell>
          <cell r="F6671">
            <v>32.869999999999997</v>
          </cell>
          <cell r="G6671">
            <v>29.62</v>
          </cell>
          <cell r="H6671">
            <v>29.35</v>
          </cell>
          <cell r="I6671">
            <v>29.62</v>
          </cell>
          <cell r="K6671">
            <v>30.05</v>
          </cell>
        </row>
        <row r="6672">
          <cell r="B6672">
            <v>43012.875</v>
          </cell>
          <cell r="C6672" t="str">
            <v>21</v>
          </cell>
          <cell r="D6672">
            <v>43012.875</v>
          </cell>
          <cell r="E6672">
            <v>26.01</v>
          </cell>
          <cell r="F6672">
            <v>28.22</v>
          </cell>
          <cell r="G6672">
            <v>25.48</v>
          </cell>
          <cell r="H6672">
            <v>23.695499999999999</v>
          </cell>
          <cell r="I6672">
            <v>25.48</v>
          </cell>
          <cell r="K6672">
            <v>25.52</v>
          </cell>
        </row>
        <row r="6673">
          <cell r="B6673">
            <v>43012.916666666664</v>
          </cell>
          <cell r="C6673" t="str">
            <v>22</v>
          </cell>
          <cell r="D6673">
            <v>43012.916666666664</v>
          </cell>
          <cell r="E6673">
            <v>23.66</v>
          </cell>
          <cell r="F6673">
            <v>23.33</v>
          </cell>
          <cell r="G6673">
            <v>19.97</v>
          </cell>
          <cell r="H6673">
            <v>21.207100000000001</v>
          </cell>
          <cell r="I6673">
            <v>19.97</v>
          </cell>
          <cell r="K6673">
            <v>20.059999999999999</v>
          </cell>
        </row>
        <row r="6674">
          <cell r="B6674">
            <v>43012.958333333336</v>
          </cell>
          <cell r="C6674" t="str">
            <v>23</v>
          </cell>
          <cell r="D6674">
            <v>43012.958333333336</v>
          </cell>
          <cell r="E6674">
            <v>22.44</v>
          </cell>
          <cell r="F6674">
            <v>21.19</v>
          </cell>
          <cell r="G6674">
            <v>18.64</v>
          </cell>
          <cell r="H6674">
            <v>17.307200000000002</v>
          </cell>
          <cell r="I6674">
            <v>18.64</v>
          </cell>
          <cell r="K6674">
            <v>19.36</v>
          </cell>
        </row>
        <row r="6675">
          <cell r="B6675">
            <v>43013</v>
          </cell>
          <cell r="C6675" t="str">
            <v>00</v>
          </cell>
          <cell r="D6675">
            <v>43013</v>
          </cell>
          <cell r="E6675">
            <v>19.489999999999998</v>
          </cell>
          <cell r="F6675">
            <v>20.53</v>
          </cell>
          <cell r="G6675">
            <v>17.68</v>
          </cell>
          <cell r="H6675">
            <v>15.5441</v>
          </cell>
          <cell r="I6675">
            <v>17.68</v>
          </cell>
          <cell r="K6675">
            <v>18.079999999999998</v>
          </cell>
        </row>
        <row r="6676">
          <cell r="B6676">
            <v>43013.041666666664</v>
          </cell>
          <cell r="C6676" t="str">
            <v>01</v>
          </cell>
          <cell r="D6676">
            <v>43013.041666666664</v>
          </cell>
          <cell r="E6676">
            <v>18.989999999999998</v>
          </cell>
          <cell r="F6676">
            <v>19.149999999999999</v>
          </cell>
          <cell r="G6676">
            <v>17.29</v>
          </cell>
          <cell r="H6676">
            <v>13.4557</v>
          </cell>
          <cell r="I6676">
            <v>17.29</v>
          </cell>
          <cell r="K6676">
            <v>17.97</v>
          </cell>
        </row>
        <row r="6677">
          <cell r="B6677">
            <v>43013.083333333336</v>
          </cell>
          <cell r="C6677" t="str">
            <v>02</v>
          </cell>
          <cell r="D6677">
            <v>43013.083333333336</v>
          </cell>
          <cell r="E6677">
            <v>18.77</v>
          </cell>
          <cell r="F6677">
            <v>19.420000000000002</v>
          </cell>
          <cell r="G6677">
            <v>16.88</v>
          </cell>
          <cell r="H6677">
            <v>13.1149</v>
          </cell>
          <cell r="I6677">
            <v>16.88</v>
          </cell>
          <cell r="K6677">
            <v>17.440000000000001</v>
          </cell>
        </row>
        <row r="6678">
          <cell r="B6678">
            <v>43013.125</v>
          </cell>
          <cell r="C6678" t="str">
            <v>03</v>
          </cell>
          <cell r="D6678">
            <v>43013.125</v>
          </cell>
          <cell r="E6678">
            <v>18.93</v>
          </cell>
          <cell r="F6678">
            <v>19.57</v>
          </cell>
          <cell r="G6678">
            <v>17.11</v>
          </cell>
          <cell r="H6678">
            <v>13.3164</v>
          </cell>
          <cell r="I6678">
            <v>17.11</v>
          </cell>
          <cell r="K6678">
            <v>17.57</v>
          </cell>
        </row>
        <row r="6679">
          <cell r="B6679">
            <v>43013.166666666664</v>
          </cell>
          <cell r="C6679" t="str">
            <v>04</v>
          </cell>
          <cell r="D6679">
            <v>43013.166666666664</v>
          </cell>
          <cell r="E6679">
            <v>19.760000000000002</v>
          </cell>
          <cell r="F6679">
            <v>20.45</v>
          </cell>
          <cell r="G6679">
            <v>17.84</v>
          </cell>
          <cell r="H6679">
            <v>13.523</v>
          </cell>
          <cell r="I6679">
            <v>17.84</v>
          </cell>
          <cell r="K6679">
            <v>17.899999999999999</v>
          </cell>
        </row>
        <row r="6680">
          <cell r="B6680">
            <v>43013.208333333336</v>
          </cell>
          <cell r="C6680" t="str">
            <v>05</v>
          </cell>
          <cell r="D6680">
            <v>43013.208333333336</v>
          </cell>
          <cell r="E6680">
            <v>23.94</v>
          </cell>
          <cell r="F6680">
            <v>27.52</v>
          </cell>
          <cell r="G6680">
            <v>19.5</v>
          </cell>
          <cell r="H6680">
            <v>15.720599999999999</v>
          </cell>
          <cell r="I6680">
            <v>19.5</v>
          </cell>
          <cell r="K6680">
            <v>20.96</v>
          </cell>
        </row>
        <row r="6681">
          <cell r="B6681">
            <v>43013.25</v>
          </cell>
          <cell r="C6681" t="str">
            <v>06</v>
          </cell>
          <cell r="D6681">
            <v>43013.25</v>
          </cell>
          <cell r="E6681">
            <v>22.26</v>
          </cell>
          <cell r="F6681">
            <v>32.270000000000003</v>
          </cell>
          <cell r="G6681">
            <v>29.53</v>
          </cell>
          <cell r="H6681">
            <v>20.9223</v>
          </cell>
          <cell r="I6681">
            <v>29.53</v>
          </cell>
          <cell r="K6681">
            <v>29.68</v>
          </cell>
        </row>
        <row r="6682">
          <cell r="B6682">
            <v>43013.291666666664</v>
          </cell>
          <cell r="C6682" t="str">
            <v>07</v>
          </cell>
          <cell r="D6682">
            <v>43013.291666666664</v>
          </cell>
          <cell r="E6682">
            <v>21.15</v>
          </cell>
          <cell r="F6682">
            <v>27.62</v>
          </cell>
          <cell r="G6682">
            <v>27.43</v>
          </cell>
          <cell r="H6682">
            <v>20.9468</v>
          </cell>
          <cell r="I6682">
            <v>27.43</v>
          </cell>
          <cell r="K6682">
            <v>28.52</v>
          </cell>
        </row>
        <row r="6683">
          <cell r="B6683">
            <v>43013.333333333336</v>
          </cell>
          <cell r="C6683" t="str">
            <v>08</v>
          </cell>
          <cell r="D6683">
            <v>43013.333333333336</v>
          </cell>
          <cell r="E6683">
            <v>23.19</v>
          </cell>
          <cell r="F6683">
            <v>29.81</v>
          </cell>
          <cell r="G6683">
            <v>29.57</v>
          </cell>
          <cell r="H6683">
            <v>18.658300000000001</v>
          </cell>
          <cell r="I6683">
            <v>29.57</v>
          </cell>
          <cell r="K6683">
            <v>27.13</v>
          </cell>
        </row>
        <row r="6684">
          <cell r="B6684">
            <v>43013.375</v>
          </cell>
          <cell r="C6684" t="str">
            <v>09</v>
          </cell>
          <cell r="D6684">
            <v>43013.375</v>
          </cell>
          <cell r="E6684">
            <v>25.05</v>
          </cell>
          <cell r="F6684">
            <v>31.33</v>
          </cell>
          <cell r="G6684">
            <v>30.78</v>
          </cell>
          <cell r="H6684">
            <v>21.906700000000001</v>
          </cell>
          <cell r="I6684">
            <v>30.78</v>
          </cell>
          <cell r="K6684">
            <v>28.45</v>
          </cell>
        </row>
        <row r="6685">
          <cell r="B6685">
            <v>43013.416666666664</v>
          </cell>
          <cell r="C6685" t="str">
            <v>10</v>
          </cell>
          <cell r="D6685">
            <v>43013.416666666664</v>
          </cell>
          <cell r="E6685">
            <v>26.86</v>
          </cell>
          <cell r="F6685">
            <v>34.06</v>
          </cell>
          <cell r="G6685">
            <v>31.09</v>
          </cell>
          <cell r="H6685">
            <v>25.545100000000001</v>
          </cell>
          <cell r="I6685">
            <v>31.09</v>
          </cell>
          <cell r="K6685">
            <v>28.57</v>
          </cell>
        </row>
        <row r="6686">
          <cell r="B6686">
            <v>43013.458333333336</v>
          </cell>
          <cell r="C6686" t="str">
            <v>11</v>
          </cell>
          <cell r="D6686">
            <v>43013.458333333336</v>
          </cell>
          <cell r="E6686">
            <v>31.38</v>
          </cell>
          <cell r="F6686">
            <v>36.32</v>
          </cell>
          <cell r="G6686">
            <v>31.76</v>
          </cell>
          <cell r="H6686">
            <v>26.131799999999998</v>
          </cell>
          <cell r="I6686">
            <v>31.76</v>
          </cell>
          <cell r="K6686">
            <v>27.41</v>
          </cell>
        </row>
        <row r="6687">
          <cell r="B6687">
            <v>43013.5</v>
          </cell>
          <cell r="C6687" t="str">
            <v>12</v>
          </cell>
          <cell r="D6687">
            <v>43013.5</v>
          </cell>
          <cell r="E6687">
            <v>36.049999999999997</v>
          </cell>
          <cell r="F6687">
            <v>40.42</v>
          </cell>
          <cell r="G6687">
            <v>33.58</v>
          </cell>
          <cell r="H6687">
            <v>27.083500000000001</v>
          </cell>
          <cell r="I6687">
            <v>33.58</v>
          </cell>
          <cell r="K6687">
            <v>29.89</v>
          </cell>
        </row>
        <row r="6688">
          <cell r="B6688">
            <v>43013.541666666664</v>
          </cell>
          <cell r="C6688" t="str">
            <v>13</v>
          </cell>
          <cell r="D6688">
            <v>43013.541666666664</v>
          </cell>
          <cell r="E6688">
            <v>41.53</v>
          </cell>
          <cell r="F6688">
            <v>42.87</v>
          </cell>
          <cell r="G6688">
            <v>35</v>
          </cell>
          <cell r="H6688">
            <v>28.762699999999999</v>
          </cell>
          <cell r="I6688">
            <v>35</v>
          </cell>
          <cell r="K6688">
            <v>29.92</v>
          </cell>
        </row>
        <row r="6689">
          <cell r="B6689">
            <v>43013.583333333336</v>
          </cell>
          <cell r="C6689" t="str">
            <v>14</v>
          </cell>
          <cell r="D6689">
            <v>43013.583333333336</v>
          </cell>
          <cell r="E6689">
            <v>47</v>
          </cell>
          <cell r="F6689">
            <v>46.3</v>
          </cell>
          <cell r="G6689">
            <v>35.29</v>
          </cell>
          <cell r="H6689">
            <v>29.379899999999999</v>
          </cell>
          <cell r="I6689">
            <v>35.29</v>
          </cell>
          <cell r="K6689">
            <v>33.26</v>
          </cell>
        </row>
        <row r="6690">
          <cell r="B6690">
            <v>43013.625</v>
          </cell>
          <cell r="C6690" t="str">
            <v>15</v>
          </cell>
          <cell r="D6690">
            <v>43013.625</v>
          </cell>
          <cell r="E6690">
            <v>50.7</v>
          </cell>
          <cell r="F6690">
            <v>50.3</v>
          </cell>
          <cell r="G6690">
            <v>39.54</v>
          </cell>
          <cell r="H6690">
            <v>29.709399999999999</v>
          </cell>
          <cell r="I6690">
            <v>39.54</v>
          </cell>
          <cell r="K6690">
            <v>35.549999999999997</v>
          </cell>
        </row>
        <row r="6691">
          <cell r="B6691">
            <v>43013.666666666664</v>
          </cell>
          <cell r="C6691" t="str">
            <v>16</v>
          </cell>
          <cell r="D6691">
            <v>43013.666666666664</v>
          </cell>
          <cell r="E6691">
            <v>47.95</v>
          </cell>
          <cell r="F6691">
            <v>46.94</v>
          </cell>
          <cell r="G6691">
            <v>35.049999999999997</v>
          </cell>
          <cell r="H6691">
            <v>35.407200000000003</v>
          </cell>
          <cell r="I6691">
            <v>35.049999999999997</v>
          </cell>
          <cell r="K6691">
            <v>32.520000000000003</v>
          </cell>
        </row>
        <row r="6692">
          <cell r="B6692">
            <v>43013.708333333336</v>
          </cell>
          <cell r="C6692" t="str">
            <v>17</v>
          </cell>
          <cell r="D6692">
            <v>43013.708333333336</v>
          </cell>
          <cell r="E6692">
            <v>37.090000000000003</v>
          </cell>
          <cell r="F6692">
            <v>41.42</v>
          </cell>
          <cell r="G6692">
            <v>30.57</v>
          </cell>
          <cell r="H6692">
            <v>34.886499999999998</v>
          </cell>
          <cell r="I6692">
            <v>30.57</v>
          </cell>
          <cell r="K6692">
            <v>29.93</v>
          </cell>
        </row>
        <row r="6693">
          <cell r="B6693">
            <v>43013.75</v>
          </cell>
          <cell r="C6693" t="str">
            <v>18</v>
          </cell>
          <cell r="D6693">
            <v>43013.75</v>
          </cell>
          <cell r="E6693">
            <v>34.869999999999997</v>
          </cell>
          <cell r="F6693">
            <v>42.84</v>
          </cell>
          <cell r="G6693">
            <v>32.590000000000003</v>
          </cell>
          <cell r="H6693">
            <v>31.828499999999998</v>
          </cell>
          <cell r="I6693">
            <v>32.590000000000003</v>
          </cell>
          <cell r="K6693">
            <v>32.130000000000003</v>
          </cell>
        </row>
        <row r="6694">
          <cell r="B6694">
            <v>43013.791666666664</v>
          </cell>
          <cell r="C6694" t="str">
            <v>19</v>
          </cell>
          <cell r="D6694">
            <v>43013.791666666664</v>
          </cell>
          <cell r="E6694">
            <v>34.869999999999997</v>
          </cell>
          <cell r="F6694">
            <v>40.81</v>
          </cell>
          <cell r="G6694">
            <v>33.33</v>
          </cell>
          <cell r="H6694">
            <v>30.459399999999999</v>
          </cell>
          <cell r="I6694">
            <v>33.33</v>
          </cell>
          <cell r="K6694">
            <v>30.71</v>
          </cell>
        </row>
        <row r="6695">
          <cell r="B6695">
            <v>43013.833333333336</v>
          </cell>
          <cell r="C6695" t="str">
            <v>20</v>
          </cell>
          <cell r="D6695">
            <v>43013.833333333336</v>
          </cell>
          <cell r="E6695">
            <v>30.2</v>
          </cell>
          <cell r="F6695">
            <v>34.619999999999997</v>
          </cell>
          <cell r="G6695">
            <v>28.69</v>
          </cell>
          <cell r="H6695">
            <v>18.6568</v>
          </cell>
          <cell r="I6695">
            <v>28.69</v>
          </cell>
          <cell r="K6695">
            <v>25.61</v>
          </cell>
        </row>
        <row r="6696">
          <cell r="B6696">
            <v>43013.875</v>
          </cell>
          <cell r="C6696" t="str">
            <v>21</v>
          </cell>
          <cell r="D6696">
            <v>43013.875</v>
          </cell>
          <cell r="E6696">
            <v>25.24</v>
          </cell>
          <cell r="F6696">
            <v>27.48</v>
          </cell>
          <cell r="G6696">
            <v>22.97</v>
          </cell>
          <cell r="H6696">
            <v>13.0893</v>
          </cell>
          <cell r="I6696">
            <v>22.97</v>
          </cell>
          <cell r="K6696">
            <v>19.579999999999998</v>
          </cell>
        </row>
        <row r="6697">
          <cell r="B6697">
            <v>43013.916666666664</v>
          </cell>
          <cell r="C6697" t="str">
            <v>22</v>
          </cell>
          <cell r="D6697">
            <v>43013.916666666664</v>
          </cell>
          <cell r="E6697">
            <v>23.02</v>
          </cell>
          <cell r="F6697">
            <v>24.2</v>
          </cell>
          <cell r="G6697">
            <v>18.84</v>
          </cell>
          <cell r="H6697">
            <v>11.777200000000001</v>
          </cell>
          <cell r="I6697">
            <v>18.84</v>
          </cell>
          <cell r="K6697">
            <v>16.559999999999999</v>
          </cell>
        </row>
        <row r="6698">
          <cell r="B6698">
            <v>43013.958333333336</v>
          </cell>
          <cell r="C6698" t="str">
            <v>23</v>
          </cell>
          <cell r="D6698">
            <v>43013.958333333336</v>
          </cell>
          <cell r="E6698">
            <v>21.21</v>
          </cell>
          <cell r="F6698">
            <v>22.46</v>
          </cell>
          <cell r="G6698">
            <v>17.899999999999999</v>
          </cell>
          <cell r="H6698">
            <v>8.3526000000000007</v>
          </cell>
          <cell r="I6698">
            <v>17.899999999999999</v>
          </cell>
          <cell r="K6698">
            <v>16.36</v>
          </cell>
        </row>
        <row r="6699">
          <cell r="B6699">
            <v>43014</v>
          </cell>
          <cell r="C6699" t="str">
            <v>00</v>
          </cell>
          <cell r="D6699">
            <v>43014</v>
          </cell>
          <cell r="E6699">
            <v>20.76</v>
          </cell>
          <cell r="F6699">
            <v>20.71</v>
          </cell>
          <cell r="G6699">
            <v>17.48</v>
          </cell>
          <cell r="H6699">
            <v>9.8466000000000005</v>
          </cell>
          <cell r="I6699">
            <v>17.48</v>
          </cell>
          <cell r="K6699">
            <v>17.82</v>
          </cell>
        </row>
        <row r="6700">
          <cell r="B6700">
            <v>43014.041666666664</v>
          </cell>
          <cell r="C6700" t="str">
            <v>01</v>
          </cell>
          <cell r="D6700">
            <v>43014.041666666664</v>
          </cell>
          <cell r="E6700">
            <v>19.8</v>
          </cell>
          <cell r="F6700">
            <v>20.25</v>
          </cell>
          <cell r="G6700">
            <v>16.579999999999998</v>
          </cell>
          <cell r="H6700">
            <v>7.6234000000000002</v>
          </cell>
          <cell r="I6700">
            <v>16.579999999999998</v>
          </cell>
          <cell r="K6700">
            <v>16.63</v>
          </cell>
        </row>
        <row r="6701">
          <cell r="B6701">
            <v>43014.083333333336</v>
          </cell>
          <cell r="C6701" t="str">
            <v>02</v>
          </cell>
          <cell r="D6701">
            <v>43014.083333333336</v>
          </cell>
          <cell r="E6701">
            <v>19.37</v>
          </cell>
          <cell r="F6701">
            <v>20.420000000000002</v>
          </cell>
          <cell r="G6701">
            <v>16.57</v>
          </cell>
          <cell r="H6701">
            <v>6.8033999999999999</v>
          </cell>
          <cell r="I6701">
            <v>16.57</v>
          </cell>
          <cell r="K6701">
            <v>16.22</v>
          </cell>
        </row>
        <row r="6702">
          <cell r="B6702">
            <v>43014.125</v>
          </cell>
          <cell r="C6702" t="str">
            <v>03</v>
          </cell>
          <cell r="D6702">
            <v>43014.125</v>
          </cell>
          <cell r="E6702">
            <v>19.3</v>
          </cell>
          <cell r="F6702">
            <v>20.53</v>
          </cell>
          <cell r="G6702">
            <v>15.91</v>
          </cell>
          <cell r="H6702">
            <v>5.8677000000000001</v>
          </cell>
          <cell r="I6702">
            <v>15.91</v>
          </cell>
          <cell r="K6702">
            <v>15.88</v>
          </cell>
        </row>
        <row r="6703">
          <cell r="B6703">
            <v>43014.166666666664</v>
          </cell>
          <cell r="C6703" t="str">
            <v>04</v>
          </cell>
          <cell r="D6703">
            <v>43014.166666666664</v>
          </cell>
          <cell r="E6703">
            <v>20.04</v>
          </cell>
          <cell r="F6703">
            <v>21.99</v>
          </cell>
          <cell r="G6703">
            <v>16.72</v>
          </cell>
          <cell r="H6703">
            <v>7.1670999999999996</v>
          </cell>
          <cell r="I6703">
            <v>16.72</v>
          </cell>
          <cell r="K6703">
            <v>15.45</v>
          </cell>
        </row>
        <row r="6704">
          <cell r="B6704">
            <v>43014.208333333336</v>
          </cell>
          <cell r="C6704" t="str">
            <v>05</v>
          </cell>
          <cell r="D6704">
            <v>43014.208333333336</v>
          </cell>
          <cell r="E6704">
            <v>24.84</v>
          </cell>
          <cell r="F6704">
            <v>29.33</v>
          </cell>
          <cell r="G6704">
            <v>19.21</v>
          </cell>
          <cell r="H6704">
            <v>10.7239</v>
          </cell>
          <cell r="I6704">
            <v>19.21</v>
          </cell>
          <cell r="K6704">
            <v>17.89</v>
          </cell>
        </row>
        <row r="6705">
          <cell r="B6705">
            <v>43014.25</v>
          </cell>
          <cell r="C6705" t="str">
            <v>06</v>
          </cell>
          <cell r="D6705">
            <v>43014.25</v>
          </cell>
          <cell r="E6705">
            <v>23.42</v>
          </cell>
          <cell r="F6705">
            <v>32.520000000000003</v>
          </cell>
          <cell r="G6705">
            <v>25.34</v>
          </cell>
          <cell r="H6705">
            <v>16.673400000000001</v>
          </cell>
          <cell r="I6705">
            <v>25.34</v>
          </cell>
          <cell r="K6705">
            <v>25.59</v>
          </cell>
        </row>
        <row r="6706">
          <cell r="B6706">
            <v>43014.291666666664</v>
          </cell>
          <cell r="C6706" t="str">
            <v>07</v>
          </cell>
          <cell r="D6706">
            <v>43014.291666666664</v>
          </cell>
          <cell r="E6706">
            <v>21.86</v>
          </cell>
          <cell r="F6706">
            <v>29.37</v>
          </cell>
          <cell r="G6706">
            <v>28.08</v>
          </cell>
          <cell r="H6706">
            <v>17.930599999999998</v>
          </cell>
          <cell r="I6706">
            <v>28.08</v>
          </cell>
          <cell r="K6706">
            <v>27.34</v>
          </cell>
        </row>
        <row r="6707">
          <cell r="B6707">
            <v>43014.333333333336</v>
          </cell>
          <cell r="C6707" t="str">
            <v>08</v>
          </cell>
          <cell r="D6707">
            <v>43014.333333333336</v>
          </cell>
          <cell r="E6707">
            <v>22.22</v>
          </cell>
          <cell r="F6707">
            <v>31.57</v>
          </cell>
          <cell r="G6707">
            <v>29.9</v>
          </cell>
          <cell r="H6707">
            <v>18.047799999999999</v>
          </cell>
          <cell r="I6707">
            <v>29.9</v>
          </cell>
          <cell r="K6707">
            <v>27.22</v>
          </cell>
        </row>
        <row r="6708">
          <cell r="B6708">
            <v>43014.375</v>
          </cell>
          <cell r="C6708" t="str">
            <v>09</v>
          </cell>
          <cell r="D6708">
            <v>43014.375</v>
          </cell>
          <cell r="E6708">
            <v>23.89</v>
          </cell>
          <cell r="F6708">
            <v>33.590000000000003</v>
          </cell>
          <cell r="G6708">
            <v>29.34</v>
          </cell>
          <cell r="H6708">
            <v>18.659500000000001</v>
          </cell>
          <cell r="I6708">
            <v>29.34</v>
          </cell>
          <cell r="K6708">
            <v>27.07</v>
          </cell>
        </row>
        <row r="6709">
          <cell r="B6709">
            <v>43014.416666666664</v>
          </cell>
          <cell r="C6709" t="str">
            <v>10</v>
          </cell>
          <cell r="D6709">
            <v>43014.416666666664</v>
          </cell>
          <cell r="E6709">
            <v>26.51</v>
          </cell>
          <cell r="F6709">
            <v>34.85</v>
          </cell>
          <cell r="G6709">
            <v>29.19</v>
          </cell>
          <cell r="H6709">
            <v>19.529800000000002</v>
          </cell>
          <cell r="I6709">
            <v>29.19</v>
          </cell>
          <cell r="K6709">
            <v>27.1</v>
          </cell>
        </row>
        <row r="6710">
          <cell r="B6710">
            <v>43014.458333333336</v>
          </cell>
          <cell r="C6710" t="str">
            <v>11</v>
          </cell>
          <cell r="D6710">
            <v>43014.458333333336</v>
          </cell>
          <cell r="E6710">
            <v>30.51</v>
          </cell>
          <cell r="F6710">
            <v>37.4</v>
          </cell>
          <cell r="G6710">
            <v>29.42</v>
          </cell>
          <cell r="H6710">
            <v>19.652699999999999</v>
          </cell>
          <cell r="I6710">
            <v>29.42</v>
          </cell>
          <cell r="K6710">
            <v>25.6</v>
          </cell>
        </row>
        <row r="6711">
          <cell r="B6711">
            <v>43014.5</v>
          </cell>
          <cell r="C6711" t="str">
            <v>12</v>
          </cell>
          <cell r="D6711">
            <v>43014.5</v>
          </cell>
          <cell r="E6711">
            <v>38.6</v>
          </cell>
          <cell r="F6711">
            <v>41.06</v>
          </cell>
          <cell r="G6711">
            <v>28.98</v>
          </cell>
          <cell r="H6711">
            <v>20.429099999999998</v>
          </cell>
          <cell r="I6711">
            <v>28.98</v>
          </cell>
          <cell r="K6711">
            <v>24.44</v>
          </cell>
        </row>
        <row r="6712">
          <cell r="B6712">
            <v>43014.541666666664</v>
          </cell>
          <cell r="C6712" t="str">
            <v>13</v>
          </cell>
          <cell r="D6712">
            <v>43014.541666666664</v>
          </cell>
          <cell r="E6712">
            <v>44.25</v>
          </cell>
          <cell r="F6712">
            <v>41.83</v>
          </cell>
          <cell r="G6712">
            <v>29.34</v>
          </cell>
          <cell r="H6712">
            <v>21.3111</v>
          </cell>
          <cell r="I6712">
            <v>29.34</v>
          </cell>
          <cell r="K6712">
            <v>24.12</v>
          </cell>
        </row>
        <row r="6713">
          <cell r="B6713">
            <v>43014.583333333336</v>
          </cell>
          <cell r="C6713" t="str">
            <v>14</v>
          </cell>
          <cell r="D6713">
            <v>43014.583333333336</v>
          </cell>
          <cell r="E6713">
            <v>49.49</v>
          </cell>
          <cell r="F6713">
            <v>43.58</v>
          </cell>
          <cell r="G6713">
            <v>30.85</v>
          </cell>
          <cell r="H6713">
            <v>21.344000000000001</v>
          </cell>
          <cell r="I6713">
            <v>30.85</v>
          </cell>
          <cell r="K6713">
            <v>25.93</v>
          </cell>
        </row>
        <row r="6714">
          <cell r="B6714">
            <v>43014.625</v>
          </cell>
          <cell r="C6714" t="str">
            <v>15</v>
          </cell>
          <cell r="D6714">
            <v>43014.625</v>
          </cell>
          <cell r="E6714">
            <v>53.66</v>
          </cell>
          <cell r="F6714">
            <v>46</v>
          </cell>
          <cell r="G6714">
            <v>31.53</v>
          </cell>
          <cell r="H6714">
            <v>20.994199999999999</v>
          </cell>
          <cell r="I6714">
            <v>31.53</v>
          </cell>
          <cell r="K6714">
            <v>27.77</v>
          </cell>
        </row>
        <row r="6715">
          <cell r="B6715">
            <v>43014.666666666664</v>
          </cell>
          <cell r="C6715" t="str">
            <v>16</v>
          </cell>
          <cell r="D6715">
            <v>43014.666666666664</v>
          </cell>
          <cell r="E6715">
            <v>52.16</v>
          </cell>
          <cell r="F6715">
            <v>42.61</v>
          </cell>
          <cell r="G6715">
            <v>28.41</v>
          </cell>
          <cell r="H6715">
            <v>20.082100000000001</v>
          </cell>
          <cell r="I6715">
            <v>28.41</v>
          </cell>
          <cell r="K6715">
            <v>25.54</v>
          </cell>
        </row>
        <row r="6716">
          <cell r="B6716">
            <v>43014.708333333336</v>
          </cell>
          <cell r="C6716" t="str">
            <v>17</v>
          </cell>
          <cell r="D6716">
            <v>43014.708333333336</v>
          </cell>
          <cell r="E6716">
            <v>44.07</v>
          </cell>
          <cell r="F6716">
            <v>37.1</v>
          </cell>
          <cell r="G6716">
            <v>25.48</v>
          </cell>
          <cell r="H6716">
            <v>19.075299999999999</v>
          </cell>
          <cell r="I6716">
            <v>25.48</v>
          </cell>
          <cell r="K6716">
            <v>20.05</v>
          </cell>
        </row>
        <row r="6717">
          <cell r="B6717">
            <v>43014.75</v>
          </cell>
          <cell r="C6717" t="str">
            <v>18</v>
          </cell>
          <cell r="D6717">
            <v>43014.75</v>
          </cell>
          <cell r="E6717">
            <v>36.72</v>
          </cell>
          <cell r="F6717">
            <v>37.15</v>
          </cell>
          <cell r="G6717">
            <v>23.95</v>
          </cell>
          <cell r="H6717">
            <v>18.273299999999999</v>
          </cell>
          <cell r="I6717">
            <v>23.95</v>
          </cell>
          <cell r="K6717">
            <v>19.93</v>
          </cell>
        </row>
        <row r="6718">
          <cell r="B6718">
            <v>43014.791666666664</v>
          </cell>
          <cell r="C6718" t="str">
            <v>19</v>
          </cell>
          <cell r="D6718">
            <v>43014.791666666664</v>
          </cell>
          <cell r="E6718">
            <v>35.42</v>
          </cell>
          <cell r="F6718">
            <v>34.97</v>
          </cell>
          <cell r="G6718">
            <v>22.21</v>
          </cell>
          <cell r="H6718">
            <v>18.252400000000002</v>
          </cell>
          <cell r="I6718">
            <v>22.21</v>
          </cell>
          <cell r="K6718">
            <v>18.440000000000001</v>
          </cell>
        </row>
        <row r="6719">
          <cell r="B6719">
            <v>43014.833333333336</v>
          </cell>
          <cell r="C6719" t="str">
            <v>20</v>
          </cell>
          <cell r="D6719">
            <v>43014.833333333336</v>
          </cell>
          <cell r="E6719">
            <v>30.62</v>
          </cell>
          <cell r="F6719">
            <v>30.48</v>
          </cell>
          <cell r="G6719">
            <v>20.45</v>
          </cell>
          <cell r="H6719">
            <v>14.2784</v>
          </cell>
          <cell r="I6719">
            <v>20.45</v>
          </cell>
          <cell r="K6719">
            <v>16.39</v>
          </cell>
        </row>
        <row r="6720">
          <cell r="B6720">
            <v>43014.875</v>
          </cell>
          <cell r="C6720" t="str">
            <v>21</v>
          </cell>
          <cell r="D6720">
            <v>43014.875</v>
          </cell>
          <cell r="E6720">
            <v>26.38</v>
          </cell>
          <cell r="F6720">
            <v>25.41</v>
          </cell>
          <cell r="G6720">
            <v>18.61</v>
          </cell>
          <cell r="H6720">
            <v>8.6418999999999997</v>
          </cell>
          <cell r="I6720">
            <v>18.61</v>
          </cell>
          <cell r="K6720">
            <v>12.86</v>
          </cell>
        </row>
        <row r="6721">
          <cell r="B6721">
            <v>43014.916666666664</v>
          </cell>
          <cell r="C6721" t="str">
            <v>22</v>
          </cell>
          <cell r="D6721">
            <v>43014.916666666664</v>
          </cell>
          <cell r="E6721">
            <v>22.42</v>
          </cell>
          <cell r="F6721">
            <v>23.94</v>
          </cell>
          <cell r="G6721">
            <v>12.29</v>
          </cell>
          <cell r="H6721">
            <v>5.0000999999999998</v>
          </cell>
          <cell r="I6721">
            <v>12.29</v>
          </cell>
          <cell r="K6721">
            <v>7.73</v>
          </cell>
        </row>
        <row r="6722">
          <cell r="B6722">
            <v>43014.958333333336</v>
          </cell>
          <cell r="C6722" t="str">
            <v>23</v>
          </cell>
          <cell r="D6722">
            <v>43014.958333333336</v>
          </cell>
          <cell r="E6722">
            <v>19.96</v>
          </cell>
          <cell r="F6722">
            <v>21.63</v>
          </cell>
          <cell r="G6722">
            <v>9.56</v>
          </cell>
          <cell r="H6722">
            <v>1.9625999999999999</v>
          </cell>
          <cell r="I6722">
            <v>9.56</v>
          </cell>
          <cell r="K6722">
            <v>6.57</v>
          </cell>
        </row>
        <row r="6723">
          <cell r="B6723">
            <v>43015</v>
          </cell>
          <cell r="C6723" t="str">
            <v>00</v>
          </cell>
          <cell r="D6723">
            <v>43015</v>
          </cell>
          <cell r="E6723">
            <v>19.420000000000002</v>
          </cell>
          <cell r="F6723">
            <v>21.35</v>
          </cell>
          <cell r="G6723">
            <v>9.77</v>
          </cell>
          <cell r="H6723">
            <v>3.2458999999999998</v>
          </cell>
          <cell r="I6723">
            <v>9.77</v>
          </cell>
          <cell r="K6723">
            <v>10.210000000000001</v>
          </cell>
        </row>
        <row r="6724">
          <cell r="B6724">
            <v>43015.041666666664</v>
          </cell>
          <cell r="C6724" t="str">
            <v>01</v>
          </cell>
          <cell r="D6724">
            <v>43015.041666666664</v>
          </cell>
          <cell r="E6724">
            <v>18.46</v>
          </cell>
          <cell r="F6724">
            <v>20.58</v>
          </cell>
          <cell r="G6724">
            <v>9.34</v>
          </cell>
          <cell r="H6724">
            <v>1.9031</v>
          </cell>
          <cell r="I6724">
            <v>9.34</v>
          </cell>
          <cell r="K6724">
            <v>8.32</v>
          </cell>
        </row>
        <row r="6725">
          <cell r="B6725">
            <v>43015.083333333336</v>
          </cell>
          <cell r="C6725" t="str">
            <v>02</v>
          </cell>
          <cell r="D6725">
            <v>43015.083333333336</v>
          </cell>
          <cell r="E6725">
            <v>18.23</v>
          </cell>
          <cell r="F6725">
            <v>20.27</v>
          </cell>
          <cell r="G6725">
            <v>8.52</v>
          </cell>
          <cell r="H6725">
            <v>2.7921999999999998</v>
          </cell>
          <cell r="I6725">
            <v>8.52</v>
          </cell>
          <cell r="K6725">
            <v>7.44</v>
          </cell>
        </row>
        <row r="6726">
          <cell r="B6726">
            <v>43015.125</v>
          </cell>
          <cell r="C6726" t="str">
            <v>03</v>
          </cell>
          <cell r="D6726">
            <v>43015.125</v>
          </cell>
          <cell r="E6726">
            <v>18.16</v>
          </cell>
          <cell r="F6726">
            <v>20.07</v>
          </cell>
          <cell r="G6726">
            <v>8.41</v>
          </cell>
          <cell r="H6726">
            <v>3.7339000000000002</v>
          </cell>
          <cell r="I6726">
            <v>8.41</v>
          </cell>
          <cell r="K6726">
            <v>7.6</v>
          </cell>
        </row>
        <row r="6727">
          <cell r="B6727">
            <v>43015.166666666664</v>
          </cell>
          <cell r="C6727" t="str">
            <v>04</v>
          </cell>
          <cell r="D6727">
            <v>43015.166666666664</v>
          </cell>
          <cell r="E6727">
            <v>18.399999999999999</v>
          </cell>
          <cell r="F6727">
            <v>20.27</v>
          </cell>
          <cell r="G6727">
            <v>8.7100000000000009</v>
          </cell>
          <cell r="H6727">
            <v>5.2462999999999997</v>
          </cell>
          <cell r="I6727">
            <v>8.7100000000000009</v>
          </cell>
          <cell r="K6727">
            <v>6.93</v>
          </cell>
        </row>
        <row r="6728">
          <cell r="B6728">
            <v>43015.208333333336</v>
          </cell>
          <cell r="C6728" t="str">
            <v>05</v>
          </cell>
          <cell r="D6728">
            <v>43015.208333333336</v>
          </cell>
          <cell r="E6728">
            <v>20.079999999999998</v>
          </cell>
          <cell r="F6728">
            <v>22.35</v>
          </cell>
          <cell r="G6728">
            <v>9.4</v>
          </cell>
          <cell r="H6728">
            <v>8.9316999999999993</v>
          </cell>
          <cell r="I6728">
            <v>9.4</v>
          </cell>
          <cell r="K6728">
            <v>8.39</v>
          </cell>
        </row>
        <row r="6729">
          <cell r="B6729">
            <v>43015.25</v>
          </cell>
          <cell r="C6729" t="str">
            <v>06</v>
          </cell>
          <cell r="D6729">
            <v>43015.25</v>
          </cell>
          <cell r="E6729">
            <v>22.92</v>
          </cell>
          <cell r="F6729">
            <v>24.19</v>
          </cell>
          <cell r="G6729">
            <v>12.61</v>
          </cell>
          <cell r="H6729">
            <v>13.8584</v>
          </cell>
          <cell r="I6729">
            <v>12.61</v>
          </cell>
          <cell r="K6729">
            <v>12.78</v>
          </cell>
        </row>
        <row r="6730">
          <cell r="B6730">
            <v>43015.291666666664</v>
          </cell>
          <cell r="C6730" t="str">
            <v>07</v>
          </cell>
          <cell r="D6730">
            <v>43015.291666666664</v>
          </cell>
          <cell r="E6730">
            <v>23.33</v>
          </cell>
          <cell r="F6730">
            <v>25.29</v>
          </cell>
          <cell r="G6730">
            <v>15.65</v>
          </cell>
          <cell r="H6730">
            <v>15.568</v>
          </cell>
          <cell r="I6730">
            <v>15.65</v>
          </cell>
          <cell r="K6730">
            <v>13.31</v>
          </cell>
        </row>
        <row r="6731">
          <cell r="B6731">
            <v>43015.333333333336</v>
          </cell>
          <cell r="C6731" t="str">
            <v>08</v>
          </cell>
          <cell r="D6731">
            <v>43015.333333333336</v>
          </cell>
          <cell r="E6731">
            <v>26.33</v>
          </cell>
          <cell r="F6731">
            <v>28.06</v>
          </cell>
          <cell r="G6731">
            <v>18.3</v>
          </cell>
          <cell r="H6731">
            <v>18.8996</v>
          </cell>
          <cell r="I6731">
            <v>18.3</v>
          </cell>
          <cell r="K6731">
            <v>13.53</v>
          </cell>
        </row>
        <row r="6732">
          <cell r="B6732">
            <v>43015.375</v>
          </cell>
          <cell r="C6732" t="str">
            <v>09</v>
          </cell>
          <cell r="D6732">
            <v>43015.375</v>
          </cell>
          <cell r="E6732">
            <v>26.91</v>
          </cell>
          <cell r="F6732">
            <v>29.7</v>
          </cell>
          <cell r="G6732">
            <v>18.989999999999998</v>
          </cell>
          <cell r="H6732">
            <v>23.058399999999999</v>
          </cell>
          <cell r="I6732">
            <v>18.989999999999998</v>
          </cell>
          <cell r="K6732">
            <v>14.28</v>
          </cell>
        </row>
        <row r="6733">
          <cell r="B6733">
            <v>43015.416666666664</v>
          </cell>
          <cell r="C6733" t="str">
            <v>10</v>
          </cell>
          <cell r="D6733">
            <v>43015.416666666664</v>
          </cell>
          <cell r="E6733">
            <v>30.96</v>
          </cell>
          <cell r="F6733">
            <v>33.22</v>
          </cell>
          <cell r="G6733">
            <v>19.989999999999998</v>
          </cell>
          <cell r="H6733">
            <v>24.4374</v>
          </cell>
          <cell r="I6733">
            <v>19.989999999999998</v>
          </cell>
          <cell r="K6733">
            <v>15.33</v>
          </cell>
        </row>
        <row r="6734">
          <cell r="B6734">
            <v>43015.458333333336</v>
          </cell>
          <cell r="C6734" t="str">
            <v>11</v>
          </cell>
          <cell r="D6734">
            <v>43015.458333333336</v>
          </cell>
          <cell r="E6734">
            <v>33.51</v>
          </cell>
          <cell r="F6734">
            <v>36.36</v>
          </cell>
          <cell r="G6734">
            <v>19.190000000000001</v>
          </cell>
          <cell r="H6734">
            <v>23.988900000000001</v>
          </cell>
          <cell r="I6734">
            <v>19.190000000000001</v>
          </cell>
          <cell r="K6734">
            <v>14.52</v>
          </cell>
        </row>
        <row r="6735">
          <cell r="B6735">
            <v>43015.5</v>
          </cell>
          <cell r="C6735" t="str">
            <v>12</v>
          </cell>
          <cell r="D6735">
            <v>43015.5</v>
          </cell>
          <cell r="E6735">
            <v>38.340000000000003</v>
          </cell>
          <cell r="F6735">
            <v>40.32</v>
          </cell>
          <cell r="G6735">
            <v>18.36</v>
          </cell>
          <cell r="H6735">
            <v>24.2639</v>
          </cell>
          <cell r="I6735">
            <v>18.36</v>
          </cell>
          <cell r="K6735">
            <v>13.34</v>
          </cell>
        </row>
        <row r="6736">
          <cell r="B6736">
            <v>43015.541666666664</v>
          </cell>
          <cell r="C6736" t="str">
            <v>13</v>
          </cell>
          <cell r="D6736">
            <v>43015.541666666664</v>
          </cell>
          <cell r="E6736">
            <v>43.78</v>
          </cell>
          <cell r="F6736">
            <v>42.08</v>
          </cell>
          <cell r="G6736">
            <v>18.27</v>
          </cell>
          <cell r="H6736">
            <v>25.4649</v>
          </cell>
          <cell r="I6736">
            <v>18.27</v>
          </cell>
          <cell r="K6736">
            <v>14.09</v>
          </cell>
        </row>
        <row r="6737">
          <cell r="B6737">
            <v>43015.583333333336</v>
          </cell>
          <cell r="C6737" t="str">
            <v>14</v>
          </cell>
          <cell r="D6737">
            <v>43015.583333333336</v>
          </cell>
          <cell r="E6737">
            <v>47.79</v>
          </cell>
          <cell r="F6737">
            <v>43.75</v>
          </cell>
          <cell r="G6737">
            <v>17.920000000000002</v>
          </cell>
          <cell r="H6737">
            <v>25.8</v>
          </cell>
          <cell r="I6737">
            <v>17.920000000000002</v>
          </cell>
          <cell r="K6737">
            <v>13.33</v>
          </cell>
        </row>
        <row r="6738">
          <cell r="B6738">
            <v>43015.625</v>
          </cell>
          <cell r="C6738" t="str">
            <v>15</v>
          </cell>
          <cell r="D6738">
            <v>43015.625</v>
          </cell>
          <cell r="E6738">
            <v>50.51</v>
          </cell>
          <cell r="F6738">
            <v>48.72</v>
          </cell>
          <cell r="G6738">
            <v>17.59</v>
          </cell>
          <cell r="H6738">
            <v>27.871500000000001</v>
          </cell>
          <cell r="I6738">
            <v>17.59</v>
          </cell>
          <cell r="K6738">
            <v>12.92</v>
          </cell>
        </row>
        <row r="6739">
          <cell r="B6739">
            <v>43015.666666666664</v>
          </cell>
          <cell r="C6739" t="str">
            <v>16</v>
          </cell>
          <cell r="D6739">
            <v>43015.666666666664</v>
          </cell>
          <cell r="E6739">
            <v>47.49</v>
          </cell>
          <cell r="F6739">
            <v>44.8</v>
          </cell>
          <cell r="G6739">
            <v>17.55</v>
          </cell>
          <cell r="H6739">
            <v>31.272200000000002</v>
          </cell>
          <cell r="I6739">
            <v>17.55</v>
          </cell>
          <cell r="K6739">
            <v>13.6</v>
          </cell>
        </row>
        <row r="6740">
          <cell r="B6740">
            <v>43015.708333333336</v>
          </cell>
          <cell r="C6740" t="str">
            <v>17</v>
          </cell>
          <cell r="D6740">
            <v>43015.708333333336</v>
          </cell>
          <cell r="E6740">
            <v>40.83</v>
          </cell>
          <cell r="F6740">
            <v>39.4</v>
          </cell>
          <cell r="G6740">
            <v>18.100000000000001</v>
          </cell>
          <cell r="H6740">
            <v>28.811199999999999</v>
          </cell>
          <cell r="I6740">
            <v>18.100000000000001</v>
          </cell>
          <cell r="K6740">
            <v>14.77</v>
          </cell>
        </row>
        <row r="6741">
          <cell r="B6741">
            <v>43015.75</v>
          </cell>
          <cell r="C6741" t="str">
            <v>18</v>
          </cell>
          <cell r="D6741">
            <v>43015.75</v>
          </cell>
          <cell r="E6741">
            <v>35.28</v>
          </cell>
          <cell r="F6741">
            <v>39.22</v>
          </cell>
          <cell r="G6741">
            <v>20.010000000000002</v>
          </cell>
          <cell r="H6741">
            <v>26.874700000000001</v>
          </cell>
          <cell r="I6741">
            <v>20.010000000000002</v>
          </cell>
          <cell r="K6741">
            <v>16.79</v>
          </cell>
        </row>
        <row r="6742">
          <cell r="B6742">
            <v>43015.791666666664</v>
          </cell>
          <cell r="C6742" t="str">
            <v>19</v>
          </cell>
          <cell r="D6742">
            <v>43015.791666666664</v>
          </cell>
          <cell r="E6742">
            <v>33.85</v>
          </cell>
          <cell r="F6742">
            <v>36.200000000000003</v>
          </cell>
          <cell r="G6742">
            <v>19.77</v>
          </cell>
          <cell r="H6742">
            <v>26.968900000000001</v>
          </cell>
          <cell r="I6742">
            <v>19.77</v>
          </cell>
          <cell r="K6742">
            <v>16.88</v>
          </cell>
        </row>
        <row r="6743">
          <cell r="B6743">
            <v>43015.833333333336</v>
          </cell>
          <cell r="C6743" t="str">
            <v>20</v>
          </cell>
          <cell r="D6743">
            <v>43015.833333333336</v>
          </cell>
          <cell r="E6743">
            <v>29.68</v>
          </cell>
          <cell r="F6743">
            <v>30.35</v>
          </cell>
          <cell r="G6743">
            <v>18.07</v>
          </cell>
          <cell r="H6743">
            <v>18.3398</v>
          </cell>
          <cell r="I6743">
            <v>18.07</v>
          </cell>
          <cell r="K6743">
            <v>16.18</v>
          </cell>
        </row>
        <row r="6744">
          <cell r="B6744">
            <v>43015.875</v>
          </cell>
          <cell r="C6744" t="str">
            <v>21</v>
          </cell>
          <cell r="D6744">
            <v>43015.875</v>
          </cell>
          <cell r="E6744">
            <v>26.43</v>
          </cell>
          <cell r="F6744">
            <v>25.58</v>
          </cell>
          <cell r="G6744">
            <v>14.35</v>
          </cell>
          <cell r="H6744">
            <v>14.586600000000001</v>
          </cell>
          <cell r="I6744">
            <v>14.35</v>
          </cell>
          <cell r="K6744">
            <v>13.5</v>
          </cell>
        </row>
        <row r="6745">
          <cell r="B6745">
            <v>43015.916666666664</v>
          </cell>
          <cell r="C6745" t="str">
            <v>22</v>
          </cell>
          <cell r="D6745">
            <v>43015.916666666664</v>
          </cell>
          <cell r="E6745">
            <v>21.29</v>
          </cell>
          <cell r="F6745">
            <v>23.62</v>
          </cell>
          <cell r="G6745">
            <v>9.1199999999999992</v>
          </cell>
          <cell r="H6745">
            <v>10.3108</v>
          </cell>
          <cell r="I6745">
            <v>9.1199999999999992</v>
          </cell>
          <cell r="K6745">
            <v>8.83</v>
          </cell>
        </row>
        <row r="6746">
          <cell r="B6746">
            <v>43015.958333333336</v>
          </cell>
          <cell r="C6746" t="str">
            <v>23</v>
          </cell>
          <cell r="D6746">
            <v>43015.958333333336</v>
          </cell>
          <cell r="E6746">
            <v>19.16</v>
          </cell>
          <cell r="F6746">
            <v>21.4</v>
          </cell>
          <cell r="G6746">
            <v>9.27</v>
          </cell>
          <cell r="H6746">
            <v>7.6059000000000001</v>
          </cell>
          <cell r="I6746">
            <v>9.27</v>
          </cell>
          <cell r="K6746">
            <v>8.86</v>
          </cell>
        </row>
        <row r="6747">
          <cell r="B6747">
            <v>43016</v>
          </cell>
          <cell r="C6747" t="str">
            <v>00</v>
          </cell>
          <cell r="D6747">
            <v>43016</v>
          </cell>
          <cell r="E6747">
            <v>20.27</v>
          </cell>
          <cell r="F6747">
            <v>20.55</v>
          </cell>
          <cell r="G6747">
            <v>11.23</v>
          </cell>
          <cell r="H6747">
            <v>4.0201000000000002</v>
          </cell>
          <cell r="I6747">
            <v>11.23</v>
          </cell>
          <cell r="K6747">
            <v>10.44</v>
          </cell>
        </row>
        <row r="6748">
          <cell r="B6748">
            <v>43016.041666666664</v>
          </cell>
          <cell r="C6748" t="str">
            <v>01</v>
          </cell>
          <cell r="D6748">
            <v>43016.041666666664</v>
          </cell>
          <cell r="E6748">
            <v>19.86</v>
          </cell>
          <cell r="F6748">
            <v>19.97</v>
          </cell>
          <cell r="G6748">
            <v>10.42</v>
          </cell>
          <cell r="H6748">
            <v>2.1381000000000001</v>
          </cell>
          <cell r="I6748">
            <v>10.42</v>
          </cell>
          <cell r="K6748">
            <v>9.61</v>
          </cell>
        </row>
        <row r="6749">
          <cell r="B6749">
            <v>43016.083333333336</v>
          </cell>
          <cell r="C6749" t="str">
            <v>02</v>
          </cell>
          <cell r="D6749">
            <v>43016.083333333336</v>
          </cell>
          <cell r="E6749">
            <v>19.16</v>
          </cell>
          <cell r="F6749">
            <v>19.059999999999999</v>
          </cell>
          <cell r="G6749">
            <v>9.76</v>
          </cell>
          <cell r="H6749">
            <v>1.3848</v>
          </cell>
          <cell r="I6749">
            <v>9.76</v>
          </cell>
          <cell r="K6749">
            <v>8.8699999999999992</v>
          </cell>
        </row>
        <row r="6750">
          <cell r="B6750">
            <v>43016.125</v>
          </cell>
          <cell r="C6750" t="str">
            <v>03</v>
          </cell>
          <cell r="D6750">
            <v>43016.125</v>
          </cell>
          <cell r="E6750">
            <v>19.100000000000001</v>
          </cell>
          <cell r="F6750">
            <v>18.89</v>
          </cell>
          <cell r="G6750">
            <v>9.5</v>
          </cell>
          <cell r="H6750">
            <v>0.96899999999999997</v>
          </cell>
          <cell r="I6750">
            <v>9.5</v>
          </cell>
          <cell r="K6750">
            <v>8.5</v>
          </cell>
        </row>
        <row r="6751">
          <cell r="B6751">
            <v>43016.166666666664</v>
          </cell>
          <cell r="C6751" t="str">
            <v>04</v>
          </cell>
          <cell r="D6751">
            <v>43016.166666666664</v>
          </cell>
          <cell r="E6751">
            <v>19.02</v>
          </cell>
          <cell r="F6751">
            <v>18.86</v>
          </cell>
          <cell r="G6751">
            <v>9.65</v>
          </cell>
          <cell r="H6751">
            <v>5.2729999999999997</v>
          </cell>
          <cell r="I6751">
            <v>9.65</v>
          </cell>
          <cell r="K6751">
            <v>8.7899999999999991</v>
          </cell>
        </row>
        <row r="6752">
          <cell r="B6752">
            <v>43016.208333333336</v>
          </cell>
          <cell r="C6752" t="str">
            <v>05</v>
          </cell>
          <cell r="D6752">
            <v>43016.208333333336</v>
          </cell>
          <cell r="E6752">
            <v>20.059999999999999</v>
          </cell>
          <cell r="F6752">
            <v>20.27</v>
          </cell>
          <cell r="G6752">
            <v>11.5</v>
          </cell>
          <cell r="H6752">
            <v>9.4679000000000002</v>
          </cell>
          <cell r="I6752">
            <v>11.5</v>
          </cell>
          <cell r="K6752">
            <v>10.34</v>
          </cell>
        </row>
        <row r="6753">
          <cell r="B6753">
            <v>43016.25</v>
          </cell>
          <cell r="C6753" t="str">
            <v>06</v>
          </cell>
          <cell r="D6753">
            <v>43016.25</v>
          </cell>
          <cell r="E6753">
            <v>19.809999999999999</v>
          </cell>
          <cell r="F6753">
            <v>20.57</v>
          </cell>
          <cell r="G6753">
            <v>13.75</v>
          </cell>
          <cell r="H6753">
            <v>10.239599999999999</v>
          </cell>
          <cell r="I6753">
            <v>13.75</v>
          </cell>
          <cell r="K6753">
            <v>13.7</v>
          </cell>
        </row>
        <row r="6754">
          <cell r="B6754">
            <v>43016.291666666664</v>
          </cell>
          <cell r="C6754" t="str">
            <v>07</v>
          </cell>
          <cell r="D6754">
            <v>43016.291666666664</v>
          </cell>
          <cell r="E6754">
            <v>19.45</v>
          </cell>
          <cell r="F6754">
            <v>21.34</v>
          </cell>
          <cell r="G6754">
            <v>16.52</v>
          </cell>
          <cell r="H6754">
            <v>13.0288</v>
          </cell>
          <cell r="I6754">
            <v>16.52</v>
          </cell>
          <cell r="K6754">
            <v>14.94</v>
          </cell>
        </row>
        <row r="6755">
          <cell r="B6755">
            <v>43016.333333333336</v>
          </cell>
          <cell r="C6755" t="str">
            <v>08</v>
          </cell>
          <cell r="D6755">
            <v>43016.333333333336</v>
          </cell>
          <cell r="E6755">
            <v>22.46</v>
          </cell>
          <cell r="F6755">
            <v>25.35</v>
          </cell>
          <cell r="G6755">
            <v>17.89</v>
          </cell>
          <cell r="H6755">
            <v>15.8948</v>
          </cell>
          <cell r="I6755">
            <v>17.89</v>
          </cell>
          <cell r="K6755">
            <v>16.5</v>
          </cell>
        </row>
        <row r="6756">
          <cell r="B6756">
            <v>43016.375</v>
          </cell>
          <cell r="C6756" t="str">
            <v>09</v>
          </cell>
          <cell r="D6756">
            <v>43016.375</v>
          </cell>
          <cell r="E6756">
            <v>23.73</v>
          </cell>
          <cell r="F6756">
            <v>25.2</v>
          </cell>
          <cell r="G6756">
            <v>20.54</v>
          </cell>
          <cell r="H6756">
            <v>18.404900000000001</v>
          </cell>
          <cell r="I6756">
            <v>20.54</v>
          </cell>
          <cell r="K6756">
            <v>16.64</v>
          </cell>
        </row>
        <row r="6757">
          <cell r="B6757">
            <v>43016.416666666664</v>
          </cell>
          <cell r="C6757" t="str">
            <v>10</v>
          </cell>
          <cell r="D6757">
            <v>43016.416666666664</v>
          </cell>
          <cell r="E6757">
            <v>26.12</v>
          </cell>
          <cell r="F6757">
            <v>26.42</v>
          </cell>
          <cell r="G6757">
            <v>21.56</v>
          </cell>
          <cell r="H6757">
            <v>19.991099999999999</v>
          </cell>
          <cell r="I6757">
            <v>21.56</v>
          </cell>
          <cell r="K6757">
            <v>18.64</v>
          </cell>
        </row>
        <row r="6758">
          <cell r="B6758">
            <v>43016.458333333336</v>
          </cell>
          <cell r="C6758" t="str">
            <v>11</v>
          </cell>
          <cell r="D6758">
            <v>43016.458333333336</v>
          </cell>
          <cell r="E6758">
            <v>24.3</v>
          </cell>
          <cell r="F6758">
            <v>27.18</v>
          </cell>
          <cell r="G6758">
            <v>22.76</v>
          </cell>
          <cell r="H6758">
            <v>20.127400000000002</v>
          </cell>
          <cell r="I6758">
            <v>22.76</v>
          </cell>
          <cell r="K6758">
            <v>19.96</v>
          </cell>
        </row>
        <row r="6759">
          <cell r="B6759">
            <v>43016.5</v>
          </cell>
          <cell r="C6759" t="str">
            <v>12</v>
          </cell>
          <cell r="D6759">
            <v>43016.5</v>
          </cell>
          <cell r="E6759">
            <v>23.62</v>
          </cell>
          <cell r="F6759">
            <v>29.15</v>
          </cell>
          <cell r="G6759">
            <v>23.35</v>
          </cell>
          <cell r="H6759">
            <v>21.513400000000001</v>
          </cell>
          <cell r="I6759">
            <v>23.35</v>
          </cell>
          <cell r="K6759">
            <v>21.7</v>
          </cell>
        </row>
        <row r="6760">
          <cell r="B6760">
            <v>43016.541666666664</v>
          </cell>
          <cell r="C6760" t="str">
            <v>13</v>
          </cell>
          <cell r="D6760">
            <v>43016.541666666664</v>
          </cell>
          <cell r="E6760">
            <v>27.01</v>
          </cell>
          <cell r="F6760">
            <v>32.25</v>
          </cell>
          <cell r="G6760">
            <v>24.71</v>
          </cell>
          <cell r="H6760">
            <v>24.827999999999999</v>
          </cell>
          <cell r="I6760">
            <v>24.71</v>
          </cell>
          <cell r="K6760">
            <v>24.32</v>
          </cell>
        </row>
        <row r="6761">
          <cell r="B6761">
            <v>43016.583333333336</v>
          </cell>
          <cell r="C6761" t="str">
            <v>14</v>
          </cell>
          <cell r="D6761">
            <v>43016.583333333336</v>
          </cell>
          <cell r="E6761">
            <v>26.64</v>
          </cell>
          <cell r="F6761">
            <v>32.78</v>
          </cell>
          <cell r="G6761">
            <v>24.56</v>
          </cell>
          <cell r="H6761">
            <v>26.211500000000001</v>
          </cell>
          <cell r="I6761">
            <v>24.56</v>
          </cell>
          <cell r="K6761">
            <v>25.76</v>
          </cell>
        </row>
        <row r="6762">
          <cell r="B6762">
            <v>43016.625</v>
          </cell>
          <cell r="C6762" t="str">
            <v>15</v>
          </cell>
          <cell r="D6762">
            <v>43016.625</v>
          </cell>
          <cell r="E6762">
            <v>30.38</v>
          </cell>
          <cell r="F6762">
            <v>38.799999999999997</v>
          </cell>
          <cell r="G6762">
            <v>27.16</v>
          </cell>
          <cell r="H6762">
            <v>28.218499999999999</v>
          </cell>
          <cell r="I6762">
            <v>27.16</v>
          </cell>
          <cell r="K6762">
            <v>27.76</v>
          </cell>
        </row>
        <row r="6763">
          <cell r="B6763">
            <v>43016.666666666664</v>
          </cell>
          <cell r="C6763" t="str">
            <v>16</v>
          </cell>
          <cell r="D6763">
            <v>43016.666666666664</v>
          </cell>
          <cell r="E6763">
            <v>30.33</v>
          </cell>
          <cell r="F6763">
            <v>43.94</v>
          </cell>
          <cell r="G6763">
            <v>29.57</v>
          </cell>
          <cell r="H6763">
            <v>30.897500000000001</v>
          </cell>
          <cell r="I6763">
            <v>29.57</v>
          </cell>
          <cell r="K6763">
            <v>30.72</v>
          </cell>
        </row>
        <row r="6764">
          <cell r="B6764">
            <v>43016.708333333336</v>
          </cell>
          <cell r="C6764" t="str">
            <v>17</v>
          </cell>
          <cell r="D6764">
            <v>43016.708333333336</v>
          </cell>
          <cell r="E6764">
            <v>32.19</v>
          </cell>
          <cell r="F6764">
            <v>41.73</v>
          </cell>
          <cell r="G6764">
            <v>32.56</v>
          </cell>
          <cell r="H6764">
            <v>30.198799999999999</v>
          </cell>
          <cell r="I6764">
            <v>32.56</v>
          </cell>
          <cell r="K6764">
            <v>33.369999999999997</v>
          </cell>
        </row>
        <row r="6765">
          <cell r="B6765">
            <v>43016.75</v>
          </cell>
          <cell r="C6765" t="str">
            <v>18</v>
          </cell>
          <cell r="D6765">
            <v>43016.75</v>
          </cell>
          <cell r="E6765">
            <v>37.29</v>
          </cell>
          <cell r="F6765">
            <v>43.39</v>
          </cell>
          <cell r="G6765">
            <v>38.42</v>
          </cell>
          <cell r="H6765">
            <v>25.339099999999998</v>
          </cell>
          <cell r="I6765">
            <v>38.42</v>
          </cell>
          <cell r="K6765">
            <v>37.5</v>
          </cell>
        </row>
        <row r="6766">
          <cell r="B6766">
            <v>43016.791666666664</v>
          </cell>
          <cell r="C6766" t="str">
            <v>19</v>
          </cell>
          <cell r="D6766">
            <v>43016.791666666664</v>
          </cell>
          <cell r="E6766">
            <v>32.43</v>
          </cell>
          <cell r="F6766">
            <v>38.1</v>
          </cell>
          <cell r="G6766">
            <v>34.14</v>
          </cell>
          <cell r="H6766">
            <v>25.376100000000001</v>
          </cell>
          <cell r="I6766">
            <v>34.14</v>
          </cell>
          <cell r="K6766">
            <v>33.090000000000003</v>
          </cell>
        </row>
        <row r="6767">
          <cell r="B6767">
            <v>43016.833333333336</v>
          </cell>
          <cell r="C6767" t="str">
            <v>20</v>
          </cell>
          <cell r="D6767">
            <v>43016.833333333336</v>
          </cell>
          <cell r="E6767">
            <v>30.04</v>
          </cell>
          <cell r="F6767">
            <v>32</v>
          </cell>
          <cell r="G6767">
            <v>27.23</v>
          </cell>
          <cell r="H6767">
            <v>16.648099999999999</v>
          </cell>
          <cell r="I6767">
            <v>27.23</v>
          </cell>
          <cell r="K6767">
            <v>25.87</v>
          </cell>
        </row>
        <row r="6768">
          <cell r="B6768">
            <v>43016.875</v>
          </cell>
          <cell r="C6768" t="str">
            <v>21</v>
          </cell>
          <cell r="D6768">
            <v>43016.875</v>
          </cell>
          <cell r="E6768">
            <v>25.24</v>
          </cell>
          <cell r="F6768">
            <v>25.97</v>
          </cell>
          <cell r="G6768">
            <v>20.57</v>
          </cell>
          <cell r="H6768">
            <v>13.327199999999999</v>
          </cell>
          <cell r="I6768">
            <v>20.57</v>
          </cell>
          <cell r="K6768">
            <v>18.41</v>
          </cell>
        </row>
        <row r="6769">
          <cell r="B6769">
            <v>43016.916666666664</v>
          </cell>
          <cell r="C6769" t="str">
            <v>22</v>
          </cell>
          <cell r="D6769">
            <v>43016.916666666664</v>
          </cell>
          <cell r="E6769">
            <v>24.64</v>
          </cell>
          <cell r="F6769">
            <v>24.67</v>
          </cell>
          <cell r="G6769">
            <v>16.190000000000001</v>
          </cell>
          <cell r="H6769">
            <v>10.2197</v>
          </cell>
          <cell r="I6769">
            <v>16.190000000000001</v>
          </cell>
          <cell r="K6769">
            <v>14.17</v>
          </cell>
        </row>
        <row r="6770">
          <cell r="B6770">
            <v>43016.958333333336</v>
          </cell>
          <cell r="C6770" t="str">
            <v>23</v>
          </cell>
          <cell r="D6770">
            <v>43016.958333333336</v>
          </cell>
          <cell r="E6770">
            <v>22.07</v>
          </cell>
          <cell r="F6770">
            <v>22.08</v>
          </cell>
          <cell r="G6770">
            <v>12.65</v>
          </cell>
          <cell r="H6770">
            <v>6.9858000000000002</v>
          </cell>
          <cell r="I6770">
            <v>12.65</v>
          </cell>
          <cell r="K6770">
            <v>12.12</v>
          </cell>
        </row>
        <row r="6771">
          <cell r="B6771">
            <v>43017</v>
          </cell>
          <cell r="C6771" t="str">
            <v>00</v>
          </cell>
          <cell r="D6771">
            <v>43017</v>
          </cell>
          <cell r="E6771">
            <v>20.34</v>
          </cell>
          <cell r="F6771">
            <v>20.72</v>
          </cell>
          <cell r="G6771">
            <v>8.18</v>
          </cell>
          <cell r="H6771">
            <v>3.7078000000000002</v>
          </cell>
          <cell r="I6771">
            <v>8.18</v>
          </cell>
          <cell r="K6771">
            <v>6.21</v>
          </cell>
        </row>
        <row r="6772">
          <cell r="B6772">
            <v>43017.041666666664</v>
          </cell>
          <cell r="C6772" t="str">
            <v>01</v>
          </cell>
          <cell r="D6772">
            <v>43017.041666666664</v>
          </cell>
          <cell r="E6772">
            <v>20.67</v>
          </cell>
          <cell r="F6772">
            <v>20.37</v>
          </cell>
          <cell r="G6772">
            <v>7.1</v>
          </cell>
          <cell r="H6772">
            <v>3.004</v>
          </cell>
          <cell r="I6772">
            <v>7.1</v>
          </cell>
          <cell r="K6772">
            <v>4.75</v>
          </cell>
        </row>
        <row r="6773">
          <cell r="B6773">
            <v>43017.083333333336</v>
          </cell>
          <cell r="C6773" t="str">
            <v>02</v>
          </cell>
          <cell r="D6773">
            <v>43017.083333333336</v>
          </cell>
          <cell r="E6773">
            <v>20.52</v>
          </cell>
          <cell r="F6773">
            <v>20.13</v>
          </cell>
          <cell r="G6773">
            <v>7.23</v>
          </cell>
          <cell r="H6773">
            <v>2.8940000000000001</v>
          </cell>
          <cell r="I6773">
            <v>7.23</v>
          </cell>
          <cell r="K6773">
            <v>5.0599999999999996</v>
          </cell>
        </row>
        <row r="6774">
          <cell r="B6774">
            <v>43017.125</v>
          </cell>
          <cell r="C6774" t="str">
            <v>03</v>
          </cell>
          <cell r="D6774">
            <v>43017.125</v>
          </cell>
          <cell r="E6774">
            <v>21.55</v>
          </cell>
          <cell r="F6774">
            <v>21.13</v>
          </cell>
          <cell r="G6774">
            <v>7.38</v>
          </cell>
          <cell r="H6774">
            <v>2.4232999999999998</v>
          </cell>
          <cell r="I6774">
            <v>7.38</v>
          </cell>
          <cell r="K6774">
            <v>4.83</v>
          </cell>
        </row>
        <row r="6775">
          <cell r="B6775">
            <v>43017.166666666664</v>
          </cell>
          <cell r="C6775" t="str">
            <v>04</v>
          </cell>
          <cell r="D6775">
            <v>43017.166666666664</v>
          </cell>
          <cell r="E6775">
            <v>23.48</v>
          </cell>
          <cell r="F6775">
            <v>24.28</v>
          </cell>
          <cell r="G6775">
            <v>7.83</v>
          </cell>
          <cell r="H6775">
            <v>3.7071999999999998</v>
          </cell>
          <cell r="I6775">
            <v>7.83</v>
          </cell>
          <cell r="K6775">
            <v>5.25</v>
          </cell>
        </row>
        <row r="6776">
          <cell r="B6776">
            <v>43017.208333333336</v>
          </cell>
          <cell r="C6776" t="str">
            <v>05</v>
          </cell>
          <cell r="D6776">
            <v>43017.208333333336</v>
          </cell>
          <cell r="E6776">
            <v>28.3</v>
          </cell>
          <cell r="F6776">
            <v>32.92</v>
          </cell>
          <cell r="G6776">
            <v>14.01</v>
          </cell>
          <cell r="H6776">
            <v>8.1838999999999995</v>
          </cell>
          <cell r="I6776">
            <v>14.01</v>
          </cell>
          <cell r="K6776">
            <v>11.11</v>
          </cell>
        </row>
        <row r="6777">
          <cell r="B6777">
            <v>43017.25</v>
          </cell>
          <cell r="C6777" t="str">
            <v>06</v>
          </cell>
          <cell r="D6777">
            <v>43017.25</v>
          </cell>
          <cell r="E6777">
            <v>26.42</v>
          </cell>
          <cell r="F6777">
            <v>35.75</v>
          </cell>
          <cell r="G6777">
            <v>20.8</v>
          </cell>
          <cell r="H6777">
            <v>12.368499999999999</v>
          </cell>
          <cell r="I6777">
            <v>20.8</v>
          </cell>
          <cell r="K6777">
            <v>17.64</v>
          </cell>
        </row>
        <row r="6778">
          <cell r="B6778">
            <v>43017.291666666664</v>
          </cell>
          <cell r="C6778" t="str">
            <v>07</v>
          </cell>
          <cell r="D6778">
            <v>43017.291666666664</v>
          </cell>
          <cell r="E6778">
            <v>26.38</v>
          </cell>
          <cell r="F6778">
            <v>31.19</v>
          </cell>
          <cell r="G6778">
            <v>20.12</v>
          </cell>
          <cell r="H6778">
            <v>15.116400000000001</v>
          </cell>
          <cell r="I6778">
            <v>20.12</v>
          </cell>
          <cell r="K6778">
            <v>17.350000000000001</v>
          </cell>
        </row>
        <row r="6779">
          <cell r="B6779">
            <v>43017.333333333336</v>
          </cell>
          <cell r="C6779" t="str">
            <v>08</v>
          </cell>
          <cell r="D6779">
            <v>43017.333333333336</v>
          </cell>
          <cell r="E6779">
            <v>27.59</v>
          </cell>
          <cell r="F6779">
            <v>33.32</v>
          </cell>
          <cell r="G6779">
            <v>20.6</v>
          </cell>
          <cell r="H6779">
            <v>17.350300000000001</v>
          </cell>
          <cell r="I6779">
            <v>20.6</v>
          </cell>
          <cell r="K6779">
            <v>18.13</v>
          </cell>
        </row>
        <row r="6780">
          <cell r="B6780">
            <v>43017.375</v>
          </cell>
          <cell r="C6780" t="str">
            <v>09</v>
          </cell>
          <cell r="D6780">
            <v>43017.375</v>
          </cell>
          <cell r="E6780">
            <v>30.25</v>
          </cell>
          <cell r="F6780">
            <v>36.51</v>
          </cell>
          <cell r="G6780">
            <v>23.04</v>
          </cell>
          <cell r="H6780">
            <v>17.785</v>
          </cell>
          <cell r="I6780">
            <v>23.04</v>
          </cell>
          <cell r="K6780">
            <v>21.39</v>
          </cell>
        </row>
        <row r="6781">
          <cell r="B6781">
            <v>43017.416666666664</v>
          </cell>
          <cell r="C6781" t="str">
            <v>10</v>
          </cell>
          <cell r="D6781">
            <v>43017.416666666664</v>
          </cell>
          <cell r="E6781">
            <v>35.29</v>
          </cell>
          <cell r="F6781">
            <v>38.64</v>
          </cell>
          <cell r="G6781">
            <v>25.89</v>
          </cell>
          <cell r="H6781">
            <v>19.494499999999999</v>
          </cell>
          <cell r="I6781">
            <v>25.89</v>
          </cell>
          <cell r="K6781">
            <v>22.93</v>
          </cell>
        </row>
        <row r="6782">
          <cell r="B6782">
            <v>43017.458333333336</v>
          </cell>
          <cell r="C6782" t="str">
            <v>11</v>
          </cell>
          <cell r="D6782">
            <v>43017.458333333336</v>
          </cell>
          <cell r="E6782">
            <v>37.94</v>
          </cell>
          <cell r="F6782">
            <v>39.46</v>
          </cell>
          <cell r="G6782">
            <v>26.45</v>
          </cell>
          <cell r="H6782">
            <v>18.710799999999999</v>
          </cell>
          <cell r="I6782">
            <v>26.45</v>
          </cell>
          <cell r="K6782">
            <v>22.77</v>
          </cell>
        </row>
        <row r="6783">
          <cell r="B6783">
            <v>43017.5</v>
          </cell>
          <cell r="C6783" t="str">
            <v>12</v>
          </cell>
          <cell r="D6783">
            <v>43017.5</v>
          </cell>
          <cell r="E6783">
            <v>44.76</v>
          </cell>
          <cell r="F6783">
            <v>46.25</v>
          </cell>
          <cell r="G6783">
            <v>29.04</v>
          </cell>
          <cell r="H6783">
            <v>19.524799999999999</v>
          </cell>
          <cell r="I6783">
            <v>29.04</v>
          </cell>
          <cell r="K6783">
            <v>22.38</v>
          </cell>
        </row>
        <row r="6784">
          <cell r="B6784">
            <v>43017.541666666664</v>
          </cell>
          <cell r="C6784" t="str">
            <v>13</v>
          </cell>
          <cell r="D6784">
            <v>43017.541666666664</v>
          </cell>
          <cell r="E6784">
            <v>51.13</v>
          </cell>
          <cell r="F6784">
            <v>52.01</v>
          </cell>
          <cell r="G6784">
            <v>32.1</v>
          </cell>
          <cell r="H6784">
            <v>21.3141</v>
          </cell>
          <cell r="I6784">
            <v>32.1</v>
          </cell>
          <cell r="K6784">
            <v>21.54</v>
          </cell>
        </row>
        <row r="6785">
          <cell r="B6785">
            <v>43017.583333333336</v>
          </cell>
          <cell r="C6785" t="str">
            <v>14</v>
          </cell>
          <cell r="D6785">
            <v>43017.583333333336</v>
          </cell>
          <cell r="E6785">
            <v>48.95</v>
          </cell>
          <cell r="F6785">
            <v>54.09</v>
          </cell>
          <cell r="G6785">
            <v>34.99</v>
          </cell>
          <cell r="H6785">
            <v>22.712</v>
          </cell>
          <cell r="I6785">
            <v>34.99</v>
          </cell>
          <cell r="K6785">
            <v>24.89</v>
          </cell>
        </row>
        <row r="6786">
          <cell r="B6786">
            <v>43017.625</v>
          </cell>
          <cell r="C6786" t="str">
            <v>15</v>
          </cell>
          <cell r="D6786">
            <v>43017.625</v>
          </cell>
          <cell r="E6786">
            <v>55.08</v>
          </cell>
          <cell r="F6786">
            <v>61.41</v>
          </cell>
          <cell r="G6786">
            <v>32.9</v>
          </cell>
          <cell r="H6786">
            <v>22.0487</v>
          </cell>
          <cell r="I6786">
            <v>32.9</v>
          </cell>
          <cell r="K6786">
            <v>23.16</v>
          </cell>
        </row>
        <row r="6787">
          <cell r="B6787">
            <v>43017.666666666664</v>
          </cell>
          <cell r="C6787" t="str">
            <v>16</v>
          </cell>
          <cell r="D6787">
            <v>43017.666666666664</v>
          </cell>
          <cell r="E6787">
            <v>55.14</v>
          </cell>
          <cell r="F6787">
            <v>56.61</v>
          </cell>
          <cell r="G6787">
            <v>34.93</v>
          </cell>
          <cell r="H6787">
            <v>20.617899999999999</v>
          </cell>
          <cell r="I6787">
            <v>34.93</v>
          </cell>
          <cell r="K6787">
            <v>21.83</v>
          </cell>
        </row>
        <row r="6788">
          <cell r="B6788">
            <v>43017.708333333336</v>
          </cell>
          <cell r="C6788" t="str">
            <v>17</v>
          </cell>
          <cell r="D6788">
            <v>43017.708333333336</v>
          </cell>
          <cell r="E6788">
            <v>48.21</v>
          </cell>
          <cell r="F6788">
            <v>48.81</v>
          </cell>
          <cell r="G6788">
            <v>34.450000000000003</v>
          </cell>
          <cell r="H6788">
            <v>19.54</v>
          </cell>
          <cell r="I6788">
            <v>34.450000000000003</v>
          </cell>
          <cell r="K6788">
            <v>22.5</v>
          </cell>
        </row>
        <row r="6789">
          <cell r="B6789">
            <v>43017.75</v>
          </cell>
          <cell r="C6789" t="str">
            <v>18</v>
          </cell>
          <cell r="D6789">
            <v>43017.75</v>
          </cell>
          <cell r="E6789">
            <v>50.18</v>
          </cell>
          <cell r="F6789">
            <v>51.4</v>
          </cell>
          <cell r="G6789">
            <v>36.04</v>
          </cell>
          <cell r="H6789">
            <v>18.805099999999999</v>
          </cell>
          <cell r="I6789">
            <v>36.04</v>
          </cell>
          <cell r="K6789">
            <v>24.19</v>
          </cell>
        </row>
        <row r="6790">
          <cell r="B6790">
            <v>43017.791666666664</v>
          </cell>
          <cell r="C6790" t="str">
            <v>19</v>
          </cell>
          <cell r="D6790">
            <v>43017.791666666664</v>
          </cell>
          <cell r="E6790">
            <v>42.91</v>
          </cell>
          <cell r="F6790">
            <v>42.92</v>
          </cell>
          <cell r="G6790">
            <v>34.65</v>
          </cell>
          <cell r="H6790">
            <v>20.116</v>
          </cell>
          <cell r="I6790">
            <v>34.65</v>
          </cell>
          <cell r="K6790">
            <v>22.76</v>
          </cell>
        </row>
        <row r="6791">
          <cell r="B6791">
            <v>43017.833333333336</v>
          </cell>
          <cell r="C6791" t="str">
            <v>20</v>
          </cell>
          <cell r="D6791">
            <v>43017.833333333336</v>
          </cell>
          <cell r="E6791">
            <v>35.82</v>
          </cell>
          <cell r="F6791">
            <v>35.81</v>
          </cell>
          <cell r="G6791">
            <v>28.23</v>
          </cell>
          <cell r="H6791">
            <v>16.399999999999999</v>
          </cell>
          <cell r="I6791">
            <v>28.23</v>
          </cell>
          <cell r="K6791">
            <v>19.89</v>
          </cell>
        </row>
        <row r="6792">
          <cell r="B6792">
            <v>43017.875</v>
          </cell>
          <cell r="C6792" t="str">
            <v>21</v>
          </cell>
          <cell r="D6792">
            <v>43017.875</v>
          </cell>
          <cell r="E6792">
            <v>28.83</v>
          </cell>
          <cell r="F6792">
            <v>28.39</v>
          </cell>
          <cell r="G6792">
            <v>23.75</v>
          </cell>
          <cell r="H6792">
            <v>10.709300000000001</v>
          </cell>
          <cell r="I6792">
            <v>23.75</v>
          </cell>
          <cell r="K6792">
            <v>18.34</v>
          </cell>
        </row>
        <row r="6793">
          <cell r="B6793">
            <v>43017.916666666664</v>
          </cell>
          <cell r="C6793" t="str">
            <v>22</v>
          </cell>
          <cell r="D6793">
            <v>43017.916666666664</v>
          </cell>
          <cell r="E6793">
            <v>26.35</v>
          </cell>
          <cell r="F6793">
            <v>25.88</v>
          </cell>
          <cell r="G6793">
            <v>20.260000000000002</v>
          </cell>
          <cell r="H6793">
            <v>9.9504000000000001</v>
          </cell>
          <cell r="I6793">
            <v>20.260000000000002</v>
          </cell>
          <cell r="K6793">
            <v>13.38</v>
          </cell>
        </row>
        <row r="6794">
          <cell r="B6794">
            <v>43017.958333333336</v>
          </cell>
          <cell r="C6794" t="str">
            <v>23</v>
          </cell>
          <cell r="D6794">
            <v>43017.958333333336</v>
          </cell>
          <cell r="E6794">
            <v>22.99</v>
          </cell>
          <cell r="F6794">
            <v>23.14</v>
          </cell>
          <cell r="G6794">
            <v>17.38</v>
          </cell>
          <cell r="H6794">
            <v>3.2856999999999998</v>
          </cell>
          <cell r="I6794">
            <v>17.38</v>
          </cell>
          <cell r="K6794">
            <v>11.62</v>
          </cell>
        </row>
        <row r="6795">
          <cell r="B6795">
            <v>43018</v>
          </cell>
          <cell r="C6795" t="str">
            <v>00</v>
          </cell>
          <cell r="D6795">
            <v>43018</v>
          </cell>
          <cell r="E6795">
            <v>21.12</v>
          </cell>
          <cell r="F6795">
            <v>23.7</v>
          </cell>
          <cell r="G6795">
            <v>15.6</v>
          </cell>
          <cell r="H6795">
            <v>-1.3332999999999999</v>
          </cell>
          <cell r="I6795">
            <v>15.6</v>
          </cell>
          <cell r="K6795">
            <v>12.13</v>
          </cell>
        </row>
        <row r="6796">
          <cell r="B6796">
            <v>43018.041666666664</v>
          </cell>
          <cell r="C6796" t="str">
            <v>01</v>
          </cell>
          <cell r="D6796">
            <v>43018.041666666664</v>
          </cell>
          <cell r="E6796">
            <v>19.71</v>
          </cell>
          <cell r="F6796">
            <v>22.47</v>
          </cell>
          <cell r="G6796">
            <v>13.91</v>
          </cell>
          <cell r="H6796">
            <v>-2.7721</v>
          </cell>
          <cell r="I6796">
            <v>13.91</v>
          </cell>
          <cell r="K6796">
            <v>11.04</v>
          </cell>
        </row>
        <row r="6797">
          <cell r="B6797">
            <v>43018.083333333336</v>
          </cell>
          <cell r="C6797" t="str">
            <v>02</v>
          </cell>
          <cell r="D6797">
            <v>43018.083333333336</v>
          </cell>
          <cell r="E6797">
            <v>19.28</v>
          </cell>
          <cell r="F6797">
            <v>22.35</v>
          </cell>
          <cell r="G6797">
            <v>13.43</v>
          </cell>
          <cell r="H6797">
            <v>-3.7153</v>
          </cell>
          <cell r="I6797">
            <v>13.43</v>
          </cell>
          <cell r="K6797">
            <v>10.56</v>
          </cell>
        </row>
        <row r="6798">
          <cell r="B6798">
            <v>43018.125</v>
          </cell>
          <cell r="C6798" t="str">
            <v>03</v>
          </cell>
          <cell r="D6798">
            <v>43018.125</v>
          </cell>
          <cell r="E6798">
            <v>19.68</v>
          </cell>
          <cell r="F6798">
            <v>22.7</v>
          </cell>
          <cell r="G6798">
            <v>13.13</v>
          </cell>
          <cell r="H6798">
            <v>-2.5990000000000002</v>
          </cell>
          <cell r="I6798">
            <v>13.13</v>
          </cell>
          <cell r="K6798">
            <v>9.65</v>
          </cell>
        </row>
        <row r="6799">
          <cell r="B6799">
            <v>43018.166666666664</v>
          </cell>
          <cell r="C6799" t="str">
            <v>04</v>
          </cell>
          <cell r="D6799">
            <v>43018.166666666664</v>
          </cell>
          <cell r="E6799">
            <v>22.41</v>
          </cell>
          <cell r="F6799">
            <v>27.01</v>
          </cell>
          <cell r="G6799">
            <v>15.54</v>
          </cell>
          <cell r="H6799">
            <v>-2.0081000000000002</v>
          </cell>
          <cell r="I6799">
            <v>15.54</v>
          </cell>
          <cell r="K6799">
            <v>11.56</v>
          </cell>
        </row>
        <row r="6800">
          <cell r="B6800">
            <v>43018.208333333336</v>
          </cell>
          <cell r="C6800" t="str">
            <v>05</v>
          </cell>
          <cell r="D6800">
            <v>43018.208333333336</v>
          </cell>
          <cell r="E6800">
            <v>28.38</v>
          </cell>
          <cell r="F6800">
            <v>36.44</v>
          </cell>
          <cell r="G6800">
            <v>19.829999999999998</v>
          </cell>
          <cell r="H6800">
            <v>3.0829</v>
          </cell>
          <cell r="I6800">
            <v>19.829999999999998</v>
          </cell>
          <cell r="K6800">
            <v>15.39</v>
          </cell>
        </row>
        <row r="6801">
          <cell r="B6801">
            <v>43018.25</v>
          </cell>
          <cell r="C6801" t="str">
            <v>06</v>
          </cell>
          <cell r="D6801">
            <v>43018.25</v>
          </cell>
          <cell r="E6801">
            <v>26.87</v>
          </cell>
          <cell r="F6801">
            <v>37.31</v>
          </cell>
          <cell r="G6801">
            <v>24.34</v>
          </cell>
          <cell r="H6801">
            <v>14.5129</v>
          </cell>
          <cell r="I6801">
            <v>24.34</v>
          </cell>
          <cell r="K6801">
            <v>20.99</v>
          </cell>
        </row>
        <row r="6802">
          <cell r="B6802">
            <v>43018.291666666664</v>
          </cell>
          <cell r="C6802" t="str">
            <v>07</v>
          </cell>
          <cell r="D6802">
            <v>43018.291666666664</v>
          </cell>
          <cell r="E6802">
            <v>26.39</v>
          </cell>
          <cell r="F6802">
            <v>34.43</v>
          </cell>
          <cell r="G6802">
            <v>22.25</v>
          </cell>
          <cell r="H6802">
            <v>17.752500000000001</v>
          </cell>
          <cell r="I6802">
            <v>22.25</v>
          </cell>
          <cell r="K6802">
            <v>18.95</v>
          </cell>
        </row>
        <row r="6803">
          <cell r="B6803">
            <v>43018.333333333336</v>
          </cell>
          <cell r="C6803" t="str">
            <v>08</v>
          </cell>
          <cell r="D6803">
            <v>43018.333333333336</v>
          </cell>
          <cell r="E6803">
            <v>27.06</v>
          </cell>
          <cell r="F6803">
            <v>35.49</v>
          </cell>
          <cell r="G6803">
            <v>23.53</v>
          </cell>
          <cell r="H6803">
            <v>17.57</v>
          </cell>
          <cell r="I6803">
            <v>23.53</v>
          </cell>
          <cell r="K6803">
            <v>20.420000000000002</v>
          </cell>
        </row>
        <row r="6804">
          <cell r="B6804">
            <v>43018.375</v>
          </cell>
          <cell r="C6804" t="str">
            <v>09</v>
          </cell>
          <cell r="D6804">
            <v>43018.375</v>
          </cell>
          <cell r="E6804">
            <v>29.14</v>
          </cell>
          <cell r="F6804">
            <v>37.24</v>
          </cell>
          <cell r="G6804">
            <v>25.81</v>
          </cell>
          <cell r="H6804">
            <v>19.25</v>
          </cell>
          <cell r="I6804">
            <v>25.81</v>
          </cell>
          <cell r="K6804">
            <v>23.24</v>
          </cell>
        </row>
        <row r="6805">
          <cell r="B6805">
            <v>43018.416666666664</v>
          </cell>
          <cell r="C6805" t="str">
            <v>10</v>
          </cell>
          <cell r="D6805">
            <v>43018.416666666664</v>
          </cell>
          <cell r="E6805">
            <v>30.94</v>
          </cell>
          <cell r="F6805">
            <v>39.299999999999997</v>
          </cell>
          <cell r="G6805">
            <v>26.47</v>
          </cell>
          <cell r="H6805">
            <v>20.6113</v>
          </cell>
          <cell r="I6805">
            <v>26.47</v>
          </cell>
          <cell r="K6805">
            <v>23.88</v>
          </cell>
        </row>
        <row r="6806">
          <cell r="B6806">
            <v>43018.458333333336</v>
          </cell>
          <cell r="C6806" t="str">
            <v>11</v>
          </cell>
          <cell r="D6806">
            <v>43018.458333333336</v>
          </cell>
          <cell r="E6806">
            <v>32.14</v>
          </cell>
          <cell r="F6806">
            <v>39.35</v>
          </cell>
          <cell r="G6806">
            <v>27.49</v>
          </cell>
          <cell r="H6806">
            <v>20.947700000000001</v>
          </cell>
          <cell r="I6806">
            <v>27.49</v>
          </cell>
          <cell r="K6806">
            <v>21.03</v>
          </cell>
        </row>
        <row r="6807">
          <cell r="B6807">
            <v>43018.5</v>
          </cell>
          <cell r="C6807" t="str">
            <v>12</v>
          </cell>
          <cell r="D6807">
            <v>43018.5</v>
          </cell>
          <cell r="E6807">
            <v>32.799999999999997</v>
          </cell>
          <cell r="F6807">
            <v>41.82</v>
          </cell>
          <cell r="G6807">
            <v>28.15</v>
          </cell>
          <cell r="H6807">
            <v>21.157599999999999</v>
          </cell>
          <cell r="I6807">
            <v>28.15</v>
          </cell>
          <cell r="K6807">
            <v>22.62</v>
          </cell>
        </row>
        <row r="6808">
          <cell r="B6808">
            <v>43018.541666666664</v>
          </cell>
          <cell r="C6808" t="str">
            <v>13</v>
          </cell>
          <cell r="D6808">
            <v>43018.541666666664</v>
          </cell>
          <cell r="E6808">
            <v>35.19</v>
          </cell>
          <cell r="F6808">
            <v>44.66</v>
          </cell>
          <cell r="G6808">
            <v>29.2</v>
          </cell>
          <cell r="H6808">
            <v>22.8156</v>
          </cell>
          <cell r="I6808">
            <v>29.2</v>
          </cell>
          <cell r="K6808">
            <v>21.78</v>
          </cell>
        </row>
        <row r="6809">
          <cell r="B6809">
            <v>43018.583333333336</v>
          </cell>
          <cell r="C6809" t="str">
            <v>14</v>
          </cell>
          <cell r="D6809">
            <v>43018.583333333336</v>
          </cell>
          <cell r="E6809">
            <v>33.47</v>
          </cell>
          <cell r="F6809">
            <v>46.85</v>
          </cell>
          <cell r="G6809">
            <v>28.41</v>
          </cell>
          <cell r="H6809">
            <v>23.158300000000001</v>
          </cell>
          <cell r="I6809">
            <v>28.41</v>
          </cell>
          <cell r="K6809">
            <v>22.99</v>
          </cell>
        </row>
        <row r="6810">
          <cell r="B6810">
            <v>43018.625</v>
          </cell>
          <cell r="C6810" t="str">
            <v>15</v>
          </cell>
          <cell r="D6810">
            <v>43018.625</v>
          </cell>
          <cell r="E6810">
            <v>36.049999999999997</v>
          </cell>
          <cell r="F6810">
            <v>50.66</v>
          </cell>
          <cell r="G6810">
            <v>27.88</v>
          </cell>
          <cell r="H6810">
            <v>23.316199999999998</v>
          </cell>
          <cell r="I6810">
            <v>27.88</v>
          </cell>
          <cell r="K6810">
            <v>27.1</v>
          </cell>
        </row>
        <row r="6811">
          <cell r="B6811">
            <v>43018.666666666664</v>
          </cell>
          <cell r="C6811" t="str">
            <v>16</v>
          </cell>
          <cell r="D6811">
            <v>43018.666666666664</v>
          </cell>
          <cell r="E6811">
            <v>36.89</v>
          </cell>
          <cell r="F6811">
            <v>42.07</v>
          </cell>
          <cell r="G6811">
            <v>31.71</v>
          </cell>
          <cell r="H6811">
            <v>23.543399999999998</v>
          </cell>
          <cell r="I6811">
            <v>31.71</v>
          </cell>
          <cell r="K6811">
            <v>26.87</v>
          </cell>
        </row>
        <row r="6812">
          <cell r="B6812">
            <v>43018.708333333336</v>
          </cell>
          <cell r="C6812" t="str">
            <v>17</v>
          </cell>
          <cell r="D6812">
            <v>43018.708333333336</v>
          </cell>
          <cell r="E6812">
            <v>34.119999999999997</v>
          </cell>
          <cell r="F6812">
            <v>36.56</v>
          </cell>
          <cell r="G6812">
            <v>26.32</v>
          </cell>
          <cell r="H6812">
            <v>25.493300000000001</v>
          </cell>
          <cell r="I6812">
            <v>26.32</v>
          </cell>
          <cell r="K6812">
            <v>25.24</v>
          </cell>
        </row>
        <row r="6813">
          <cell r="B6813">
            <v>43018.75</v>
          </cell>
          <cell r="C6813" t="str">
            <v>18</v>
          </cell>
          <cell r="D6813">
            <v>43018.75</v>
          </cell>
          <cell r="E6813">
            <v>34.909999999999997</v>
          </cell>
          <cell r="F6813">
            <v>41.83</v>
          </cell>
          <cell r="G6813">
            <v>31.73</v>
          </cell>
          <cell r="H6813">
            <v>27.4161</v>
          </cell>
          <cell r="I6813">
            <v>31.73</v>
          </cell>
          <cell r="K6813">
            <v>27.6</v>
          </cell>
        </row>
        <row r="6814">
          <cell r="B6814">
            <v>43018.791666666664</v>
          </cell>
          <cell r="C6814" t="str">
            <v>19</v>
          </cell>
          <cell r="D6814">
            <v>43018.791666666664</v>
          </cell>
          <cell r="E6814">
            <v>30.87</v>
          </cell>
          <cell r="F6814">
            <v>38.049999999999997</v>
          </cell>
          <cell r="G6814">
            <v>30.44</v>
          </cell>
          <cell r="H6814">
            <v>28.443200000000001</v>
          </cell>
          <cell r="I6814">
            <v>30.44</v>
          </cell>
          <cell r="K6814">
            <v>25.57</v>
          </cell>
        </row>
        <row r="6815">
          <cell r="B6815">
            <v>43018.833333333336</v>
          </cell>
          <cell r="C6815" t="str">
            <v>20</v>
          </cell>
          <cell r="D6815">
            <v>43018.833333333336</v>
          </cell>
          <cell r="E6815">
            <v>27.29</v>
          </cell>
          <cell r="F6815">
            <v>31.38</v>
          </cell>
          <cell r="G6815">
            <v>22.28</v>
          </cell>
          <cell r="H6815">
            <v>25.4998</v>
          </cell>
          <cell r="I6815">
            <v>22.28</v>
          </cell>
          <cell r="K6815">
            <v>23.31</v>
          </cell>
        </row>
        <row r="6816">
          <cell r="B6816">
            <v>43018.875</v>
          </cell>
          <cell r="C6816" t="str">
            <v>21</v>
          </cell>
          <cell r="D6816">
            <v>43018.875</v>
          </cell>
          <cell r="E6816">
            <v>24.94</v>
          </cell>
          <cell r="F6816">
            <v>26.09</v>
          </cell>
          <cell r="G6816">
            <v>18.579999999999998</v>
          </cell>
          <cell r="H6816">
            <v>20.773299999999999</v>
          </cell>
          <cell r="I6816">
            <v>18.579999999999998</v>
          </cell>
          <cell r="K6816">
            <v>19.260000000000002</v>
          </cell>
        </row>
        <row r="6817">
          <cell r="B6817">
            <v>43018.916666666664</v>
          </cell>
          <cell r="C6817" t="str">
            <v>22</v>
          </cell>
          <cell r="D6817">
            <v>43018.916666666664</v>
          </cell>
          <cell r="E6817">
            <v>22.59</v>
          </cell>
          <cell r="F6817">
            <v>23.39</v>
          </cell>
          <cell r="G6817">
            <v>18.21</v>
          </cell>
          <cell r="H6817">
            <v>20.641100000000002</v>
          </cell>
          <cell r="I6817">
            <v>18.21</v>
          </cell>
          <cell r="K6817">
            <v>15.23</v>
          </cell>
        </row>
        <row r="6818">
          <cell r="B6818">
            <v>43018.958333333336</v>
          </cell>
          <cell r="C6818" t="str">
            <v>23</v>
          </cell>
          <cell r="D6818">
            <v>43018.958333333336</v>
          </cell>
          <cell r="E6818">
            <v>20.03</v>
          </cell>
          <cell r="F6818">
            <v>22.03</v>
          </cell>
          <cell r="G6818">
            <v>17.82</v>
          </cell>
          <cell r="H6818">
            <v>18.447299999999998</v>
          </cell>
          <cell r="I6818">
            <v>17.82</v>
          </cell>
          <cell r="K6818">
            <v>14.86</v>
          </cell>
        </row>
        <row r="6819">
          <cell r="B6819">
            <v>43019</v>
          </cell>
          <cell r="C6819" t="str">
            <v>00</v>
          </cell>
          <cell r="D6819">
            <v>43019</v>
          </cell>
          <cell r="E6819">
            <v>20.309999999999999</v>
          </cell>
          <cell r="F6819">
            <v>21.23</v>
          </cell>
          <cell r="G6819">
            <v>16.62</v>
          </cell>
          <cell r="H6819">
            <v>15.779400000000001</v>
          </cell>
          <cell r="I6819">
            <v>16.62</v>
          </cell>
          <cell r="K6819">
            <v>17.09</v>
          </cell>
        </row>
        <row r="6820">
          <cell r="B6820">
            <v>43019.041666666664</v>
          </cell>
          <cell r="C6820" t="str">
            <v>01</v>
          </cell>
          <cell r="D6820">
            <v>43019.041666666664</v>
          </cell>
          <cell r="E6820">
            <v>19.239999999999998</v>
          </cell>
          <cell r="F6820">
            <v>21.18</v>
          </cell>
          <cell r="G6820">
            <v>17.28</v>
          </cell>
          <cell r="H6820">
            <v>15.789099999999999</v>
          </cell>
          <cell r="I6820">
            <v>17.28</v>
          </cell>
          <cell r="K6820">
            <v>17.329999999999998</v>
          </cell>
        </row>
        <row r="6821">
          <cell r="B6821">
            <v>43019.083333333336</v>
          </cell>
          <cell r="C6821" t="str">
            <v>02</v>
          </cell>
          <cell r="D6821">
            <v>43019.083333333336</v>
          </cell>
          <cell r="E6821">
            <v>19.34</v>
          </cell>
          <cell r="F6821">
            <v>20.93</v>
          </cell>
          <cell r="G6821">
            <v>16.48</v>
          </cell>
          <cell r="H6821">
            <v>15.945399999999999</v>
          </cell>
          <cell r="I6821">
            <v>16.48</v>
          </cell>
          <cell r="K6821">
            <v>16.55</v>
          </cell>
        </row>
        <row r="6822">
          <cell r="B6822">
            <v>43019.125</v>
          </cell>
          <cell r="C6822" t="str">
            <v>03</v>
          </cell>
          <cell r="D6822">
            <v>43019.125</v>
          </cell>
          <cell r="E6822">
            <v>19.5</v>
          </cell>
          <cell r="F6822">
            <v>21.7</v>
          </cell>
          <cell r="G6822">
            <v>16.98</v>
          </cell>
          <cell r="H6822">
            <v>15.798299999999999</v>
          </cell>
          <cell r="I6822">
            <v>16.98</v>
          </cell>
          <cell r="K6822">
            <v>17.23</v>
          </cell>
        </row>
        <row r="6823">
          <cell r="B6823">
            <v>43019.166666666664</v>
          </cell>
          <cell r="C6823" t="str">
            <v>04</v>
          </cell>
          <cell r="D6823">
            <v>43019.166666666664</v>
          </cell>
          <cell r="E6823">
            <v>20.83</v>
          </cell>
          <cell r="F6823">
            <v>24.15</v>
          </cell>
          <cell r="G6823">
            <v>17.61</v>
          </cell>
          <cell r="H6823">
            <v>16.508700000000001</v>
          </cell>
          <cell r="I6823">
            <v>17.61</v>
          </cell>
          <cell r="K6823">
            <v>16.89</v>
          </cell>
        </row>
        <row r="6824">
          <cell r="B6824">
            <v>43019.208333333336</v>
          </cell>
          <cell r="C6824" t="str">
            <v>05</v>
          </cell>
          <cell r="D6824">
            <v>43019.208333333336</v>
          </cell>
          <cell r="E6824">
            <v>25.74</v>
          </cell>
          <cell r="F6824">
            <v>29.19</v>
          </cell>
          <cell r="G6824">
            <v>22.25</v>
          </cell>
          <cell r="H6824">
            <v>17.750399999999999</v>
          </cell>
          <cell r="I6824">
            <v>22.25</v>
          </cell>
          <cell r="K6824">
            <v>23.15</v>
          </cell>
        </row>
        <row r="6825">
          <cell r="B6825">
            <v>43019.25</v>
          </cell>
          <cell r="C6825" t="str">
            <v>06</v>
          </cell>
          <cell r="D6825">
            <v>43019.25</v>
          </cell>
          <cell r="E6825">
            <v>24.46</v>
          </cell>
          <cell r="F6825">
            <v>35.36</v>
          </cell>
          <cell r="G6825">
            <v>31.87</v>
          </cell>
          <cell r="H6825">
            <v>24.5534</v>
          </cell>
          <cell r="I6825">
            <v>31.87</v>
          </cell>
          <cell r="K6825">
            <v>30.37</v>
          </cell>
        </row>
        <row r="6826">
          <cell r="B6826">
            <v>43019.291666666664</v>
          </cell>
          <cell r="C6826" t="str">
            <v>07</v>
          </cell>
          <cell r="D6826">
            <v>43019.291666666664</v>
          </cell>
          <cell r="E6826">
            <v>23.45</v>
          </cell>
          <cell r="F6826">
            <v>33.9</v>
          </cell>
          <cell r="G6826">
            <v>33.19</v>
          </cell>
          <cell r="H6826">
            <v>24.250499999999999</v>
          </cell>
          <cell r="I6826">
            <v>33.19</v>
          </cell>
          <cell r="K6826">
            <v>32.479999999999997</v>
          </cell>
        </row>
        <row r="6827">
          <cell r="B6827">
            <v>43019.333333333336</v>
          </cell>
          <cell r="C6827" t="str">
            <v>08</v>
          </cell>
          <cell r="D6827">
            <v>43019.333333333336</v>
          </cell>
          <cell r="E6827">
            <v>24.52</v>
          </cell>
          <cell r="F6827">
            <v>33.69</v>
          </cell>
          <cell r="G6827">
            <v>31.85</v>
          </cell>
          <cell r="H6827">
            <v>21.877199999999998</v>
          </cell>
          <cell r="I6827">
            <v>31.85</v>
          </cell>
          <cell r="K6827">
            <v>34.81</v>
          </cell>
        </row>
        <row r="6828">
          <cell r="B6828">
            <v>43019.375</v>
          </cell>
          <cell r="C6828" t="str">
            <v>09</v>
          </cell>
          <cell r="D6828">
            <v>43019.375</v>
          </cell>
          <cell r="E6828">
            <v>23.77</v>
          </cell>
          <cell r="F6828">
            <v>34.21</v>
          </cell>
          <cell r="G6828">
            <v>32.19</v>
          </cell>
          <cell r="H6828">
            <v>20.444299999999998</v>
          </cell>
          <cell r="I6828">
            <v>32.19</v>
          </cell>
          <cell r="K6828">
            <v>32.69</v>
          </cell>
        </row>
        <row r="6829">
          <cell r="B6829">
            <v>43019.416666666664</v>
          </cell>
          <cell r="C6829" t="str">
            <v>10</v>
          </cell>
          <cell r="D6829">
            <v>43019.416666666664</v>
          </cell>
          <cell r="E6829">
            <v>25.8</v>
          </cell>
          <cell r="F6829">
            <v>35.4</v>
          </cell>
          <cell r="G6829">
            <v>33.479999999999997</v>
          </cell>
          <cell r="H6829">
            <v>20.8401</v>
          </cell>
          <cell r="I6829">
            <v>33.479999999999997</v>
          </cell>
          <cell r="K6829">
            <v>32.97</v>
          </cell>
        </row>
        <row r="6830">
          <cell r="B6830">
            <v>43019.458333333336</v>
          </cell>
          <cell r="C6830" t="str">
            <v>11</v>
          </cell>
          <cell r="D6830">
            <v>43019.458333333336</v>
          </cell>
          <cell r="E6830">
            <v>26.41</v>
          </cell>
          <cell r="F6830">
            <v>34.92</v>
          </cell>
          <cell r="G6830">
            <v>32.08</v>
          </cell>
          <cell r="H6830">
            <v>20.081700000000001</v>
          </cell>
          <cell r="I6830">
            <v>32.08</v>
          </cell>
          <cell r="K6830">
            <v>32.15</v>
          </cell>
        </row>
        <row r="6831">
          <cell r="B6831">
            <v>43019.5</v>
          </cell>
          <cell r="C6831" t="str">
            <v>12</v>
          </cell>
          <cell r="D6831">
            <v>43019.5</v>
          </cell>
          <cell r="E6831">
            <v>27.6</v>
          </cell>
          <cell r="F6831">
            <v>36.69</v>
          </cell>
          <cell r="G6831">
            <v>32.950000000000003</v>
          </cell>
          <cell r="H6831">
            <v>18.509599999999999</v>
          </cell>
          <cell r="I6831">
            <v>32.950000000000003</v>
          </cell>
          <cell r="K6831">
            <v>32.1</v>
          </cell>
        </row>
        <row r="6832">
          <cell r="B6832">
            <v>43019.541666666664</v>
          </cell>
          <cell r="C6832" t="str">
            <v>13</v>
          </cell>
          <cell r="D6832">
            <v>43019.541666666664</v>
          </cell>
          <cell r="E6832">
            <v>29.21</v>
          </cell>
          <cell r="F6832">
            <v>37.33</v>
          </cell>
          <cell r="G6832">
            <v>32.770000000000003</v>
          </cell>
          <cell r="H6832">
            <v>18.4741</v>
          </cell>
          <cell r="I6832">
            <v>32.770000000000003</v>
          </cell>
          <cell r="K6832">
            <v>26.76</v>
          </cell>
        </row>
        <row r="6833">
          <cell r="B6833">
            <v>43019.583333333336</v>
          </cell>
          <cell r="C6833" t="str">
            <v>14</v>
          </cell>
          <cell r="D6833">
            <v>43019.583333333336</v>
          </cell>
          <cell r="E6833">
            <v>31.51</v>
          </cell>
          <cell r="F6833">
            <v>37.49</v>
          </cell>
          <cell r="G6833">
            <v>32.1</v>
          </cell>
          <cell r="H6833">
            <v>17.309200000000001</v>
          </cell>
          <cell r="I6833">
            <v>32.1</v>
          </cell>
          <cell r="K6833">
            <v>27.06</v>
          </cell>
        </row>
        <row r="6834">
          <cell r="B6834">
            <v>43019.625</v>
          </cell>
          <cell r="C6834" t="str">
            <v>15</v>
          </cell>
          <cell r="D6834">
            <v>43019.625</v>
          </cell>
          <cell r="E6834">
            <v>32.58</v>
          </cell>
          <cell r="F6834">
            <v>37.92</v>
          </cell>
          <cell r="G6834">
            <v>32.6</v>
          </cell>
          <cell r="H6834">
            <v>17.400500000000001</v>
          </cell>
          <cell r="I6834">
            <v>32.6</v>
          </cell>
          <cell r="K6834">
            <v>26.02</v>
          </cell>
        </row>
        <row r="6835">
          <cell r="B6835">
            <v>43019.666666666664</v>
          </cell>
          <cell r="C6835" t="str">
            <v>16</v>
          </cell>
          <cell r="D6835">
            <v>43019.666666666664</v>
          </cell>
          <cell r="E6835">
            <v>34.1</v>
          </cell>
          <cell r="F6835">
            <v>36.08</v>
          </cell>
          <cell r="G6835">
            <v>32.07</v>
          </cell>
          <cell r="H6835">
            <v>16.526</v>
          </cell>
          <cell r="I6835">
            <v>32.07</v>
          </cell>
          <cell r="K6835">
            <v>25.25</v>
          </cell>
        </row>
        <row r="6836">
          <cell r="B6836">
            <v>43019.708333333336</v>
          </cell>
          <cell r="C6836" t="str">
            <v>17</v>
          </cell>
          <cell r="D6836">
            <v>43019.708333333336</v>
          </cell>
          <cell r="E6836">
            <v>31.28</v>
          </cell>
          <cell r="F6836">
            <v>34.51</v>
          </cell>
          <cell r="G6836">
            <v>28.59</v>
          </cell>
          <cell r="H6836">
            <v>16.356400000000001</v>
          </cell>
          <cell r="I6836">
            <v>28.59</v>
          </cell>
          <cell r="K6836">
            <v>25.44</v>
          </cell>
        </row>
        <row r="6837">
          <cell r="B6837">
            <v>43019.75</v>
          </cell>
          <cell r="C6837" t="str">
            <v>18</v>
          </cell>
          <cell r="D6837">
            <v>43019.75</v>
          </cell>
          <cell r="E6837">
            <v>30.82</v>
          </cell>
          <cell r="F6837">
            <v>37.76</v>
          </cell>
          <cell r="G6837">
            <v>30.14</v>
          </cell>
          <cell r="H6837">
            <v>16.659700000000001</v>
          </cell>
          <cell r="I6837">
            <v>30.14</v>
          </cell>
          <cell r="K6837">
            <v>26.83</v>
          </cell>
        </row>
        <row r="6838">
          <cell r="B6838">
            <v>43019.791666666664</v>
          </cell>
          <cell r="C6838" t="str">
            <v>19</v>
          </cell>
          <cell r="D6838">
            <v>43019.791666666664</v>
          </cell>
          <cell r="E6838">
            <v>30.08</v>
          </cell>
          <cell r="F6838">
            <v>35.36</v>
          </cell>
          <cell r="G6838">
            <v>26.92</v>
          </cell>
          <cell r="H6838">
            <v>17.241399999999999</v>
          </cell>
          <cell r="I6838">
            <v>26.92</v>
          </cell>
          <cell r="K6838">
            <v>23.16</v>
          </cell>
        </row>
        <row r="6839">
          <cell r="B6839">
            <v>43019.833333333336</v>
          </cell>
          <cell r="C6839" t="str">
            <v>20</v>
          </cell>
          <cell r="D6839">
            <v>43019.833333333336</v>
          </cell>
          <cell r="E6839">
            <v>26.14</v>
          </cell>
          <cell r="F6839">
            <v>28.91</v>
          </cell>
          <cell r="G6839">
            <v>20.51</v>
          </cell>
          <cell r="H6839">
            <v>13.138199999999999</v>
          </cell>
          <cell r="I6839">
            <v>20.51</v>
          </cell>
          <cell r="K6839">
            <v>18.260000000000002</v>
          </cell>
        </row>
        <row r="6840">
          <cell r="B6840">
            <v>43019.875</v>
          </cell>
          <cell r="C6840" t="str">
            <v>21</v>
          </cell>
          <cell r="D6840">
            <v>43019.875</v>
          </cell>
          <cell r="E6840">
            <v>22.42</v>
          </cell>
          <cell r="F6840">
            <v>25.57</v>
          </cell>
          <cell r="G6840">
            <v>17.940000000000001</v>
          </cell>
          <cell r="H6840">
            <v>5.4203999999999999</v>
          </cell>
          <cell r="I6840">
            <v>17.940000000000001</v>
          </cell>
          <cell r="K6840">
            <v>16.16</v>
          </cell>
        </row>
        <row r="6841">
          <cell r="B6841">
            <v>43019.916666666664</v>
          </cell>
          <cell r="C6841" t="str">
            <v>22</v>
          </cell>
          <cell r="D6841">
            <v>43019.916666666664</v>
          </cell>
          <cell r="E6841">
            <v>22.73</v>
          </cell>
          <cell r="F6841">
            <v>24.79</v>
          </cell>
          <cell r="G6841">
            <v>16.88</v>
          </cell>
          <cell r="H6841">
            <v>3.1273</v>
          </cell>
          <cell r="I6841">
            <v>16.88</v>
          </cell>
          <cell r="K6841">
            <v>10.23</v>
          </cell>
        </row>
        <row r="6842">
          <cell r="B6842">
            <v>43019.958333333336</v>
          </cell>
          <cell r="C6842" t="str">
            <v>23</v>
          </cell>
          <cell r="D6842">
            <v>43019.958333333336</v>
          </cell>
          <cell r="E6842">
            <v>20.420000000000002</v>
          </cell>
          <cell r="F6842">
            <v>22.02</v>
          </cell>
          <cell r="G6842">
            <v>15.69</v>
          </cell>
          <cell r="H6842">
            <v>0.78339999999999999</v>
          </cell>
          <cell r="I6842">
            <v>15.69</v>
          </cell>
          <cell r="K6842">
            <v>8.02</v>
          </cell>
        </row>
        <row r="6843">
          <cell r="B6843">
            <v>43020</v>
          </cell>
          <cell r="C6843" t="str">
            <v>00</v>
          </cell>
          <cell r="D6843">
            <v>43020</v>
          </cell>
          <cell r="E6843">
            <v>18.96</v>
          </cell>
          <cell r="F6843">
            <v>20.73</v>
          </cell>
          <cell r="G6843">
            <v>10.050000000000001</v>
          </cell>
          <cell r="H6843">
            <v>-0.37480000000000002</v>
          </cell>
          <cell r="I6843">
            <v>10.050000000000001</v>
          </cell>
          <cell r="K6843">
            <v>7.09</v>
          </cell>
        </row>
        <row r="6844">
          <cell r="B6844">
            <v>43020.041666666664</v>
          </cell>
          <cell r="C6844" t="str">
            <v>01</v>
          </cell>
          <cell r="D6844">
            <v>43020.041666666664</v>
          </cell>
          <cell r="E6844">
            <v>19.079999999999998</v>
          </cell>
          <cell r="F6844">
            <v>20.29</v>
          </cell>
          <cell r="G6844">
            <v>10.119999999999999</v>
          </cell>
          <cell r="H6844">
            <v>-1.8169999999999999</v>
          </cell>
          <cell r="I6844">
            <v>10.119999999999999</v>
          </cell>
          <cell r="K6844">
            <v>7.17</v>
          </cell>
        </row>
        <row r="6845">
          <cell r="B6845">
            <v>43020.083333333336</v>
          </cell>
          <cell r="C6845" t="str">
            <v>02</v>
          </cell>
          <cell r="D6845">
            <v>43020.083333333336</v>
          </cell>
          <cell r="E6845">
            <v>19.079999999999998</v>
          </cell>
          <cell r="F6845">
            <v>20.350000000000001</v>
          </cell>
          <cell r="G6845">
            <v>9.89</v>
          </cell>
          <cell r="H6845">
            <v>-2.3273999999999999</v>
          </cell>
          <cell r="I6845">
            <v>9.89</v>
          </cell>
          <cell r="K6845">
            <v>7.09</v>
          </cell>
        </row>
        <row r="6846">
          <cell r="B6846">
            <v>43020.125</v>
          </cell>
          <cell r="C6846" t="str">
            <v>03</v>
          </cell>
          <cell r="D6846">
            <v>43020.125</v>
          </cell>
          <cell r="E6846">
            <v>19.14</v>
          </cell>
          <cell r="F6846">
            <v>20.420000000000002</v>
          </cell>
          <cell r="G6846">
            <v>9.9700000000000006</v>
          </cell>
          <cell r="H6846">
            <v>-2.4714999999999998</v>
          </cell>
          <cell r="I6846">
            <v>9.9700000000000006</v>
          </cell>
          <cell r="K6846">
            <v>5.98</v>
          </cell>
        </row>
        <row r="6847">
          <cell r="B6847">
            <v>43020.166666666664</v>
          </cell>
          <cell r="C6847" t="str">
            <v>04</v>
          </cell>
          <cell r="D6847">
            <v>43020.166666666664</v>
          </cell>
          <cell r="E6847">
            <v>20.07</v>
          </cell>
          <cell r="F6847">
            <v>22.41</v>
          </cell>
          <cell r="G6847">
            <v>10.199999999999999</v>
          </cell>
          <cell r="H6847">
            <v>-1.228</v>
          </cell>
          <cell r="I6847">
            <v>10.199999999999999</v>
          </cell>
          <cell r="K6847">
            <v>7</v>
          </cell>
        </row>
        <row r="6848">
          <cell r="B6848">
            <v>43020.208333333336</v>
          </cell>
          <cell r="C6848" t="str">
            <v>05</v>
          </cell>
          <cell r="D6848">
            <v>43020.208333333336</v>
          </cell>
          <cell r="E6848">
            <v>25.39</v>
          </cell>
          <cell r="F6848">
            <v>27.65</v>
          </cell>
          <cell r="G6848">
            <v>16.829999999999998</v>
          </cell>
          <cell r="H6848">
            <v>2.4443000000000001</v>
          </cell>
          <cell r="I6848">
            <v>16.829999999999998</v>
          </cell>
          <cell r="K6848">
            <v>12.4</v>
          </cell>
        </row>
        <row r="6849">
          <cell r="B6849">
            <v>43020.25</v>
          </cell>
          <cell r="C6849" t="str">
            <v>06</v>
          </cell>
          <cell r="D6849">
            <v>43020.25</v>
          </cell>
          <cell r="E6849">
            <v>25.92</v>
          </cell>
          <cell r="F6849">
            <v>32.950000000000003</v>
          </cell>
          <cell r="G6849">
            <v>18.82</v>
          </cell>
          <cell r="H6849">
            <v>10.242100000000001</v>
          </cell>
          <cell r="I6849">
            <v>18.82</v>
          </cell>
          <cell r="K6849">
            <v>15.81</v>
          </cell>
        </row>
        <row r="6850">
          <cell r="B6850">
            <v>43020.291666666664</v>
          </cell>
          <cell r="C6850" t="str">
            <v>07</v>
          </cell>
          <cell r="D6850">
            <v>43020.291666666664</v>
          </cell>
          <cell r="E6850">
            <v>25.38</v>
          </cell>
          <cell r="F6850">
            <v>29.5</v>
          </cell>
          <cell r="G6850">
            <v>20.83</v>
          </cell>
          <cell r="H6850">
            <v>13.838699999999999</v>
          </cell>
          <cell r="I6850">
            <v>20.83</v>
          </cell>
          <cell r="K6850">
            <v>14.93</v>
          </cell>
        </row>
        <row r="6851">
          <cell r="B6851">
            <v>43020.333333333336</v>
          </cell>
          <cell r="C6851" t="str">
            <v>08</v>
          </cell>
          <cell r="D6851">
            <v>43020.333333333336</v>
          </cell>
          <cell r="E6851">
            <v>25.44</v>
          </cell>
          <cell r="F6851">
            <v>29.64</v>
          </cell>
          <cell r="G6851">
            <v>19.46</v>
          </cell>
          <cell r="H6851">
            <v>13.7631</v>
          </cell>
          <cell r="I6851">
            <v>19.46</v>
          </cell>
          <cell r="K6851">
            <v>15.03</v>
          </cell>
        </row>
        <row r="6852">
          <cell r="B6852">
            <v>43020.375</v>
          </cell>
          <cell r="C6852" t="str">
            <v>09</v>
          </cell>
          <cell r="D6852">
            <v>43020.375</v>
          </cell>
          <cell r="E6852">
            <v>26.17</v>
          </cell>
          <cell r="F6852">
            <v>30.78</v>
          </cell>
          <cell r="G6852">
            <v>20.61</v>
          </cell>
          <cell r="H6852">
            <v>18.1403</v>
          </cell>
          <cell r="I6852">
            <v>20.61</v>
          </cell>
          <cell r="K6852">
            <v>15.79</v>
          </cell>
        </row>
        <row r="6853">
          <cell r="B6853">
            <v>43020.416666666664</v>
          </cell>
          <cell r="C6853" t="str">
            <v>10</v>
          </cell>
          <cell r="D6853">
            <v>43020.416666666664</v>
          </cell>
          <cell r="E6853">
            <v>28.16</v>
          </cell>
          <cell r="F6853">
            <v>32.880000000000003</v>
          </cell>
          <cell r="G6853">
            <v>21.96</v>
          </cell>
          <cell r="H6853">
            <v>17.646899999999999</v>
          </cell>
          <cell r="I6853">
            <v>21.96</v>
          </cell>
          <cell r="K6853">
            <v>15.72</v>
          </cell>
        </row>
        <row r="6854">
          <cell r="B6854">
            <v>43020.458333333336</v>
          </cell>
          <cell r="C6854" t="str">
            <v>11</v>
          </cell>
          <cell r="D6854">
            <v>43020.458333333336</v>
          </cell>
          <cell r="E6854">
            <v>28.36</v>
          </cell>
          <cell r="F6854">
            <v>32.619999999999997</v>
          </cell>
          <cell r="G6854">
            <v>20.69</v>
          </cell>
          <cell r="H6854">
            <v>18.065999999999999</v>
          </cell>
          <cell r="I6854">
            <v>20.69</v>
          </cell>
          <cell r="K6854">
            <v>16.05</v>
          </cell>
        </row>
        <row r="6855">
          <cell r="B6855">
            <v>43020.5</v>
          </cell>
          <cell r="C6855" t="str">
            <v>12</v>
          </cell>
          <cell r="D6855">
            <v>43020.5</v>
          </cell>
          <cell r="E6855">
            <v>28.6</v>
          </cell>
          <cell r="F6855">
            <v>33.93</v>
          </cell>
          <cell r="G6855">
            <v>21.44</v>
          </cell>
          <cell r="H6855">
            <v>18.503499999999999</v>
          </cell>
          <cell r="I6855">
            <v>21.44</v>
          </cell>
          <cell r="K6855">
            <v>15.95</v>
          </cell>
        </row>
        <row r="6856">
          <cell r="B6856">
            <v>43020.541666666664</v>
          </cell>
          <cell r="C6856" t="str">
            <v>13</v>
          </cell>
          <cell r="D6856">
            <v>43020.541666666664</v>
          </cell>
          <cell r="E6856">
            <v>28.89</v>
          </cell>
          <cell r="F6856">
            <v>34.83</v>
          </cell>
          <cell r="G6856">
            <v>22.2</v>
          </cell>
          <cell r="H6856">
            <v>19.520199999999999</v>
          </cell>
          <cell r="I6856">
            <v>22.2</v>
          </cell>
          <cell r="K6856">
            <v>15.53</v>
          </cell>
        </row>
        <row r="6857">
          <cell r="B6857">
            <v>43020.583333333336</v>
          </cell>
          <cell r="C6857" t="str">
            <v>14</v>
          </cell>
          <cell r="D6857">
            <v>43020.583333333336</v>
          </cell>
          <cell r="E6857">
            <v>27.35</v>
          </cell>
          <cell r="F6857">
            <v>34.81</v>
          </cell>
          <cell r="G6857">
            <v>22.46</v>
          </cell>
          <cell r="H6857">
            <v>17.667300000000001</v>
          </cell>
          <cell r="I6857">
            <v>22.46</v>
          </cell>
          <cell r="K6857">
            <v>15.58</v>
          </cell>
        </row>
        <row r="6858">
          <cell r="B6858">
            <v>43020.625</v>
          </cell>
          <cell r="C6858" t="str">
            <v>15</v>
          </cell>
          <cell r="D6858">
            <v>43020.625</v>
          </cell>
          <cell r="E6858">
            <v>27.78</v>
          </cell>
          <cell r="F6858">
            <v>35.01</v>
          </cell>
          <cell r="G6858">
            <v>24.57</v>
          </cell>
          <cell r="H6858">
            <v>18.4011</v>
          </cell>
          <cell r="I6858">
            <v>24.57</v>
          </cell>
          <cell r="K6858">
            <v>14.23</v>
          </cell>
        </row>
        <row r="6859">
          <cell r="B6859">
            <v>43020.666666666664</v>
          </cell>
          <cell r="C6859" t="str">
            <v>16</v>
          </cell>
          <cell r="D6859">
            <v>43020.666666666664</v>
          </cell>
          <cell r="E6859">
            <v>31.12</v>
          </cell>
          <cell r="F6859">
            <v>34.200000000000003</v>
          </cell>
          <cell r="G6859">
            <v>24.33</v>
          </cell>
          <cell r="H6859">
            <v>18.794699999999999</v>
          </cell>
          <cell r="I6859">
            <v>24.33</v>
          </cell>
          <cell r="K6859">
            <v>14.65</v>
          </cell>
        </row>
        <row r="6860">
          <cell r="B6860">
            <v>43020.708333333336</v>
          </cell>
          <cell r="C6860" t="str">
            <v>17</v>
          </cell>
          <cell r="D6860">
            <v>43020.708333333336</v>
          </cell>
          <cell r="E6860">
            <v>31.72</v>
          </cell>
          <cell r="F6860">
            <v>34.24</v>
          </cell>
          <cell r="G6860">
            <v>24.4</v>
          </cell>
          <cell r="H6860">
            <v>18.7593</v>
          </cell>
          <cell r="I6860">
            <v>24.4</v>
          </cell>
          <cell r="K6860">
            <v>17.45</v>
          </cell>
        </row>
        <row r="6861">
          <cell r="B6861">
            <v>43020.75</v>
          </cell>
          <cell r="C6861" t="str">
            <v>18</v>
          </cell>
          <cell r="D6861">
            <v>43020.75</v>
          </cell>
          <cell r="E6861">
            <v>34.97</v>
          </cell>
          <cell r="F6861">
            <v>37.549999999999997</v>
          </cell>
          <cell r="G6861">
            <v>31.08</v>
          </cell>
          <cell r="H6861">
            <v>18.480499999999999</v>
          </cell>
          <cell r="I6861">
            <v>31.08</v>
          </cell>
          <cell r="K6861">
            <v>21.8</v>
          </cell>
        </row>
        <row r="6862">
          <cell r="B6862">
            <v>43020.791666666664</v>
          </cell>
          <cell r="C6862" t="str">
            <v>19</v>
          </cell>
          <cell r="D6862">
            <v>43020.791666666664</v>
          </cell>
          <cell r="E6862">
            <v>32.11</v>
          </cell>
          <cell r="F6862">
            <v>34.39</v>
          </cell>
          <cell r="G6862">
            <v>29.14</v>
          </cell>
          <cell r="H6862">
            <v>18.6203</v>
          </cell>
          <cell r="I6862">
            <v>29.14</v>
          </cell>
          <cell r="K6862">
            <v>21.36</v>
          </cell>
        </row>
        <row r="6863">
          <cell r="B6863">
            <v>43020.833333333336</v>
          </cell>
          <cell r="C6863" t="str">
            <v>20</v>
          </cell>
          <cell r="D6863">
            <v>43020.833333333336</v>
          </cell>
          <cell r="E6863">
            <v>28.86</v>
          </cell>
          <cell r="F6863">
            <v>29.61</v>
          </cell>
          <cell r="G6863">
            <v>23.64</v>
          </cell>
          <cell r="H6863">
            <v>13.975899999999999</v>
          </cell>
          <cell r="I6863">
            <v>23.64</v>
          </cell>
          <cell r="K6863">
            <v>18.21</v>
          </cell>
        </row>
        <row r="6864">
          <cell r="B6864">
            <v>43020.875</v>
          </cell>
          <cell r="C6864" t="str">
            <v>21</v>
          </cell>
          <cell r="D6864">
            <v>43020.875</v>
          </cell>
          <cell r="E6864">
            <v>23.44</v>
          </cell>
          <cell r="F6864">
            <v>25.99</v>
          </cell>
          <cell r="G6864">
            <v>20.66</v>
          </cell>
          <cell r="H6864">
            <v>10.0001</v>
          </cell>
          <cell r="I6864">
            <v>20.66</v>
          </cell>
          <cell r="K6864">
            <v>15.93</v>
          </cell>
        </row>
        <row r="6865">
          <cell r="B6865">
            <v>43020.916666666664</v>
          </cell>
          <cell r="C6865" t="str">
            <v>22</v>
          </cell>
          <cell r="D6865">
            <v>43020.916666666664</v>
          </cell>
          <cell r="E6865">
            <v>21.62</v>
          </cell>
          <cell r="F6865">
            <v>24.47</v>
          </cell>
          <cell r="G6865">
            <v>18.18</v>
          </cell>
          <cell r="H6865">
            <v>3.8016000000000001</v>
          </cell>
          <cell r="I6865">
            <v>18.18</v>
          </cell>
          <cell r="K6865">
            <v>15.02</v>
          </cell>
        </row>
        <row r="6866">
          <cell r="B6866">
            <v>43020.958333333336</v>
          </cell>
          <cell r="C6866" t="str">
            <v>23</v>
          </cell>
          <cell r="D6866">
            <v>43020.958333333336</v>
          </cell>
          <cell r="E6866">
            <v>19.77</v>
          </cell>
          <cell r="F6866">
            <v>22.34</v>
          </cell>
          <cell r="G6866">
            <v>16.71</v>
          </cell>
          <cell r="H6866">
            <v>-0.14050000000000001</v>
          </cell>
          <cell r="I6866">
            <v>16.71</v>
          </cell>
          <cell r="K6866">
            <v>15.51</v>
          </cell>
        </row>
        <row r="6867">
          <cell r="B6867">
            <v>43021</v>
          </cell>
          <cell r="C6867" t="str">
            <v>00</v>
          </cell>
          <cell r="D6867">
            <v>43021</v>
          </cell>
          <cell r="E6867">
            <v>19.07</v>
          </cell>
          <cell r="F6867">
            <v>21.25</v>
          </cell>
          <cell r="G6867">
            <v>16.28</v>
          </cell>
          <cell r="H6867">
            <v>-2.4571999999999998</v>
          </cell>
          <cell r="I6867">
            <v>16.28</v>
          </cell>
          <cell r="K6867">
            <v>13.09</v>
          </cell>
        </row>
        <row r="6868">
          <cell r="B6868">
            <v>43021.041666666664</v>
          </cell>
          <cell r="C6868" t="str">
            <v>01</v>
          </cell>
          <cell r="D6868">
            <v>43021.041666666664</v>
          </cell>
          <cell r="E6868">
            <v>19.010000000000002</v>
          </cell>
          <cell r="F6868">
            <v>20.75</v>
          </cell>
          <cell r="G6868">
            <v>16.559999999999999</v>
          </cell>
          <cell r="H6868">
            <v>-3.8212000000000002</v>
          </cell>
          <cell r="I6868">
            <v>16.559999999999999</v>
          </cell>
          <cell r="K6868">
            <v>16.79</v>
          </cell>
        </row>
        <row r="6869">
          <cell r="B6869">
            <v>43021.083333333336</v>
          </cell>
          <cell r="C6869" t="str">
            <v>02</v>
          </cell>
          <cell r="D6869">
            <v>43021.083333333336</v>
          </cell>
          <cell r="E6869">
            <v>19.05</v>
          </cell>
          <cell r="F6869">
            <v>20.58</v>
          </cell>
          <cell r="G6869">
            <v>16.52</v>
          </cell>
          <cell r="H6869">
            <v>-3.8759999999999999</v>
          </cell>
          <cell r="I6869">
            <v>16.52</v>
          </cell>
          <cell r="K6869">
            <v>16.73</v>
          </cell>
        </row>
        <row r="6870">
          <cell r="B6870">
            <v>43021.125</v>
          </cell>
          <cell r="C6870" t="str">
            <v>03</v>
          </cell>
          <cell r="D6870">
            <v>43021.125</v>
          </cell>
          <cell r="E6870">
            <v>18.96</v>
          </cell>
          <cell r="F6870">
            <v>21.29</v>
          </cell>
          <cell r="G6870">
            <v>16.829999999999998</v>
          </cell>
          <cell r="H6870">
            <v>-2.8932000000000002</v>
          </cell>
          <cell r="I6870">
            <v>16.829999999999998</v>
          </cell>
          <cell r="K6870">
            <v>17.190000000000001</v>
          </cell>
        </row>
        <row r="6871">
          <cell r="B6871">
            <v>43021.166666666664</v>
          </cell>
          <cell r="C6871" t="str">
            <v>04</v>
          </cell>
          <cell r="D6871">
            <v>43021.166666666664</v>
          </cell>
          <cell r="E6871">
            <v>21.18</v>
          </cell>
          <cell r="F6871">
            <v>23.93</v>
          </cell>
          <cell r="G6871">
            <v>16.98</v>
          </cell>
          <cell r="H6871">
            <v>-1.4202999999999999</v>
          </cell>
          <cell r="I6871">
            <v>16.98</v>
          </cell>
          <cell r="K6871">
            <v>18.53</v>
          </cell>
        </row>
        <row r="6872">
          <cell r="B6872">
            <v>43021.208333333336</v>
          </cell>
          <cell r="C6872" t="str">
            <v>05</v>
          </cell>
          <cell r="D6872">
            <v>43021.208333333336</v>
          </cell>
          <cell r="E6872">
            <v>24.94</v>
          </cell>
          <cell r="F6872">
            <v>29.61</v>
          </cell>
          <cell r="G6872">
            <v>20.49</v>
          </cell>
          <cell r="H6872">
            <v>8.0230999999999995</v>
          </cell>
          <cell r="I6872">
            <v>20.49</v>
          </cell>
          <cell r="K6872">
            <v>21.44</v>
          </cell>
        </row>
        <row r="6873">
          <cell r="B6873">
            <v>43021.25</v>
          </cell>
          <cell r="C6873" t="str">
            <v>06</v>
          </cell>
          <cell r="D6873">
            <v>43021.25</v>
          </cell>
          <cell r="E6873">
            <v>28.4</v>
          </cell>
          <cell r="F6873">
            <v>34.36</v>
          </cell>
          <cell r="G6873">
            <v>27.45</v>
          </cell>
          <cell r="H6873">
            <v>18.377800000000001</v>
          </cell>
          <cell r="I6873">
            <v>27.45</v>
          </cell>
          <cell r="K6873">
            <v>22.88</v>
          </cell>
        </row>
        <row r="6874">
          <cell r="B6874">
            <v>43021.291666666664</v>
          </cell>
          <cell r="C6874" t="str">
            <v>07</v>
          </cell>
          <cell r="D6874">
            <v>43021.291666666664</v>
          </cell>
          <cell r="E6874">
            <v>26.85</v>
          </cell>
          <cell r="F6874">
            <v>31.94</v>
          </cell>
          <cell r="G6874">
            <v>26.53</v>
          </cell>
          <cell r="H6874">
            <v>19.310199999999998</v>
          </cell>
          <cell r="I6874">
            <v>26.53</v>
          </cell>
          <cell r="K6874">
            <v>26.16</v>
          </cell>
        </row>
        <row r="6875">
          <cell r="B6875">
            <v>43021.333333333336</v>
          </cell>
          <cell r="C6875" t="str">
            <v>08</v>
          </cell>
          <cell r="D6875">
            <v>43021.333333333336</v>
          </cell>
          <cell r="E6875">
            <v>28.02</v>
          </cell>
          <cell r="F6875">
            <v>33.33</v>
          </cell>
          <cell r="G6875">
            <v>27.57</v>
          </cell>
          <cell r="H6875">
            <v>19.741599999999998</v>
          </cell>
          <cell r="I6875">
            <v>27.57</v>
          </cell>
          <cell r="K6875">
            <v>26.03</v>
          </cell>
        </row>
        <row r="6876">
          <cell r="B6876">
            <v>43021.375</v>
          </cell>
          <cell r="C6876" t="str">
            <v>09</v>
          </cell>
          <cell r="D6876">
            <v>43021.375</v>
          </cell>
          <cell r="E6876">
            <v>29.98</v>
          </cell>
          <cell r="F6876">
            <v>34.58</v>
          </cell>
          <cell r="G6876">
            <v>29.48</v>
          </cell>
          <cell r="H6876">
            <v>21.371300000000002</v>
          </cell>
          <cell r="I6876">
            <v>29.48</v>
          </cell>
          <cell r="K6876">
            <v>25.98</v>
          </cell>
        </row>
        <row r="6877">
          <cell r="B6877">
            <v>43021.416666666664</v>
          </cell>
          <cell r="C6877" t="str">
            <v>10</v>
          </cell>
          <cell r="D6877">
            <v>43021.416666666664</v>
          </cell>
          <cell r="E6877">
            <v>31.84</v>
          </cell>
          <cell r="F6877">
            <v>35.22</v>
          </cell>
          <cell r="G6877">
            <v>30.78</v>
          </cell>
          <cell r="H6877">
            <v>24.161899999999999</v>
          </cell>
          <cell r="I6877">
            <v>30.78</v>
          </cell>
          <cell r="K6877">
            <v>28.38</v>
          </cell>
        </row>
        <row r="6878">
          <cell r="B6878">
            <v>43021.458333333336</v>
          </cell>
          <cell r="C6878" t="str">
            <v>11</v>
          </cell>
          <cell r="D6878">
            <v>43021.458333333336</v>
          </cell>
          <cell r="E6878">
            <v>33.53</v>
          </cell>
          <cell r="F6878">
            <v>34.83</v>
          </cell>
          <cell r="G6878">
            <v>31.44</v>
          </cell>
          <cell r="H6878">
            <v>27.0702</v>
          </cell>
          <cell r="I6878">
            <v>31.44</v>
          </cell>
          <cell r="K6878">
            <v>31.43</v>
          </cell>
        </row>
        <row r="6879">
          <cell r="B6879">
            <v>43021.5</v>
          </cell>
          <cell r="C6879" t="str">
            <v>12</v>
          </cell>
          <cell r="D6879">
            <v>43021.5</v>
          </cell>
          <cell r="E6879">
            <v>35.94</v>
          </cell>
          <cell r="F6879">
            <v>36.36</v>
          </cell>
          <cell r="G6879">
            <v>33.159999999999997</v>
          </cell>
          <cell r="H6879">
            <v>28.916599999999999</v>
          </cell>
          <cell r="I6879">
            <v>33.159999999999997</v>
          </cell>
          <cell r="K6879">
            <v>33.21</v>
          </cell>
        </row>
        <row r="6880">
          <cell r="B6880">
            <v>43021.541666666664</v>
          </cell>
          <cell r="C6880" t="str">
            <v>13</v>
          </cell>
          <cell r="D6880">
            <v>43021.541666666664</v>
          </cell>
          <cell r="E6880">
            <v>41.35</v>
          </cell>
          <cell r="F6880">
            <v>37.76</v>
          </cell>
          <cell r="G6880">
            <v>34.61</v>
          </cell>
          <cell r="H6880">
            <v>30.658100000000001</v>
          </cell>
          <cell r="I6880">
            <v>34.61</v>
          </cell>
          <cell r="K6880">
            <v>34.5</v>
          </cell>
        </row>
        <row r="6881">
          <cell r="B6881">
            <v>43021.583333333336</v>
          </cell>
          <cell r="C6881" t="str">
            <v>14</v>
          </cell>
          <cell r="D6881">
            <v>43021.583333333336</v>
          </cell>
          <cell r="E6881">
            <v>49.87</v>
          </cell>
          <cell r="F6881">
            <v>36.79</v>
          </cell>
          <cell r="G6881">
            <v>34.130000000000003</v>
          </cell>
          <cell r="H6881">
            <v>33.986600000000003</v>
          </cell>
          <cell r="I6881">
            <v>34.130000000000003</v>
          </cell>
          <cell r="K6881">
            <v>32.44</v>
          </cell>
        </row>
        <row r="6882">
          <cell r="B6882">
            <v>43021.625</v>
          </cell>
          <cell r="C6882" t="str">
            <v>15</v>
          </cell>
          <cell r="D6882">
            <v>43021.625</v>
          </cell>
          <cell r="E6882">
            <v>52.32</v>
          </cell>
          <cell r="F6882">
            <v>37.880000000000003</v>
          </cell>
          <cell r="G6882">
            <v>34.78</v>
          </cell>
          <cell r="H6882">
            <v>34.686399999999999</v>
          </cell>
          <cell r="I6882">
            <v>34.78</v>
          </cell>
          <cell r="K6882">
            <v>33.450000000000003</v>
          </cell>
        </row>
        <row r="6883">
          <cell r="B6883">
            <v>43021.666666666664</v>
          </cell>
          <cell r="C6883" t="str">
            <v>16</v>
          </cell>
          <cell r="D6883">
            <v>43021.666666666664</v>
          </cell>
          <cell r="E6883">
            <v>50.57</v>
          </cell>
          <cell r="F6883">
            <v>35.54</v>
          </cell>
          <cell r="G6883">
            <v>33.08</v>
          </cell>
          <cell r="H6883">
            <v>33.837899999999998</v>
          </cell>
          <cell r="I6883">
            <v>33.08</v>
          </cell>
          <cell r="K6883">
            <v>31.82</v>
          </cell>
        </row>
        <row r="6884">
          <cell r="B6884">
            <v>43021.708333333336</v>
          </cell>
          <cell r="C6884" t="str">
            <v>17</v>
          </cell>
          <cell r="D6884">
            <v>43021.708333333336</v>
          </cell>
          <cell r="E6884">
            <v>42.19</v>
          </cell>
          <cell r="F6884">
            <v>36.04</v>
          </cell>
          <cell r="G6884">
            <v>33.11</v>
          </cell>
          <cell r="H6884">
            <v>31.216899999999999</v>
          </cell>
          <cell r="I6884">
            <v>33.11</v>
          </cell>
          <cell r="K6884">
            <v>30.03</v>
          </cell>
        </row>
        <row r="6885">
          <cell r="B6885">
            <v>43021.75</v>
          </cell>
          <cell r="C6885" t="str">
            <v>18</v>
          </cell>
          <cell r="D6885">
            <v>43021.75</v>
          </cell>
          <cell r="E6885">
            <v>37.35</v>
          </cell>
          <cell r="F6885">
            <v>38.25</v>
          </cell>
          <cell r="G6885">
            <v>34.78</v>
          </cell>
          <cell r="H6885">
            <v>30.497699999999998</v>
          </cell>
          <cell r="I6885">
            <v>34.78</v>
          </cell>
          <cell r="K6885">
            <v>30.28</v>
          </cell>
        </row>
        <row r="6886">
          <cell r="B6886">
            <v>43021.791666666664</v>
          </cell>
          <cell r="C6886" t="str">
            <v>19</v>
          </cell>
          <cell r="D6886">
            <v>43021.791666666664</v>
          </cell>
          <cell r="E6886">
            <v>34.49</v>
          </cell>
          <cell r="F6886">
            <v>36.39</v>
          </cell>
          <cell r="G6886">
            <v>32.43</v>
          </cell>
          <cell r="H6886">
            <v>27.1602</v>
          </cell>
          <cell r="I6886">
            <v>32.43</v>
          </cell>
          <cell r="K6886">
            <v>28.99</v>
          </cell>
        </row>
        <row r="6887">
          <cell r="B6887">
            <v>43021.833333333336</v>
          </cell>
          <cell r="C6887" t="str">
            <v>20</v>
          </cell>
          <cell r="D6887">
            <v>43021.833333333336</v>
          </cell>
          <cell r="E6887">
            <v>29.47</v>
          </cell>
          <cell r="F6887">
            <v>32.299999999999997</v>
          </cell>
          <cell r="G6887">
            <v>27.54</v>
          </cell>
          <cell r="H6887">
            <v>20.5411</v>
          </cell>
          <cell r="I6887">
            <v>27.54</v>
          </cell>
          <cell r="K6887">
            <v>22.72</v>
          </cell>
        </row>
        <row r="6888">
          <cell r="B6888">
            <v>43021.875</v>
          </cell>
          <cell r="C6888" t="str">
            <v>21</v>
          </cell>
          <cell r="D6888">
            <v>43021.875</v>
          </cell>
          <cell r="E6888">
            <v>26.3</v>
          </cell>
          <cell r="F6888">
            <v>28.05</v>
          </cell>
          <cell r="G6888">
            <v>23.45</v>
          </cell>
          <cell r="H6888">
            <v>16.922999999999998</v>
          </cell>
          <cell r="I6888">
            <v>23.45</v>
          </cell>
          <cell r="K6888">
            <v>20.98</v>
          </cell>
        </row>
        <row r="6889">
          <cell r="B6889">
            <v>43021.916666666664</v>
          </cell>
          <cell r="C6889" t="str">
            <v>22</v>
          </cell>
          <cell r="D6889">
            <v>43021.916666666664</v>
          </cell>
          <cell r="E6889">
            <v>23.18</v>
          </cell>
          <cell r="F6889">
            <v>24.73</v>
          </cell>
          <cell r="G6889">
            <v>21.38</v>
          </cell>
          <cell r="H6889">
            <v>14.480600000000001</v>
          </cell>
          <cell r="I6889">
            <v>21.38</v>
          </cell>
          <cell r="K6889">
            <v>21.1</v>
          </cell>
        </row>
        <row r="6890">
          <cell r="B6890">
            <v>43021.958333333336</v>
          </cell>
          <cell r="C6890" t="str">
            <v>23</v>
          </cell>
          <cell r="D6890">
            <v>43021.958333333336</v>
          </cell>
          <cell r="E6890">
            <v>20.57</v>
          </cell>
          <cell r="F6890">
            <v>23.13</v>
          </cell>
          <cell r="G6890">
            <v>19.579999999999998</v>
          </cell>
          <cell r="H6890">
            <v>11.5909</v>
          </cell>
          <cell r="I6890">
            <v>19.579999999999998</v>
          </cell>
          <cell r="K6890">
            <v>19.25</v>
          </cell>
        </row>
        <row r="6891">
          <cell r="B6891">
            <v>43022</v>
          </cell>
          <cell r="C6891" t="str">
            <v>00</v>
          </cell>
          <cell r="D6891">
            <v>43022</v>
          </cell>
          <cell r="E6891">
            <v>20.75</v>
          </cell>
          <cell r="F6891">
            <v>24.26</v>
          </cell>
          <cell r="G6891">
            <v>18.68</v>
          </cell>
          <cell r="H6891">
            <v>14.197900000000001</v>
          </cell>
          <cell r="I6891">
            <v>18.68</v>
          </cell>
          <cell r="K6891">
            <v>16.61</v>
          </cell>
        </row>
        <row r="6892">
          <cell r="B6892">
            <v>43022.041666666664</v>
          </cell>
          <cell r="C6892" t="str">
            <v>01</v>
          </cell>
          <cell r="D6892">
            <v>43022.041666666664</v>
          </cell>
          <cell r="E6892">
            <v>20.04</v>
          </cell>
          <cell r="F6892">
            <v>22.68</v>
          </cell>
          <cell r="G6892">
            <v>17.63</v>
          </cell>
          <cell r="H6892">
            <v>12.911300000000001</v>
          </cell>
          <cell r="I6892">
            <v>17.63</v>
          </cell>
          <cell r="K6892">
            <v>15.8</v>
          </cell>
        </row>
        <row r="6893">
          <cell r="B6893">
            <v>43022.083333333336</v>
          </cell>
          <cell r="C6893" t="str">
            <v>02</v>
          </cell>
          <cell r="D6893">
            <v>43022.083333333336</v>
          </cell>
          <cell r="E6893">
            <v>19.79</v>
          </cell>
          <cell r="F6893">
            <v>22.48</v>
          </cell>
          <cell r="G6893">
            <v>17.21</v>
          </cell>
          <cell r="H6893">
            <v>12.3224</v>
          </cell>
          <cell r="I6893">
            <v>17.21</v>
          </cell>
          <cell r="K6893">
            <v>15.5</v>
          </cell>
        </row>
        <row r="6894">
          <cell r="B6894">
            <v>43022.125</v>
          </cell>
          <cell r="C6894" t="str">
            <v>03</v>
          </cell>
          <cell r="D6894">
            <v>43022.125</v>
          </cell>
          <cell r="E6894">
            <v>19.649999999999999</v>
          </cell>
          <cell r="F6894">
            <v>22.41</v>
          </cell>
          <cell r="G6894">
            <v>16.95</v>
          </cell>
          <cell r="H6894">
            <v>11.4933</v>
          </cell>
          <cell r="I6894">
            <v>16.95</v>
          </cell>
          <cell r="K6894">
            <v>15</v>
          </cell>
        </row>
        <row r="6895">
          <cell r="B6895">
            <v>43022.166666666664</v>
          </cell>
          <cell r="C6895" t="str">
            <v>04</v>
          </cell>
          <cell r="D6895">
            <v>43022.166666666664</v>
          </cell>
          <cell r="E6895">
            <v>19.57</v>
          </cell>
          <cell r="F6895">
            <v>23.39</v>
          </cell>
          <cell r="G6895">
            <v>17.13</v>
          </cell>
          <cell r="H6895">
            <v>11.2224</v>
          </cell>
          <cell r="I6895">
            <v>17.13</v>
          </cell>
          <cell r="K6895">
            <v>15.04</v>
          </cell>
        </row>
        <row r="6896">
          <cell r="B6896">
            <v>43022.208333333336</v>
          </cell>
          <cell r="C6896" t="str">
            <v>05</v>
          </cell>
          <cell r="D6896">
            <v>43022.208333333336</v>
          </cell>
          <cell r="E6896">
            <v>21.8</v>
          </cell>
          <cell r="F6896">
            <v>26.68</v>
          </cell>
          <cell r="G6896">
            <v>18.77</v>
          </cell>
          <cell r="H6896">
            <v>12.2126</v>
          </cell>
          <cell r="I6896">
            <v>18.77</v>
          </cell>
          <cell r="K6896">
            <v>16.600000000000001</v>
          </cell>
        </row>
        <row r="6897">
          <cell r="B6897">
            <v>43022.25</v>
          </cell>
          <cell r="C6897" t="str">
            <v>06</v>
          </cell>
          <cell r="D6897">
            <v>43022.25</v>
          </cell>
          <cell r="E6897">
            <v>23</v>
          </cell>
          <cell r="F6897">
            <v>26.57</v>
          </cell>
          <cell r="G6897">
            <v>19.45</v>
          </cell>
          <cell r="H6897">
            <v>13.8058</v>
          </cell>
          <cell r="I6897">
            <v>19.45</v>
          </cell>
          <cell r="K6897">
            <v>17.809999999999999</v>
          </cell>
        </row>
        <row r="6898">
          <cell r="B6898">
            <v>43022.291666666664</v>
          </cell>
          <cell r="C6898" t="str">
            <v>07</v>
          </cell>
          <cell r="D6898">
            <v>43022.291666666664</v>
          </cell>
          <cell r="E6898">
            <v>23.58</v>
          </cell>
          <cell r="F6898">
            <v>27.53</v>
          </cell>
          <cell r="G6898">
            <v>21.21</v>
          </cell>
          <cell r="H6898">
            <v>13.9223</v>
          </cell>
          <cell r="I6898">
            <v>21.21</v>
          </cell>
          <cell r="K6898">
            <v>18.399999999999999</v>
          </cell>
        </row>
        <row r="6899">
          <cell r="B6899">
            <v>43022.333333333336</v>
          </cell>
          <cell r="C6899" t="str">
            <v>08</v>
          </cell>
          <cell r="D6899">
            <v>43022.333333333336</v>
          </cell>
          <cell r="E6899">
            <v>25.6</v>
          </cell>
          <cell r="F6899">
            <v>29.76</v>
          </cell>
          <cell r="G6899">
            <v>23.58</v>
          </cell>
          <cell r="H6899">
            <v>14.838200000000001</v>
          </cell>
          <cell r="I6899">
            <v>23.58</v>
          </cell>
          <cell r="K6899">
            <v>20.84</v>
          </cell>
        </row>
        <row r="6900">
          <cell r="B6900">
            <v>43022.375</v>
          </cell>
          <cell r="C6900" t="str">
            <v>09</v>
          </cell>
          <cell r="D6900">
            <v>43022.375</v>
          </cell>
          <cell r="E6900">
            <v>27.94</v>
          </cell>
          <cell r="F6900">
            <v>31.35</v>
          </cell>
          <cell r="G6900">
            <v>25.62</v>
          </cell>
          <cell r="H6900">
            <v>17.518999999999998</v>
          </cell>
          <cell r="I6900">
            <v>25.62</v>
          </cell>
          <cell r="K6900">
            <v>22.41</v>
          </cell>
        </row>
        <row r="6901">
          <cell r="B6901">
            <v>43022.416666666664</v>
          </cell>
          <cell r="C6901" t="str">
            <v>10</v>
          </cell>
          <cell r="D6901">
            <v>43022.416666666664</v>
          </cell>
          <cell r="E6901">
            <v>29.65</v>
          </cell>
          <cell r="F6901">
            <v>32.46</v>
          </cell>
          <cell r="G6901">
            <v>27.88</v>
          </cell>
          <cell r="H6901">
            <v>16.516100000000002</v>
          </cell>
          <cell r="I6901">
            <v>27.88</v>
          </cell>
          <cell r="K6901">
            <v>24.06</v>
          </cell>
        </row>
        <row r="6902">
          <cell r="B6902">
            <v>43022.458333333336</v>
          </cell>
          <cell r="C6902" t="str">
            <v>11</v>
          </cell>
          <cell r="D6902">
            <v>43022.458333333336</v>
          </cell>
          <cell r="E6902">
            <v>31.78</v>
          </cell>
          <cell r="F6902">
            <v>33.18</v>
          </cell>
          <cell r="G6902">
            <v>28.33</v>
          </cell>
          <cell r="H6902">
            <v>17.6647</v>
          </cell>
          <cell r="I6902">
            <v>28.33</v>
          </cell>
          <cell r="K6902">
            <v>24.05</v>
          </cell>
        </row>
        <row r="6903">
          <cell r="B6903">
            <v>43022.5</v>
          </cell>
          <cell r="C6903" t="str">
            <v>12</v>
          </cell>
          <cell r="D6903">
            <v>43022.5</v>
          </cell>
          <cell r="E6903">
            <v>34.880000000000003</v>
          </cell>
          <cell r="F6903">
            <v>36.69</v>
          </cell>
          <cell r="G6903">
            <v>30.99</v>
          </cell>
          <cell r="H6903">
            <v>18.247299999999999</v>
          </cell>
          <cell r="I6903">
            <v>30.99</v>
          </cell>
          <cell r="K6903">
            <v>26.12</v>
          </cell>
        </row>
        <row r="6904">
          <cell r="B6904">
            <v>43022.541666666664</v>
          </cell>
          <cell r="C6904" t="str">
            <v>13</v>
          </cell>
          <cell r="D6904">
            <v>43022.541666666664</v>
          </cell>
          <cell r="E6904">
            <v>41.61</v>
          </cell>
          <cell r="F6904">
            <v>38.25</v>
          </cell>
          <cell r="G6904">
            <v>33.76</v>
          </cell>
          <cell r="H6904">
            <v>18.937999999999999</v>
          </cell>
          <cell r="I6904">
            <v>33.76</v>
          </cell>
          <cell r="K6904">
            <v>28.68</v>
          </cell>
        </row>
        <row r="6905">
          <cell r="B6905">
            <v>43022.583333333336</v>
          </cell>
          <cell r="C6905" t="str">
            <v>14</v>
          </cell>
          <cell r="D6905">
            <v>43022.583333333336</v>
          </cell>
          <cell r="E6905">
            <v>50.31</v>
          </cell>
          <cell r="F6905">
            <v>37.36</v>
          </cell>
          <cell r="G6905">
            <v>33.630000000000003</v>
          </cell>
          <cell r="H6905">
            <v>19.169699999999999</v>
          </cell>
          <cell r="I6905">
            <v>33.630000000000003</v>
          </cell>
          <cell r="K6905">
            <v>29.8</v>
          </cell>
        </row>
        <row r="6906">
          <cell r="B6906">
            <v>43022.625</v>
          </cell>
          <cell r="C6906" t="str">
            <v>15</v>
          </cell>
          <cell r="D6906">
            <v>43022.625</v>
          </cell>
          <cell r="E6906">
            <v>51.22</v>
          </cell>
          <cell r="F6906">
            <v>38.85</v>
          </cell>
          <cell r="G6906">
            <v>34.22</v>
          </cell>
          <cell r="H6906">
            <v>19.355399999999999</v>
          </cell>
          <cell r="I6906">
            <v>34.22</v>
          </cell>
          <cell r="K6906">
            <v>29.73</v>
          </cell>
        </row>
        <row r="6907">
          <cell r="B6907">
            <v>43022.666666666664</v>
          </cell>
          <cell r="C6907" t="str">
            <v>16</v>
          </cell>
          <cell r="D6907">
            <v>43022.666666666664</v>
          </cell>
          <cell r="E6907">
            <v>49.03</v>
          </cell>
          <cell r="F6907">
            <v>37.18</v>
          </cell>
          <cell r="G6907">
            <v>32.020000000000003</v>
          </cell>
          <cell r="H6907">
            <v>17.489899999999999</v>
          </cell>
          <cell r="I6907">
            <v>32.020000000000003</v>
          </cell>
          <cell r="K6907">
            <v>27.56</v>
          </cell>
        </row>
        <row r="6908">
          <cell r="B6908">
            <v>43022.708333333336</v>
          </cell>
          <cell r="C6908" t="str">
            <v>17</v>
          </cell>
          <cell r="D6908">
            <v>43022.708333333336</v>
          </cell>
          <cell r="E6908">
            <v>38.46</v>
          </cell>
          <cell r="F6908">
            <v>36.11</v>
          </cell>
          <cell r="G6908">
            <v>30.46</v>
          </cell>
          <cell r="H6908">
            <v>14.242900000000001</v>
          </cell>
          <cell r="I6908">
            <v>30.46</v>
          </cell>
          <cell r="K6908">
            <v>22.35</v>
          </cell>
        </row>
        <row r="6909">
          <cell r="B6909">
            <v>43022.75</v>
          </cell>
          <cell r="C6909" t="str">
            <v>18</v>
          </cell>
          <cell r="D6909">
            <v>43022.75</v>
          </cell>
          <cell r="E6909">
            <v>38.33</v>
          </cell>
          <cell r="F6909">
            <v>39.43</v>
          </cell>
          <cell r="G6909">
            <v>29.93</v>
          </cell>
          <cell r="H6909">
            <v>12.554500000000001</v>
          </cell>
          <cell r="I6909">
            <v>29.93</v>
          </cell>
          <cell r="K6909">
            <v>18.66</v>
          </cell>
        </row>
        <row r="6910">
          <cell r="B6910">
            <v>43022.791666666664</v>
          </cell>
          <cell r="C6910" t="str">
            <v>19</v>
          </cell>
          <cell r="D6910">
            <v>43022.791666666664</v>
          </cell>
          <cell r="E6910">
            <v>33.06</v>
          </cell>
          <cell r="F6910">
            <v>34.520000000000003</v>
          </cell>
          <cell r="G6910">
            <v>26.24</v>
          </cell>
          <cell r="H6910">
            <v>11.733700000000001</v>
          </cell>
          <cell r="I6910">
            <v>26.24</v>
          </cell>
          <cell r="K6910">
            <v>14.51</v>
          </cell>
        </row>
        <row r="6911">
          <cell r="B6911">
            <v>43022.833333333336</v>
          </cell>
          <cell r="C6911" t="str">
            <v>20</v>
          </cell>
          <cell r="D6911">
            <v>43022.833333333336</v>
          </cell>
          <cell r="E6911">
            <v>27.9</v>
          </cell>
          <cell r="F6911">
            <v>31.18</v>
          </cell>
          <cell r="G6911">
            <v>20.91</v>
          </cell>
          <cell r="H6911">
            <v>7.6905000000000001</v>
          </cell>
          <cell r="I6911">
            <v>20.91</v>
          </cell>
          <cell r="K6911">
            <v>12.06</v>
          </cell>
        </row>
        <row r="6912">
          <cell r="B6912">
            <v>43022.875</v>
          </cell>
          <cell r="C6912" t="str">
            <v>21</v>
          </cell>
          <cell r="D6912">
            <v>43022.875</v>
          </cell>
          <cell r="E6912">
            <v>23.32</v>
          </cell>
          <cell r="F6912">
            <v>26.93</v>
          </cell>
          <cell r="G6912">
            <v>16.5</v>
          </cell>
          <cell r="H6912">
            <v>1.5391999999999999</v>
          </cell>
          <cell r="I6912">
            <v>16.5</v>
          </cell>
          <cell r="K6912">
            <v>7.33</v>
          </cell>
        </row>
        <row r="6913">
          <cell r="B6913">
            <v>43022.916666666664</v>
          </cell>
          <cell r="C6913" t="str">
            <v>22</v>
          </cell>
          <cell r="D6913">
            <v>43022.916666666664</v>
          </cell>
          <cell r="E6913">
            <v>21.37</v>
          </cell>
          <cell r="F6913">
            <v>25.24</v>
          </cell>
          <cell r="G6913">
            <v>15.25</v>
          </cell>
          <cell r="H6913">
            <v>-2.2942999999999998</v>
          </cell>
          <cell r="I6913">
            <v>15.25</v>
          </cell>
          <cell r="K6913">
            <v>2.46</v>
          </cell>
        </row>
        <row r="6914">
          <cell r="B6914">
            <v>43022.958333333336</v>
          </cell>
          <cell r="C6914" t="str">
            <v>23</v>
          </cell>
          <cell r="D6914">
            <v>43022.958333333336</v>
          </cell>
          <cell r="E6914">
            <v>20.25</v>
          </cell>
          <cell r="F6914">
            <v>24.28</v>
          </cell>
          <cell r="G6914">
            <v>11.94</v>
          </cell>
          <cell r="H6914">
            <v>-5.6577999999999999</v>
          </cell>
          <cell r="I6914">
            <v>11.94</v>
          </cell>
          <cell r="K6914">
            <v>1.24</v>
          </cell>
        </row>
        <row r="6915">
          <cell r="B6915">
            <v>43023</v>
          </cell>
          <cell r="C6915" t="str">
            <v>00</v>
          </cell>
          <cell r="D6915">
            <v>43023</v>
          </cell>
          <cell r="E6915">
            <v>19.579999999999998</v>
          </cell>
          <cell r="F6915">
            <v>21.93</v>
          </cell>
          <cell r="G6915">
            <v>12.82</v>
          </cell>
          <cell r="H6915">
            <v>-8.1861999999999995</v>
          </cell>
          <cell r="I6915">
            <v>12.82</v>
          </cell>
          <cell r="K6915">
            <v>1.1200000000000001</v>
          </cell>
        </row>
        <row r="6916">
          <cell r="B6916">
            <v>43023.041666666664</v>
          </cell>
          <cell r="C6916" t="str">
            <v>01</v>
          </cell>
          <cell r="D6916">
            <v>43023.041666666664</v>
          </cell>
          <cell r="E6916">
            <v>18.920000000000002</v>
          </cell>
          <cell r="F6916">
            <v>20.53</v>
          </cell>
          <cell r="G6916">
            <v>11.74</v>
          </cell>
          <cell r="H6916">
            <v>-9.2478999999999996</v>
          </cell>
          <cell r="I6916">
            <v>11.74</v>
          </cell>
          <cell r="K6916">
            <v>1.1399999999999999</v>
          </cell>
        </row>
        <row r="6917">
          <cell r="B6917">
            <v>43023.083333333336</v>
          </cell>
          <cell r="C6917" t="str">
            <v>02</v>
          </cell>
          <cell r="D6917">
            <v>43023.083333333336</v>
          </cell>
          <cell r="E6917">
            <v>18.559999999999999</v>
          </cell>
          <cell r="F6917">
            <v>20.12</v>
          </cell>
          <cell r="G6917">
            <v>10</v>
          </cell>
          <cell r="H6917">
            <v>-10.278</v>
          </cell>
          <cell r="I6917">
            <v>10</v>
          </cell>
          <cell r="K6917">
            <v>1.17</v>
          </cell>
        </row>
        <row r="6918">
          <cell r="B6918">
            <v>43023.125</v>
          </cell>
          <cell r="C6918" t="str">
            <v>03</v>
          </cell>
          <cell r="D6918">
            <v>43023.125</v>
          </cell>
          <cell r="E6918">
            <v>18.86</v>
          </cell>
          <cell r="F6918">
            <v>20</v>
          </cell>
          <cell r="G6918">
            <v>10.33</v>
          </cell>
          <cell r="H6918">
            <v>-9.6318999999999999</v>
          </cell>
          <cell r="I6918">
            <v>10.33</v>
          </cell>
          <cell r="K6918">
            <v>1.29</v>
          </cell>
        </row>
        <row r="6919">
          <cell r="B6919">
            <v>43023.166666666664</v>
          </cell>
          <cell r="C6919" t="str">
            <v>04</v>
          </cell>
          <cell r="D6919">
            <v>43023.166666666664</v>
          </cell>
          <cell r="E6919">
            <v>18.66</v>
          </cell>
          <cell r="F6919">
            <v>21.31</v>
          </cell>
          <cell r="G6919">
            <v>10.199999999999999</v>
          </cell>
          <cell r="H6919">
            <v>-6.3178000000000001</v>
          </cell>
          <cell r="I6919">
            <v>10.199999999999999</v>
          </cell>
          <cell r="K6919">
            <v>1.82</v>
          </cell>
        </row>
        <row r="6920">
          <cell r="B6920">
            <v>43023.208333333336</v>
          </cell>
          <cell r="C6920" t="str">
            <v>05</v>
          </cell>
          <cell r="D6920">
            <v>43023.208333333336</v>
          </cell>
          <cell r="E6920">
            <v>20.3</v>
          </cell>
          <cell r="F6920">
            <v>23.91</v>
          </cell>
          <cell r="G6920">
            <v>12</v>
          </cell>
          <cell r="H6920">
            <v>-1.5680000000000001</v>
          </cell>
          <cell r="I6920">
            <v>12</v>
          </cell>
          <cell r="K6920">
            <v>3.67</v>
          </cell>
        </row>
        <row r="6921">
          <cell r="B6921">
            <v>43023.25</v>
          </cell>
          <cell r="C6921" t="str">
            <v>06</v>
          </cell>
          <cell r="D6921">
            <v>43023.25</v>
          </cell>
          <cell r="E6921">
            <v>19.940000000000001</v>
          </cell>
          <cell r="F6921">
            <v>23.54</v>
          </cell>
          <cell r="G6921">
            <v>12.88</v>
          </cell>
          <cell r="H6921">
            <v>5.9833999999999996</v>
          </cell>
          <cell r="I6921">
            <v>12.88</v>
          </cell>
          <cell r="K6921">
            <v>10.93</v>
          </cell>
        </row>
        <row r="6922">
          <cell r="B6922">
            <v>43023.291666666664</v>
          </cell>
          <cell r="C6922" t="str">
            <v>07</v>
          </cell>
          <cell r="D6922">
            <v>43023.291666666664</v>
          </cell>
          <cell r="E6922">
            <v>21.35</v>
          </cell>
          <cell r="F6922">
            <v>24.45</v>
          </cell>
          <cell r="G6922">
            <v>16.14</v>
          </cell>
          <cell r="H6922">
            <v>11.8262</v>
          </cell>
          <cell r="I6922">
            <v>16.14</v>
          </cell>
          <cell r="K6922">
            <v>13.93</v>
          </cell>
        </row>
        <row r="6923">
          <cell r="B6923">
            <v>43023.333333333336</v>
          </cell>
          <cell r="C6923" t="str">
            <v>08</v>
          </cell>
          <cell r="D6923">
            <v>43023.333333333336</v>
          </cell>
          <cell r="E6923">
            <v>22.32</v>
          </cell>
          <cell r="F6923">
            <v>25.13</v>
          </cell>
          <cell r="G6923">
            <v>19.5</v>
          </cell>
          <cell r="H6923">
            <v>16.815999999999999</v>
          </cell>
          <cell r="I6923">
            <v>19.5</v>
          </cell>
          <cell r="K6923">
            <v>17.190000000000001</v>
          </cell>
        </row>
        <row r="6924">
          <cell r="B6924">
            <v>43023.375</v>
          </cell>
          <cell r="C6924" t="str">
            <v>09</v>
          </cell>
          <cell r="D6924">
            <v>43023.375</v>
          </cell>
          <cell r="E6924">
            <v>23.1</v>
          </cell>
          <cell r="F6924">
            <v>26.16</v>
          </cell>
          <cell r="G6924">
            <v>20.67</v>
          </cell>
          <cell r="H6924">
            <v>18.885899999999999</v>
          </cell>
          <cell r="I6924">
            <v>20.67</v>
          </cell>
          <cell r="K6924">
            <v>17.829999999999998</v>
          </cell>
        </row>
        <row r="6925">
          <cell r="B6925">
            <v>43023.416666666664</v>
          </cell>
          <cell r="C6925" t="str">
            <v>10</v>
          </cell>
          <cell r="D6925">
            <v>43023.416666666664</v>
          </cell>
          <cell r="E6925">
            <v>25.07</v>
          </cell>
          <cell r="F6925">
            <v>28.18</v>
          </cell>
          <cell r="G6925">
            <v>22.04</v>
          </cell>
          <cell r="H6925">
            <v>20.656500000000001</v>
          </cell>
          <cell r="I6925">
            <v>22.04</v>
          </cell>
          <cell r="K6925">
            <v>20.25</v>
          </cell>
        </row>
        <row r="6926">
          <cell r="B6926">
            <v>43023.458333333336</v>
          </cell>
          <cell r="C6926" t="str">
            <v>11</v>
          </cell>
          <cell r="D6926">
            <v>43023.458333333336</v>
          </cell>
          <cell r="E6926">
            <v>26.2</v>
          </cell>
          <cell r="F6926">
            <v>28.13</v>
          </cell>
          <cell r="G6926">
            <v>22.07</v>
          </cell>
          <cell r="H6926">
            <v>19.867899999999999</v>
          </cell>
          <cell r="I6926">
            <v>22.07</v>
          </cell>
          <cell r="K6926">
            <v>21.75</v>
          </cell>
        </row>
        <row r="6927">
          <cell r="B6927">
            <v>43023.5</v>
          </cell>
          <cell r="C6927" t="str">
            <v>12</v>
          </cell>
          <cell r="D6927">
            <v>43023.5</v>
          </cell>
          <cell r="E6927">
            <v>26.92</v>
          </cell>
          <cell r="F6927">
            <v>28.88</v>
          </cell>
          <cell r="G6927">
            <v>23.04</v>
          </cell>
          <cell r="H6927">
            <v>20.934000000000001</v>
          </cell>
          <cell r="I6927">
            <v>23.04</v>
          </cell>
          <cell r="K6927">
            <v>21.38</v>
          </cell>
        </row>
        <row r="6928">
          <cell r="B6928">
            <v>43023.541666666664</v>
          </cell>
          <cell r="C6928" t="str">
            <v>13</v>
          </cell>
          <cell r="D6928">
            <v>43023.541666666664</v>
          </cell>
          <cell r="E6928">
            <v>29.3</v>
          </cell>
          <cell r="F6928">
            <v>27.54</v>
          </cell>
          <cell r="G6928">
            <v>22.28</v>
          </cell>
          <cell r="H6928">
            <v>21.8201</v>
          </cell>
          <cell r="I6928">
            <v>22.28</v>
          </cell>
          <cell r="K6928">
            <v>20.51</v>
          </cell>
        </row>
        <row r="6929">
          <cell r="B6929">
            <v>43023.583333333336</v>
          </cell>
          <cell r="C6929" t="str">
            <v>14</v>
          </cell>
          <cell r="D6929">
            <v>43023.583333333336</v>
          </cell>
          <cell r="E6929">
            <v>31.45</v>
          </cell>
          <cell r="F6929">
            <v>27.64</v>
          </cell>
          <cell r="G6929">
            <v>22.05</v>
          </cell>
          <cell r="H6929">
            <v>20.291799999999999</v>
          </cell>
          <cell r="I6929">
            <v>22.05</v>
          </cell>
          <cell r="K6929">
            <v>20.13</v>
          </cell>
        </row>
        <row r="6930">
          <cell r="B6930">
            <v>43023.625</v>
          </cell>
          <cell r="C6930" t="str">
            <v>15</v>
          </cell>
          <cell r="D6930">
            <v>43023.625</v>
          </cell>
          <cell r="E6930">
            <v>32.950000000000003</v>
          </cell>
          <cell r="F6930">
            <v>27.82</v>
          </cell>
          <cell r="G6930">
            <v>22.08</v>
          </cell>
          <cell r="H6930">
            <v>20.410399999999999</v>
          </cell>
          <cell r="I6930">
            <v>22.08</v>
          </cell>
          <cell r="K6930">
            <v>20.16</v>
          </cell>
        </row>
        <row r="6931">
          <cell r="B6931">
            <v>43023.666666666664</v>
          </cell>
          <cell r="C6931" t="str">
            <v>16</v>
          </cell>
          <cell r="D6931">
            <v>43023.666666666664</v>
          </cell>
          <cell r="E6931">
            <v>29.67</v>
          </cell>
          <cell r="F6931">
            <v>28.69</v>
          </cell>
          <cell r="G6931">
            <v>23.03</v>
          </cell>
          <cell r="H6931">
            <v>21.123899999999999</v>
          </cell>
          <cell r="I6931">
            <v>23.03</v>
          </cell>
          <cell r="K6931">
            <v>21.33</v>
          </cell>
        </row>
        <row r="6932">
          <cell r="B6932">
            <v>43023.708333333336</v>
          </cell>
          <cell r="C6932" t="str">
            <v>17</v>
          </cell>
          <cell r="D6932">
            <v>43023.708333333336</v>
          </cell>
          <cell r="E6932">
            <v>30.12</v>
          </cell>
          <cell r="F6932">
            <v>32.15</v>
          </cell>
          <cell r="G6932">
            <v>25.62</v>
          </cell>
          <cell r="H6932">
            <v>23.269500000000001</v>
          </cell>
          <cell r="I6932">
            <v>25.62</v>
          </cell>
          <cell r="K6932">
            <v>25.68</v>
          </cell>
        </row>
        <row r="6933">
          <cell r="B6933">
            <v>43023.75</v>
          </cell>
          <cell r="C6933" t="str">
            <v>18</v>
          </cell>
          <cell r="D6933">
            <v>43023.75</v>
          </cell>
          <cell r="E6933">
            <v>36.909999999999997</v>
          </cell>
          <cell r="F6933">
            <v>39.69</v>
          </cell>
          <cell r="G6933">
            <v>33.119999999999997</v>
          </cell>
          <cell r="H6933">
            <v>27.2697</v>
          </cell>
          <cell r="I6933">
            <v>33.119999999999997</v>
          </cell>
          <cell r="K6933">
            <v>32.03</v>
          </cell>
        </row>
        <row r="6934">
          <cell r="B6934">
            <v>43023.791666666664</v>
          </cell>
          <cell r="C6934" t="str">
            <v>19</v>
          </cell>
          <cell r="D6934">
            <v>43023.791666666664</v>
          </cell>
          <cell r="E6934">
            <v>33.31</v>
          </cell>
          <cell r="F6934">
            <v>34.64</v>
          </cell>
          <cell r="G6934">
            <v>29.65</v>
          </cell>
          <cell r="H6934">
            <v>34.999899999999997</v>
          </cell>
          <cell r="I6934">
            <v>29.65</v>
          </cell>
          <cell r="K6934">
            <v>28.9</v>
          </cell>
        </row>
        <row r="6935">
          <cell r="B6935">
            <v>43023.833333333336</v>
          </cell>
          <cell r="C6935" t="str">
            <v>20</v>
          </cell>
          <cell r="D6935">
            <v>43023.833333333336</v>
          </cell>
          <cell r="E6935">
            <v>27.87</v>
          </cell>
          <cell r="F6935">
            <v>29.13</v>
          </cell>
          <cell r="G6935">
            <v>24.89</v>
          </cell>
          <cell r="H6935">
            <v>27.4694</v>
          </cell>
          <cell r="I6935">
            <v>24.89</v>
          </cell>
          <cell r="K6935">
            <v>24.39</v>
          </cell>
        </row>
        <row r="6936">
          <cell r="B6936">
            <v>43023.875</v>
          </cell>
          <cell r="C6936" t="str">
            <v>21</v>
          </cell>
          <cell r="D6936">
            <v>43023.875</v>
          </cell>
          <cell r="E6936">
            <v>23.8</v>
          </cell>
          <cell r="F6936">
            <v>26.26</v>
          </cell>
          <cell r="G6936">
            <v>21.73</v>
          </cell>
          <cell r="H6936">
            <v>24.337700000000002</v>
          </cell>
          <cell r="I6936">
            <v>21.73</v>
          </cell>
          <cell r="K6936">
            <v>20.85</v>
          </cell>
        </row>
        <row r="6937">
          <cell r="B6937">
            <v>43023.916666666664</v>
          </cell>
          <cell r="C6937" t="str">
            <v>22</v>
          </cell>
          <cell r="D6937">
            <v>43023.916666666664</v>
          </cell>
          <cell r="E6937">
            <v>22.62</v>
          </cell>
          <cell r="F6937">
            <v>26.5</v>
          </cell>
          <cell r="G6937">
            <v>21.07</v>
          </cell>
          <cell r="H6937">
            <v>20.4771</v>
          </cell>
          <cell r="I6937">
            <v>21.07</v>
          </cell>
          <cell r="K6937">
            <v>16.95</v>
          </cell>
        </row>
        <row r="6938">
          <cell r="B6938">
            <v>43023.958333333336</v>
          </cell>
          <cell r="C6938" t="str">
            <v>23</v>
          </cell>
          <cell r="D6938">
            <v>43023.958333333336</v>
          </cell>
          <cell r="E6938">
            <v>20.77</v>
          </cell>
          <cell r="F6938">
            <v>24.1</v>
          </cell>
          <cell r="G6938">
            <v>18.670000000000002</v>
          </cell>
          <cell r="H6938">
            <v>17.715499999999999</v>
          </cell>
          <cell r="I6938">
            <v>18.670000000000002</v>
          </cell>
          <cell r="K6938">
            <v>15.64</v>
          </cell>
        </row>
        <row r="6939">
          <cell r="B6939">
            <v>43024</v>
          </cell>
          <cell r="C6939" t="str">
            <v>00</v>
          </cell>
          <cell r="D6939">
            <v>43024</v>
          </cell>
          <cell r="E6939">
            <v>19.22</v>
          </cell>
          <cell r="F6939">
            <v>21.87</v>
          </cell>
          <cell r="G6939">
            <v>16.7</v>
          </cell>
          <cell r="H6939">
            <v>16.979900000000001</v>
          </cell>
          <cell r="I6939">
            <v>16.7</v>
          </cell>
          <cell r="K6939">
            <v>15.15</v>
          </cell>
        </row>
        <row r="6940">
          <cell r="B6940">
            <v>43024.041666666664</v>
          </cell>
          <cell r="C6940" t="str">
            <v>01</v>
          </cell>
          <cell r="D6940">
            <v>43024.041666666664</v>
          </cell>
          <cell r="E6940">
            <v>19.02</v>
          </cell>
          <cell r="F6940">
            <v>21.86</v>
          </cell>
          <cell r="G6940">
            <v>16.23</v>
          </cell>
          <cell r="H6940">
            <v>16.087800000000001</v>
          </cell>
          <cell r="I6940">
            <v>16.23</v>
          </cell>
          <cell r="K6940">
            <v>15.55</v>
          </cell>
        </row>
        <row r="6941">
          <cell r="B6941">
            <v>43024.083333333336</v>
          </cell>
          <cell r="C6941" t="str">
            <v>02</v>
          </cell>
          <cell r="D6941">
            <v>43024.083333333336</v>
          </cell>
          <cell r="E6941">
            <v>19.02</v>
          </cell>
          <cell r="F6941">
            <v>22.11</v>
          </cell>
          <cell r="G6941">
            <v>16.25</v>
          </cell>
          <cell r="H6941">
            <v>15.891500000000001</v>
          </cell>
          <cell r="I6941">
            <v>16.25</v>
          </cell>
          <cell r="K6941">
            <v>15.8</v>
          </cell>
        </row>
        <row r="6942">
          <cell r="B6942">
            <v>43024.125</v>
          </cell>
          <cell r="C6942" t="str">
            <v>03</v>
          </cell>
          <cell r="D6942">
            <v>43024.125</v>
          </cell>
          <cell r="E6942">
            <v>19.53</v>
          </cell>
          <cell r="F6942">
            <v>22.96</v>
          </cell>
          <cell r="G6942">
            <v>16.829999999999998</v>
          </cell>
          <cell r="H6942">
            <v>15.852499999999999</v>
          </cell>
          <cell r="I6942">
            <v>16.829999999999998</v>
          </cell>
          <cell r="K6942">
            <v>16.27</v>
          </cell>
        </row>
        <row r="6943">
          <cell r="B6943">
            <v>43024.166666666664</v>
          </cell>
          <cell r="C6943" t="str">
            <v>04</v>
          </cell>
          <cell r="D6943">
            <v>43024.166666666664</v>
          </cell>
          <cell r="E6943">
            <v>20.95</v>
          </cell>
          <cell r="F6943">
            <v>26.39</v>
          </cell>
          <cell r="G6943">
            <v>18.87</v>
          </cell>
          <cell r="H6943">
            <v>16.227399999999999</v>
          </cell>
          <cell r="I6943">
            <v>18.87</v>
          </cell>
          <cell r="K6943">
            <v>18.100000000000001</v>
          </cell>
        </row>
        <row r="6944">
          <cell r="B6944">
            <v>43024.208333333336</v>
          </cell>
          <cell r="C6944" t="str">
            <v>05</v>
          </cell>
          <cell r="D6944">
            <v>43024.208333333336</v>
          </cell>
          <cell r="E6944">
            <v>26.8</v>
          </cell>
          <cell r="F6944">
            <v>35.18</v>
          </cell>
          <cell r="G6944">
            <v>23.06</v>
          </cell>
          <cell r="H6944">
            <v>18.2211</v>
          </cell>
          <cell r="I6944">
            <v>23.06</v>
          </cell>
          <cell r="K6944">
            <v>23.83</v>
          </cell>
        </row>
        <row r="6945">
          <cell r="B6945">
            <v>43024.25</v>
          </cell>
          <cell r="C6945" t="str">
            <v>06</v>
          </cell>
          <cell r="D6945">
            <v>43024.25</v>
          </cell>
          <cell r="E6945">
            <v>33.549999999999997</v>
          </cell>
          <cell r="F6945">
            <v>38.090000000000003</v>
          </cell>
          <cell r="G6945">
            <v>30.08</v>
          </cell>
          <cell r="H6945">
            <v>26.547999999999998</v>
          </cell>
          <cell r="I6945">
            <v>30.08</v>
          </cell>
          <cell r="K6945">
            <v>32.08</v>
          </cell>
        </row>
        <row r="6946">
          <cell r="B6946">
            <v>43024.291666666664</v>
          </cell>
          <cell r="C6946" t="str">
            <v>07</v>
          </cell>
          <cell r="D6946">
            <v>43024.291666666664</v>
          </cell>
          <cell r="E6946">
            <v>29.73</v>
          </cell>
          <cell r="F6946">
            <v>33.67</v>
          </cell>
          <cell r="G6946">
            <v>29.8</v>
          </cell>
          <cell r="H6946">
            <v>26.389399999999998</v>
          </cell>
          <cell r="I6946">
            <v>29.8</v>
          </cell>
          <cell r="K6946">
            <v>30.4</v>
          </cell>
        </row>
        <row r="6947">
          <cell r="B6947">
            <v>43024.333333333336</v>
          </cell>
          <cell r="C6947" t="str">
            <v>08</v>
          </cell>
          <cell r="D6947">
            <v>43024.333333333336</v>
          </cell>
          <cell r="E6947">
            <v>29.06</v>
          </cell>
          <cell r="F6947">
            <v>32.43</v>
          </cell>
          <cell r="G6947">
            <v>28.81</v>
          </cell>
          <cell r="H6947">
            <v>25.040099999999999</v>
          </cell>
          <cell r="I6947">
            <v>28.81</v>
          </cell>
          <cell r="K6947">
            <v>29.61</v>
          </cell>
        </row>
        <row r="6948">
          <cell r="B6948">
            <v>43024.375</v>
          </cell>
          <cell r="C6948" t="str">
            <v>09</v>
          </cell>
          <cell r="D6948">
            <v>43024.375</v>
          </cell>
          <cell r="E6948">
            <v>29.61</v>
          </cell>
          <cell r="F6948">
            <v>32.89</v>
          </cell>
          <cell r="G6948">
            <v>26.05</v>
          </cell>
          <cell r="H6948">
            <v>26.323699999999999</v>
          </cell>
          <cell r="I6948">
            <v>26.05</v>
          </cell>
          <cell r="K6948">
            <v>29.71</v>
          </cell>
        </row>
        <row r="6949">
          <cell r="B6949">
            <v>43024.416666666664</v>
          </cell>
          <cell r="C6949" t="str">
            <v>10</v>
          </cell>
          <cell r="D6949">
            <v>43024.416666666664</v>
          </cell>
          <cell r="E6949">
            <v>31.59</v>
          </cell>
          <cell r="F6949">
            <v>33.020000000000003</v>
          </cell>
          <cell r="G6949">
            <v>26.63</v>
          </cell>
          <cell r="H6949">
            <v>24.732800000000001</v>
          </cell>
          <cell r="I6949">
            <v>26.63</v>
          </cell>
          <cell r="K6949">
            <v>29.97</v>
          </cell>
        </row>
        <row r="6950">
          <cell r="B6950">
            <v>43024.458333333336</v>
          </cell>
          <cell r="C6950" t="str">
            <v>11</v>
          </cell>
          <cell r="D6950">
            <v>43024.458333333336</v>
          </cell>
          <cell r="E6950">
            <v>29.85</v>
          </cell>
          <cell r="F6950">
            <v>32.340000000000003</v>
          </cell>
          <cell r="G6950">
            <v>25.41</v>
          </cell>
          <cell r="H6950">
            <v>22.496500000000001</v>
          </cell>
          <cell r="I6950">
            <v>25.41</v>
          </cell>
          <cell r="K6950">
            <v>28.38</v>
          </cell>
        </row>
        <row r="6951">
          <cell r="B6951">
            <v>43024.5</v>
          </cell>
          <cell r="C6951" t="str">
            <v>12</v>
          </cell>
          <cell r="D6951">
            <v>43024.5</v>
          </cell>
          <cell r="E6951">
            <v>29.38</v>
          </cell>
          <cell r="F6951">
            <v>32.85</v>
          </cell>
          <cell r="G6951">
            <v>24.47</v>
          </cell>
          <cell r="H6951">
            <v>21.288399999999999</v>
          </cell>
          <cell r="I6951">
            <v>24.47</v>
          </cell>
          <cell r="K6951">
            <v>25.16</v>
          </cell>
        </row>
        <row r="6952">
          <cell r="B6952">
            <v>43024.541666666664</v>
          </cell>
          <cell r="C6952" t="str">
            <v>13</v>
          </cell>
          <cell r="D6952">
            <v>43024.541666666664</v>
          </cell>
          <cell r="E6952">
            <v>30.28</v>
          </cell>
          <cell r="F6952">
            <v>31.83</v>
          </cell>
          <cell r="G6952">
            <v>25</v>
          </cell>
          <cell r="H6952">
            <v>20.577500000000001</v>
          </cell>
          <cell r="I6952">
            <v>25</v>
          </cell>
          <cell r="K6952">
            <v>24.67</v>
          </cell>
        </row>
        <row r="6953">
          <cell r="B6953">
            <v>43024.583333333336</v>
          </cell>
          <cell r="C6953" t="str">
            <v>14</v>
          </cell>
          <cell r="D6953">
            <v>43024.583333333336</v>
          </cell>
          <cell r="E6953">
            <v>30.22</v>
          </cell>
          <cell r="F6953">
            <v>31.6</v>
          </cell>
          <cell r="G6953">
            <v>25.13</v>
          </cell>
          <cell r="H6953">
            <v>18.746300000000002</v>
          </cell>
          <cell r="I6953">
            <v>25.13</v>
          </cell>
          <cell r="K6953">
            <v>23.07</v>
          </cell>
        </row>
        <row r="6954">
          <cell r="B6954">
            <v>43024.625</v>
          </cell>
          <cell r="C6954" t="str">
            <v>15</v>
          </cell>
          <cell r="D6954">
            <v>43024.625</v>
          </cell>
          <cell r="E6954">
            <v>29.25</v>
          </cell>
          <cell r="F6954">
            <v>31.9</v>
          </cell>
          <cell r="G6954">
            <v>25.26</v>
          </cell>
          <cell r="H6954">
            <v>17.019300000000001</v>
          </cell>
          <cell r="I6954">
            <v>25.26</v>
          </cell>
          <cell r="K6954">
            <v>22.99</v>
          </cell>
        </row>
        <row r="6955">
          <cell r="B6955">
            <v>43024.666666666664</v>
          </cell>
          <cell r="C6955" t="str">
            <v>16</v>
          </cell>
          <cell r="D6955">
            <v>43024.666666666664</v>
          </cell>
          <cell r="E6955">
            <v>29.41</v>
          </cell>
          <cell r="F6955">
            <v>30.78</v>
          </cell>
          <cell r="G6955">
            <v>23.06</v>
          </cell>
          <cell r="H6955">
            <v>16.46</v>
          </cell>
          <cell r="I6955">
            <v>23.06</v>
          </cell>
          <cell r="K6955">
            <v>20.82</v>
          </cell>
        </row>
        <row r="6956">
          <cell r="B6956">
            <v>43024.708333333336</v>
          </cell>
          <cell r="C6956" t="str">
            <v>17</v>
          </cell>
          <cell r="D6956">
            <v>43024.708333333336</v>
          </cell>
          <cell r="E6956">
            <v>30.01</v>
          </cell>
          <cell r="F6956">
            <v>33.159999999999997</v>
          </cell>
          <cell r="G6956">
            <v>25.4</v>
          </cell>
          <cell r="H6956">
            <v>16.834599999999998</v>
          </cell>
          <cell r="I6956">
            <v>25.4</v>
          </cell>
          <cell r="K6956">
            <v>17.25</v>
          </cell>
        </row>
        <row r="6957">
          <cell r="B6957">
            <v>43024.75</v>
          </cell>
          <cell r="C6957" t="str">
            <v>18</v>
          </cell>
          <cell r="D6957">
            <v>43024.75</v>
          </cell>
          <cell r="E6957">
            <v>37.130000000000003</v>
          </cell>
          <cell r="F6957">
            <v>41.56</v>
          </cell>
          <cell r="G6957">
            <v>30.37</v>
          </cell>
          <cell r="H6957">
            <v>17.271599999999999</v>
          </cell>
          <cell r="I6957">
            <v>30.37</v>
          </cell>
          <cell r="K6957">
            <v>22.74</v>
          </cell>
        </row>
        <row r="6958">
          <cell r="B6958">
            <v>43024.791666666664</v>
          </cell>
          <cell r="C6958" t="str">
            <v>19</v>
          </cell>
          <cell r="D6958">
            <v>43024.791666666664</v>
          </cell>
          <cell r="E6958">
            <v>32.14</v>
          </cell>
          <cell r="F6958">
            <v>35.72</v>
          </cell>
          <cell r="G6958">
            <v>25.6</v>
          </cell>
          <cell r="H6958">
            <v>18.405799999999999</v>
          </cell>
          <cell r="I6958">
            <v>25.6</v>
          </cell>
          <cell r="K6958">
            <v>17.309999999999999</v>
          </cell>
        </row>
        <row r="6959">
          <cell r="B6959">
            <v>43024.833333333336</v>
          </cell>
          <cell r="C6959" t="str">
            <v>20</v>
          </cell>
          <cell r="D6959">
            <v>43024.833333333336</v>
          </cell>
          <cell r="E6959">
            <v>28.09</v>
          </cell>
          <cell r="F6959">
            <v>31.45</v>
          </cell>
          <cell r="G6959">
            <v>23.16</v>
          </cell>
          <cell r="H6959">
            <v>12.5182</v>
          </cell>
          <cell r="I6959">
            <v>23.16</v>
          </cell>
          <cell r="K6959">
            <v>16.14</v>
          </cell>
        </row>
        <row r="6960">
          <cell r="B6960">
            <v>43024.875</v>
          </cell>
          <cell r="C6960" t="str">
            <v>21</v>
          </cell>
          <cell r="D6960">
            <v>43024.875</v>
          </cell>
          <cell r="E6960">
            <v>23.94</v>
          </cell>
          <cell r="F6960">
            <v>26.94</v>
          </cell>
          <cell r="G6960">
            <v>18.54</v>
          </cell>
          <cell r="H6960">
            <v>8.9145000000000003</v>
          </cell>
          <cell r="I6960">
            <v>18.54</v>
          </cell>
          <cell r="K6960">
            <v>13.06</v>
          </cell>
        </row>
        <row r="6961">
          <cell r="B6961">
            <v>43024.916666666664</v>
          </cell>
          <cell r="C6961" t="str">
            <v>22</v>
          </cell>
          <cell r="D6961">
            <v>43024.916666666664</v>
          </cell>
          <cell r="E6961">
            <v>22.22</v>
          </cell>
          <cell r="F6961">
            <v>25.99</v>
          </cell>
          <cell r="G6961">
            <v>15.35</v>
          </cell>
          <cell r="H6961">
            <v>4.1650999999999998</v>
          </cell>
          <cell r="I6961">
            <v>15.35</v>
          </cell>
          <cell r="K6961">
            <v>8.6999999999999993</v>
          </cell>
        </row>
        <row r="6962">
          <cell r="B6962">
            <v>43024.958333333336</v>
          </cell>
          <cell r="C6962" t="str">
            <v>23</v>
          </cell>
          <cell r="D6962">
            <v>43024.958333333336</v>
          </cell>
          <cell r="E6962">
            <v>24.9</v>
          </cell>
          <cell r="F6962">
            <v>23.55</v>
          </cell>
          <cell r="G6962">
            <v>14.2</v>
          </cell>
          <cell r="H6962">
            <v>0.60650000000000004</v>
          </cell>
          <cell r="I6962">
            <v>14.2</v>
          </cell>
          <cell r="K6962">
            <v>8.2100000000000009</v>
          </cell>
        </row>
        <row r="6963">
          <cell r="B6963">
            <v>43025</v>
          </cell>
          <cell r="C6963" t="str">
            <v>00</v>
          </cell>
          <cell r="D6963">
            <v>43025</v>
          </cell>
          <cell r="E6963">
            <v>20.07</v>
          </cell>
          <cell r="F6963">
            <v>21.35</v>
          </cell>
          <cell r="G6963">
            <v>13.57</v>
          </cell>
          <cell r="H6963">
            <v>-1.6915</v>
          </cell>
          <cell r="I6963">
            <v>13.57</v>
          </cell>
          <cell r="K6963">
            <v>7.6</v>
          </cell>
        </row>
        <row r="6964">
          <cell r="B6964">
            <v>43025.041666666664</v>
          </cell>
          <cell r="C6964" t="str">
            <v>01</v>
          </cell>
          <cell r="D6964">
            <v>43025.041666666664</v>
          </cell>
          <cell r="E6964">
            <v>21.29</v>
          </cell>
          <cell r="F6964">
            <v>20.45</v>
          </cell>
          <cell r="G6964">
            <v>13.23</v>
          </cell>
          <cell r="H6964">
            <v>-2.9893999999999998</v>
          </cell>
          <cell r="I6964">
            <v>13.23</v>
          </cell>
          <cell r="K6964">
            <v>8.3699999999999992</v>
          </cell>
        </row>
        <row r="6965">
          <cell r="B6965">
            <v>43025.083333333336</v>
          </cell>
          <cell r="C6965" t="str">
            <v>02</v>
          </cell>
          <cell r="D6965">
            <v>43025.083333333336</v>
          </cell>
          <cell r="E6965">
            <v>21.51</v>
          </cell>
          <cell r="F6965">
            <v>20.87</v>
          </cell>
          <cell r="G6965">
            <v>13.43</v>
          </cell>
          <cell r="H6965">
            <v>-2.4700000000000002</v>
          </cell>
          <cell r="I6965">
            <v>13.43</v>
          </cell>
          <cell r="K6965">
            <v>8.65</v>
          </cell>
        </row>
        <row r="6966">
          <cell r="B6966">
            <v>43025.125</v>
          </cell>
          <cell r="C6966" t="str">
            <v>03</v>
          </cell>
          <cell r="D6966">
            <v>43025.125</v>
          </cell>
          <cell r="E6966">
            <v>22.7</v>
          </cell>
          <cell r="F6966">
            <v>21.19</v>
          </cell>
          <cell r="G6966">
            <v>14.2</v>
          </cell>
          <cell r="H6966">
            <v>-1.7</v>
          </cell>
          <cell r="I6966">
            <v>14.2</v>
          </cell>
          <cell r="K6966">
            <v>10.32</v>
          </cell>
        </row>
        <row r="6967">
          <cell r="B6967">
            <v>43025.166666666664</v>
          </cell>
          <cell r="C6967" t="str">
            <v>04</v>
          </cell>
          <cell r="D6967">
            <v>43025.166666666664</v>
          </cell>
          <cell r="E6967">
            <v>24.63</v>
          </cell>
          <cell r="F6967">
            <v>25.62</v>
          </cell>
          <cell r="G6967">
            <v>16.510000000000002</v>
          </cell>
          <cell r="H6967">
            <v>0.1956</v>
          </cell>
          <cell r="I6967">
            <v>16.510000000000002</v>
          </cell>
          <cell r="K6967">
            <v>12.09</v>
          </cell>
        </row>
        <row r="6968">
          <cell r="B6968">
            <v>43025.208333333336</v>
          </cell>
          <cell r="C6968" t="str">
            <v>05</v>
          </cell>
          <cell r="D6968">
            <v>43025.208333333336</v>
          </cell>
          <cell r="E6968">
            <v>30.93</v>
          </cell>
          <cell r="F6968">
            <v>36.18</v>
          </cell>
          <cell r="G6968">
            <v>21.91</v>
          </cell>
          <cell r="H6968">
            <v>9.9407999999999994</v>
          </cell>
          <cell r="I6968">
            <v>21.91</v>
          </cell>
          <cell r="K6968">
            <v>16.59</v>
          </cell>
        </row>
        <row r="6969">
          <cell r="B6969">
            <v>43025.25</v>
          </cell>
          <cell r="C6969" t="str">
            <v>06</v>
          </cell>
          <cell r="D6969">
            <v>43025.25</v>
          </cell>
          <cell r="E6969">
            <v>31.71</v>
          </cell>
          <cell r="F6969">
            <v>37.03</v>
          </cell>
          <cell r="G6969">
            <v>30.34</v>
          </cell>
          <cell r="H6969">
            <v>20.7988</v>
          </cell>
          <cell r="I6969">
            <v>30.34</v>
          </cell>
          <cell r="K6969">
            <v>29.1</v>
          </cell>
        </row>
        <row r="6970">
          <cell r="B6970">
            <v>43025.291666666664</v>
          </cell>
          <cell r="C6970" t="str">
            <v>07</v>
          </cell>
          <cell r="D6970">
            <v>43025.291666666664</v>
          </cell>
          <cell r="E6970">
            <v>27.92</v>
          </cell>
          <cell r="F6970">
            <v>32.880000000000003</v>
          </cell>
          <cell r="G6970">
            <v>28.9</v>
          </cell>
          <cell r="H6970">
            <v>22.48</v>
          </cell>
          <cell r="I6970">
            <v>28.9</v>
          </cell>
          <cell r="K6970">
            <v>25.66</v>
          </cell>
        </row>
        <row r="6971">
          <cell r="B6971">
            <v>43025.333333333336</v>
          </cell>
          <cell r="C6971" t="str">
            <v>08</v>
          </cell>
          <cell r="D6971">
            <v>43025.333333333336</v>
          </cell>
          <cell r="E6971">
            <v>26.51</v>
          </cell>
          <cell r="F6971">
            <v>32.6</v>
          </cell>
          <cell r="G6971">
            <v>27.45</v>
          </cell>
          <cell r="H6971">
            <v>24.8246</v>
          </cell>
          <cell r="I6971">
            <v>27.45</v>
          </cell>
          <cell r="K6971">
            <v>26.02</v>
          </cell>
        </row>
        <row r="6972">
          <cell r="B6972">
            <v>43025.375</v>
          </cell>
          <cell r="C6972" t="str">
            <v>09</v>
          </cell>
          <cell r="D6972">
            <v>43025.375</v>
          </cell>
          <cell r="E6972">
            <v>25.88</v>
          </cell>
          <cell r="F6972">
            <v>32.67</v>
          </cell>
          <cell r="G6972">
            <v>27.45</v>
          </cell>
          <cell r="H6972">
            <v>27.554200000000002</v>
          </cell>
          <cell r="I6972">
            <v>27.45</v>
          </cell>
          <cell r="K6972">
            <v>26.2</v>
          </cell>
        </row>
        <row r="6973">
          <cell r="B6973">
            <v>43025.416666666664</v>
          </cell>
          <cell r="C6973" t="str">
            <v>10</v>
          </cell>
          <cell r="D6973">
            <v>43025.416666666664</v>
          </cell>
          <cell r="E6973">
            <v>26.07</v>
          </cell>
          <cell r="F6973">
            <v>31.46</v>
          </cell>
          <cell r="G6973">
            <v>28.87</v>
          </cell>
          <cell r="H6973">
            <v>25.9237</v>
          </cell>
          <cell r="I6973">
            <v>28.87</v>
          </cell>
          <cell r="K6973">
            <v>26.2</v>
          </cell>
        </row>
        <row r="6974">
          <cell r="B6974">
            <v>43025.458333333336</v>
          </cell>
          <cell r="C6974" t="str">
            <v>11</v>
          </cell>
          <cell r="D6974">
            <v>43025.458333333336</v>
          </cell>
          <cell r="E6974">
            <v>25.52</v>
          </cell>
          <cell r="F6974">
            <v>30.35</v>
          </cell>
          <cell r="G6974">
            <v>28.2</v>
          </cell>
          <cell r="H6974">
            <v>25.171399999999998</v>
          </cell>
          <cell r="I6974">
            <v>28.2</v>
          </cell>
          <cell r="K6974">
            <v>25.55</v>
          </cell>
        </row>
        <row r="6975">
          <cell r="B6975">
            <v>43025.5</v>
          </cell>
          <cell r="C6975" t="str">
            <v>12</v>
          </cell>
          <cell r="D6975">
            <v>43025.5</v>
          </cell>
          <cell r="E6975">
            <v>25.93</v>
          </cell>
          <cell r="F6975">
            <v>30.45</v>
          </cell>
          <cell r="G6975">
            <v>27.64</v>
          </cell>
          <cell r="H6975">
            <v>24.0379</v>
          </cell>
          <cell r="I6975">
            <v>27.64</v>
          </cell>
          <cell r="K6975">
            <v>28.11</v>
          </cell>
        </row>
        <row r="6976">
          <cell r="B6976">
            <v>43025.541666666664</v>
          </cell>
          <cell r="C6976" t="str">
            <v>13</v>
          </cell>
          <cell r="D6976">
            <v>43025.541666666664</v>
          </cell>
          <cell r="E6976">
            <v>24.82</v>
          </cell>
          <cell r="F6976">
            <v>31.02</v>
          </cell>
          <cell r="G6976">
            <v>27.93</v>
          </cell>
          <cell r="H6976">
            <v>23.1252</v>
          </cell>
          <cell r="I6976">
            <v>27.93</v>
          </cell>
          <cell r="K6976">
            <v>28.3</v>
          </cell>
        </row>
        <row r="6977">
          <cell r="B6977">
            <v>43025.583333333336</v>
          </cell>
          <cell r="C6977" t="str">
            <v>14</v>
          </cell>
          <cell r="D6977">
            <v>43025.583333333336</v>
          </cell>
          <cell r="E6977">
            <v>24.4</v>
          </cell>
          <cell r="F6977">
            <v>31.33</v>
          </cell>
          <cell r="G6977">
            <v>27.86</v>
          </cell>
          <cell r="H6977">
            <v>21.364599999999999</v>
          </cell>
          <cell r="I6977">
            <v>27.86</v>
          </cell>
          <cell r="K6977">
            <v>28.16</v>
          </cell>
        </row>
        <row r="6978">
          <cell r="B6978">
            <v>43025.625</v>
          </cell>
          <cell r="C6978" t="str">
            <v>15</v>
          </cell>
          <cell r="D6978">
            <v>43025.625</v>
          </cell>
          <cell r="E6978">
            <v>22.43</v>
          </cell>
          <cell r="F6978">
            <v>30.18</v>
          </cell>
          <cell r="G6978">
            <v>27.53</v>
          </cell>
          <cell r="H6978">
            <v>21.306899999999999</v>
          </cell>
          <cell r="I6978">
            <v>27.53</v>
          </cell>
          <cell r="K6978">
            <v>25.89</v>
          </cell>
        </row>
        <row r="6979">
          <cell r="B6979">
            <v>43025.666666666664</v>
          </cell>
          <cell r="C6979" t="str">
            <v>16</v>
          </cell>
          <cell r="D6979">
            <v>43025.666666666664</v>
          </cell>
          <cell r="E6979">
            <v>22.81</v>
          </cell>
          <cell r="F6979">
            <v>29.7</v>
          </cell>
          <cell r="G6979">
            <v>26.88</v>
          </cell>
          <cell r="H6979">
            <v>21.1387</v>
          </cell>
          <cell r="I6979">
            <v>26.88</v>
          </cell>
          <cell r="K6979">
            <v>25.62</v>
          </cell>
        </row>
        <row r="6980">
          <cell r="B6980">
            <v>43025.708333333336</v>
          </cell>
          <cell r="C6980" t="str">
            <v>17</v>
          </cell>
          <cell r="D6980">
            <v>43025.708333333336</v>
          </cell>
          <cell r="E6980">
            <v>24.93</v>
          </cell>
          <cell r="F6980">
            <v>30.66</v>
          </cell>
          <cell r="G6980">
            <v>25.38</v>
          </cell>
          <cell r="H6980">
            <v>21.545999999999999</v>
          </cell>
          <cell r="I6980">
            <v>25.38</v>
          </cell>
          <cell r="K6980">
            <v>25.2</v>
          </cell>
        </row>
        <row r="6981">
          <cell r="B6981">
            <v>43025.75</v>
          </cell>
          <cell r="C6981" t="str">
            <v>18</v>
          </cell>
          <cell r="D6981">
            <v>43025.75</v>
          </cell>
          <cell r="E6981">
            <v>30.38</v>
          </cell>
          <cell r="F6981">
            <v>38.380000000000003</v>
          </cell>
          <cell r="G6981">
            <v>33</v>
          </cell>
          <cell r="H6981">
            <v>19.6328</v>
          </cell>
          <cell r="I6981">
            <v>33</v>
          </cell>
          <cell r="K6981">
            <v>31.15</v>
          </cell>
        </row>
        <row r="6982">
          <cell r="B6982">
            <v>43025.791666666664</v>
          </cell>
          <cell r="C6982" t="str">
            <v>19</v>
          </cell>
          <cell r="D6982">
            <v>43025.791666666664</v>
          </cell>
          <cell r="E6982">
            <v>26.46</v>
          </cell>
          <cell r="F6982">
            <v>32.1</v>
          </cell>
          <cell r="G6982">
            <v>27.85</v>
          </cell>
          <cell r="H6982">
            <v>19.035599999999999</v>
          </cell>
          <cell r="I6982">
            <v>27.85</v>
          </cell>
          <cell r="K6982">
            <v>25.33</v>
          </cell>
        </row>
        <row r="6983">
          <cell r="B6983">
            <v>43025.833333333336</v>
          </cell>
          <cell r="C6983" t="str">
            <v>20</v>
          </cell>
          <cell r="D6983">
            <v>43025.833333333336</v>
          </cell>
          <cell r="E6983">
            <v>22.79</v>
          </cell>
          <cell r="F6983">
            <v>27.44</v>
          </cell>
          <cell r="G6983">
            <v>21.66</v>
          </cell>
          <cell r="H6983">
            <v>10.984500000000001</v>
          </cell>
          <cell r="I6983">
            <v>21.66</v>
          </cell>
          <cell r="K6983">
            <v>20.350000000000001</v>
          </cell>
        </row>
        <row r="6984">
          <cell r="B6984">
            <v>43025.875</v>
          </cell>
          <cell r="C6984" t="str">
            <v>21</v>
          </cell>
          <cell r="D6984">
            <v>43025.875</v>
          </cell>
          <cell r="E6984">
            <v>19.760000000000002</v>
          </cell>
          <cell r="F6984">
            <v>24.19</v>
          </cell>
          <cell r="G6984">
            <v>17.579999999999998</v>
          </cell>
          <cell r="H6984">
            <v>3.9434999999999998</v>
          </cell>
          <cell r="I6984">
            <v>17.579999999999998</v>
          </cell>
          <cell r="K6984">
            <v>14.58</v>
          </cell>
        </row>
        <row r="6985">
          <cell r="B6985">
            <v>43025.916666666664</v>
          </cell>
          <cell r="C6985" t="str">
            <v>22</v>
          </cell>
          <cell r="D6985">
            <v>43025.916666666664</v>
          </cell>
          <cell r="E6985">
            <v>22.85</v>
          </cell>
          <cell r="F6985">
            <v>23.44</v>
          </cell>
          <cell r="G6985">
            <v>13.66</v>
          </cell>
          <cell r="H6985">
            <v>0.54430000000000001</v>
          </cell>
          <cell r="I6985">
            <v>13.66</v>
          </cell>
          <cell r="K6985">
            <v>9.07</v>
          </cell>
        </row>
        <row r="6986">
          <cell r="B6986">
            <v>43025.958333333336</v>
          </cell>
          <cell r="C6986" t="str">
            <v>23</v>
          </cell>
          <cell r="D6986">
            <v>43025.958333333336</v>
          </cell>
          <cell r="E6986">
            <v>20.53</v>
          </cell>
          <cell r="F6986">
            <v>21.91</v>
          </cell>
          <cell r="G6986">
            <v>11.42</v>
          </cell>
          <cell r="H6986">
            <v>-3.2631999999999999</v>
          </cell>
          <cell r="I6986">
            <v>11.42</v>
          </cell>
          <cell r="K6986">
            <v>6.23</v>
          </cell>
        </row>
        <row r="6987">
          <cell r="B6987">
            <v>43026</v>
          </cell>
          <cell r="C6987" t="str">
            <v>00</v>
          </cell>
          <cell r="D6987">
            <v>43026</v>
          </cell>
          <cell r="E6987">
            <v>20.51</v>
          </cell>
          <cell r="F6987">
            <v>20.41</v>
          </cell>
          <cell r="G6987">
            <v>12.96</v>
          </cell>
          <cell r="H6987">
            <v>-6.6224999999999996</v>
          </cell>
          <cell r="I6987">
            <v>12.96</v>
          </cell>
          <cell r="K6987">
            <v>1.75</v>
          </cell>
        </row>
        <row r="6988">
          <cell r="B6988">
            <v>43026.041666666664</v>
          </cell>
          <cell r="C6988" t="str">
            <v>01</v>
          </cell>
          <cell r="D6988">
            <v>43026.041666666664</v>
          </cell>
          <cell r="E6988">
            <v>19.5</v>
          </cell>
          <cell r="F6988">
            <v>19.690000000000001</v>
          </cell>
          <cell r="G6988">
            <v>12.46</v>
          </cell>
          <cell r="H6988">
            <v>-10.3596</v>
          </cell>
          <cell r="I6988">
            <v>12.46</v>
          </cell>
          <cell r="K6988">
            <v>1.38</v>
          </cell>
        </row>
        <row r="6989">
          <cell r="B6989">
            <v>43026.083333333336</v>
          </cell>
          <cell r="C6989" t="str">
            <v>02</v>
          </cell>
          <cell r="D6989">
            <v>43026.083333333336</v>
          </cell>
          <cell r="E6989">
            <v>19.16</v>
          </cell>
          <cell r="F6989">
            <v>19.989999999999998</v>
          </cell>
          <cell r="G6989">
            <v>11.1</v>
          </cell>
          <cell r="H6989">
            <v>-16.558800000000002</v>
          </cell>
          <cell r="I6989">
            <v>11.1</v>
          </cell>
          <cell r="K6989">
            <v>1.22</v>
          </cell>
        </row>
        <row r="6990">
          <cell r="B6990">
            <v>43026.125</v>
          </cell>
          <cell r="C6990" t="str">
            <v>03</v>
          </cell>
          <cell r="D6990">
            <v>43026.125</v>
          </cell>
          <cell r="E6990">
            <v>19.89</v>
          </cell>
          <cell r="F6990">
            <v>20.85</v>
          </cell>
          <cell r="G6990">
            <v>11.99</v>
          </cell>
          <cell r="H6990">
            <v>-7.2202000000000002</v>
          </cell>
          <cell r="I6990">
            <v>11.99</v>
          </cell>
          <cell r="K6990">
            <v>1.3</v>
          </cell>
        </row>
        <row r="6991">
          <cell r="B6991">
            <v>43026.166666666664</v>
          </cell>
          <cell r="C6991" t="str">
            <v>04</v>
          </cell>
          <cell r="D6991">
            <v>43026.166666666664</v>
          </cell>
          <cell r="E6991">
            <v>21.96</v>
          </cell>
          <cell r="F6991">
            <v>25.05</v>
          </cell>
          <cell r="G6991">
            <v>13.63</v>
          </cell>
          <cell r="H6991">
            <v>-4.2134</v>
          </cell>
          <cell r="I6991">
            <v>13.63</v>
          </cell>
          <cell r="K6991">
            <v>2.79</v>
          </cell>
        </row>
        <row r="6992">
          <cell r="B6992">
            <v>43026.208333333336</v>
          </cell>
          <cell r="C6992" t="str">
            <v>05</v>
          </cell>
          <cell r="D6992">
            <v>43026.208333333336</v>
          </cell>
          <cell r="E6992">
            <v>25.55</v>
          </cell>
          <cell r="F6992">
            <v>35.76</v>
          </cell>
          <cell r="G6992">
            <v>18.350000000000001</v>
          </cell>
          <cell r="H6992">
            <v>1.8628</v>
          </cell>
          <cell r="I6992">
            <v>18.350000000000001</v>
          </cell>
          <cell r="K6992">
            <v>6.59</v>
          </cell>
        </row>
        <row r="6993">
          <cell r="B6993">
            <v>43026.25</v>
          </cell>
          <cell r="C6993" t="str">
            <v>06</v>
          </cell>
          <cell r="D6993">
            <v>43026.25</v>
          </cell>
          <cell r="E6993">
            <v>26.05</v>
          </cell>
          <cell r="F6993">
            <v>35.229999999999997</v>
          </cell>
          <cell r="G6993">
            <v>17.13</v>
          </cell>
          <cell r="H6993">
            <v>15.3888</v>
          </cell>
          <cell r="I6993">
            <v>17.13</v>
          </cell>
          <cell r="K6993">
            <v>14.02</v>
          </cell>
        </row>
        <row r="6994">
          <cell r="B6994">
            <v>43026.291666666664</v>
          </cell>
          <cell r="C6994" t="str">
            <v>07</v>
          </cell>
          <cell r="D6994">
            <v>43026.291666666664</v>
          </cell>
          <cell r="E6994">
            <v>25.68</v>
          </cell>
          <cell r="F6994">
            <v>30.39</v>
          </cell>
          <cell r="G6994">
            <v>20.59</v>
          </cell>
          <cell r="H6994">
            <v>20.027699999999999</v>
          </cell>
          <cell r="I6994">
            <v>20.59</v>
          </cell>
          <cell r="K6994">
            <v>14.18</v>
          </cell>
        </row>
        <row r="6995">
          <cell r="B6995">
            <v>43026.333333333336</v>
          </cell>
          <cell r="C6995" t="str">
            <v>08</v>
          </cell>
          <cell r="D6995">
            <v>43026.333333333336</v>
          </cell>
          <cell r="E6995">
            <v>26.03</v>
          </cell>
          <cell r="F6995">
            <v>29.71</v>
          </cell>
          <cell r="G6995">
            <v>17.899999999999999</v>
          </cell>
          <cell r="H6995">
            <v>19.1782</v>
          </cell>
          <cell r="I6995">
            <v>17.899999999999999</v>
          </cell>
          <cell r="K6995">
            <v>14.3</v>
          </cell>
        </row>
        <row r="6996">
          <cell r="B6996">
            <v>43026.375</v>
          </cell>
          <cell r="C6996" t="str">
            <v>09</v>
          </cell>
          <cell r="D6996">
            <v>43026.375</v>
          </cell>
          <cell r="E6996">
            <v>26.34</v>
          </cell>
          <cell r="F6996">
            <v>30.32</v>
          </cell>
          <cell r="G6996">
            <v>20.07</v>
          </cell>
          <cell r="H6996">
            <v>21.265499999999999</v>
          </cell>
          <cell r="I6996">
            <v>20.07</v>
          </cell>
          <cell r="K6996">
            <v>15.28</v>
          </cell>
        </row>
        <row r="6997">
          <cell r="B6997">
            <v>43026.416666666664</v>
          </cell>
          <cell r="C6997" t="str">
            <v>10</v>
          </cell>
          <cell r="D6997">
            <v>43026.416666666664</v>
          </cell>
          <cell r="E6997">
            <v>26.27</v>
          </cell>
          <cell r="F6997">
            <v>29.14</v>
          </cell>
          <cell r="G6997">
            <v>20.56</v>
          </cell>
          <cell r="H6997">
            <v>21.557300000000001</v>
          </cell>
          <cell r="I6997">
            <v>20.56</v>
          </cell>
          <cell r="K6997">
            <v>17.420000000000002</v>
          </cell>
        </row>
        <row r="6998">
          <cell r="B6998">
            <v>43026.458333333336</v>
          </cell>
          <cell r="C6998" t="str">
            <v>11</v>
          </cell>
          <cell r="D6998">
            <v>43026.458333333336</v>
          </cell>
          <cell r="E6998">
            <v>25.88</v>
          </cell>
          <cell r="F6998">
            <v>28.57</v>
          </cell>
          <cell r="G6998">
            <v>20.51</v>
          </cell>
          <cell r="H6998">
            <v>21.494599999999998</v>
          </cell>
          <cell r="I6998">
            <v>20.51</v>
          </cell>
          <cell r="K6998">
            <v>16.84</v>
          </cell>
        </row>
        <row r="6999">
          <cell r="B6999">
            <v>43026.5</v>
          </cell>
          <cell r="C6999" t="str">
            <v>12</v>
          </cell>
          <cell r="D6999">
            <v>43026.5</v>
          </cell>
          <cell r="E6999">
            <v>26.55</v>
          </cell>
          <cell r="F6999">
            <v>28.98</v>
          </cell>
          <cell r="G6999">
            <v>20.98</v>
          </cell>
          <cell r="H6999">
            <v>20.684999999999999</v>
          </cell>
          <cell r="I6999">
            <v>20.98</v>
          </cell>
          <cell r="K6999">
            <v>16.46</v>
          </cell>
        </row>
        <row r="7000">
          <cell r="B7000">
            <v>43026.541666666664</v>
          </cell>
          <cell r="C7000" t="str">
            <v>13</v>
          </cell>
          <cell r="D7000">
            <v>43026.541666666664</v>
          </cell>
          <cell r="E7000">
            <v>27.91</v>
          </cell>
          <cell r="F7000">
            <v>29.99</v>
          </cell>
          <cell r="G7000">
            <v>21.68</v>
          </cell>
          <cell r="H7000">
            <v>21.669799999999999</v>
          </cell>
          <cell r="I7000">
            <v>21.68</v>
          </cell>
          <cell r="K7000">
            <v>17.2</v>
          </cell>
        </row>
        <row r="7001">
          <cell r="B7001">
            <v>43026.583333333336</v>
          </cell>
          <cell r="C7001" t="str">
            <v>14</v>
          </cell>
          <cell r="D7001">
            <v>43026.583333333336</v>
          </cell>
          <cell r="E7001">
            <v>27.51</v>
          </cell>
          <cell r="F7001">
            <v>29.51</v>
          </cell>
          <cell r="G7001">
            <v>22.48</v>
          </cell>
          <cell r="H7001">
            <v>22.5884</v>
          </cell>
          <cell r="I7001">
            <v>22.48</v>
          </cell>
          <cell r="K7001">
            <v>19.3</v>
          </cell>
        </row>
        <row r="7002">
          <cell r="B7002">
            <v>43026.625</v>
          </cell>
          <cell r="C7002" t="str">
            <v>15</v>
          </cell>
          <cell r="D7002">
            <v>43026.625</v>
          </cell>
          <cell r="E7002">
            <v>27.07</v>
          </cell>
          <cell r="F7002">
            <v>29.02</v>
          </cell>
          <cell r="G7002">
            <v>23.24</v>
          </cell>
          <cell r="H7002">
            <v>25.125800000000002</v>
          </cell>
          <cell r="I7002">
            <v>23.24</v>
          </cell>
          <cell r="K7002">
            <v>20.239999999999998</v>
          </cell>
        </row>
        <row r="7003">
          <cell r="B7003">
            <v>43026.666666666664</v>
          </cell>
          <cell r="C7003" t="str">
            <v>16</v>
          </cell>
          <cell r="D7003">
            <v>43026.666666666664</v>
          </cell>
          <cell r="E7003">
            <v>27.2</v>
          </cell>
          <cell r="F7003">
            <v>29.57</v>
          </cell>
          <cell r="G7003">
            <v>23.32</v>
          </cell>
          <cell r="H7003">
            <v>27.307400000000001</v>
          </cell>
          <cell r="I7003">
            <v>23.32</v>
          </cell>
          <cell r="K7003">
            <v>21.9</v>
          </cell>
        </row>
        <row r="7004">
          <cell r="B7004">
            <v>43026.708333333336</v>
          </cell>
          <cell r="C7004" t="str">
            <v>17</v>
          </cell>
          <cell r="D7004">
            <v>43026.708333333336</v>
          </cell>
          <cell r="E7004">
            <v>27.85</v>
          </cell>
          <cell r="F7004">
            <v>30.16</v>
          </cell>
          <cell r="G7004">
            <v>24.91</v>
          </cell>
          <cell r="H7004">
            <v>30.1587</v>
          </cell>
          <cell r="I7004">
            <v>24.91</v>
          </cell>
          <cell r="K7004">
            <v>24.14</v>
          </cell>
        </row>
        <row r="7005">
          <cell r="B7005">
            <v>43026.75</v>
          </cell>
          <cell r="C7005" t="str">
            <v>18</v>
          </cell>
          <cell r="D7005">
            <v>43026.75</v>
          </cell>
          <cell r="E7005">
            <v>34.479999999999997</v>
          </cell>
          <cell r="F7005">
            <v>37.04</v>
          </cell>
          <cell r="G7005">
            <v>31.33</v>
          </cell>
          <cell r="H7005">
            <v>33.391599999999997</v>
          </cell>
          <cell r="I7005">
            <v>31.33</v>
          </cell>
          <cell r="K7005">
            <v>31.6</v>
          </cell>
        </row>
        <row r="7006">
          <cell r="B7006">
            <v>43026.791666666664</v>
          </cell>
          <cell r="C7006" t="str">
            <v>19</v>
          </cell>
          <cell r="D7006">
            <v>43026.791666666664</v>
          </cell>
          <cell r="E7006">
            <v>31.02</v>
          </cell>
          <cell r="F7006">
            <v>31.27</v>
          </cell>
          <cell r="G7006">
            <v>26.78</v>
          </cell>
          <cell r="H7006">
            <v>32.520800000000001</v>
          </cell>
          <cell r="I7006">
            <v>26.78</v>
          </cell>
          <cell r="K7006">
            <v>27.04</v>
          </cell>
        </row>
        <row r="7007">
          <cell r="B7007">
            <v>43026.833333333336</v>
          </cell>
          <cell r="C7007" t="str">
            <v>20</v>
          </cell>
          <cell r="D7007">
            <v>43026.833333333336</v>
          </cell>
          <cell r="E7007">
            <v>28.3</v>
          </cell>
          <cell r="F7007">
            <v>28.4</v>
          </cell>
          <cell r="G7007">
            <v>23.06</v>
          </cell>
          <cell r="H7007">
            <v>26.311599999999999</v>
          </cell>
          <cell r="I7007">
            <v>23.06</v>
          </cell>
          <cell r="K7007">
            <v>23.06</v>
          </cell>
        </row>
        <row r="7008">
          <cell r="B7008">
            <v>43026.875</v>
          </cell>
          <cell r="C7008" t="str">
            <v>21</v>
          </cell>
          <cell r="D7008">
            <v>43026.875</v>
          </cell>
          <cell r="E7008">
            <v>26.33</v>
          </cell>
          <cell r="F7008">
            <v>24.47</v>
          </cell>
          <cell r="G7008">
            <v>20.04</v>
          </cell>
          <cell r="H7008">
            <v>21.115200000000002</v>
          </cell>
          <cell r="I7008">
            <v>20.04</v>
          </cell>
          <cell r="K7008">
            <v>20.58</v>
          </cell>
        </row>
        <row r="7009">
          <cell r="B7009">
            <v>43026.916666666664</v>
          </cell>
          <cell r="C7009" t="str">
            <v>22</v>
          </cell>
          <cell r="D7009">
            <v>43026.916666666664</v>
          </cell>
          <cell r="E7009">
            <v>24.74</v>
          </cell>
          <cell r="F7009">
            <v>23.68</v>
          </cell>
          <cell r="G7009">
            <v>17.39</v>
          </cell>
          <cell r="H7009">
            <v>17.0761</v>
          </cell>
          <cell r="I7009">
            <v>17.39</v>
          </cell>
          <cell r="K7009">
            <v>15.65</v>
          </cell>
        </row>
        <row r="7010">
          <cell r="B7010">
            <v>43026.958333333336</v>
          </cell>
          <cell r="C7010" t="str">
            <v>23</v>
          </cell>
          <cell r="D7010">
            <v>43026.958333333336</v>
          </cell>
          <cell r="E7010">
            <v>22.1</v>
          </cell>
          <cell r="F7010">
            <v>21.97</v>
          </cell>
          <cell r="G7010">
            <v>15.93</v>
          </cell>
          <cell r="H7010">
            <v>14.3996</v>
          </cell>
          <cell r="I7010">
            <v>15.93</v>
          </cell>
          <cell r="K7010">
            <v>15.65</v>
          </cell>
        </row>
        <row r="7011">
          <cell r="B7011">
            <v>43027</v>
          </cell>
          <cell r="C7011" t="str">
            <v>00</v>
          </cell>
          <cell r="D7011">
            <v>43027</v>
          </cell>
          <cell r="E7011">
            <v>21.91</v>
          </cell>
          <cell r="F7011">
            <v>20.25</v>
          </cell>
          <cell r="G7011">
            <v>15.94</v>
          </cell>
          <cell r="H7011">
            <v>14.5228</v>
          </cell>
          <cell r="I7011">
            <v>15.94</v>
          </cell>
          <cell r="K7011">
            <v>15.01</v>
          </cell>
        </row>
        <row r="7012">
          <cell r="B7012">
            <v>43027.041666666664</v>
          </cell>
          <cell r="C7012" t="str">
            <v>01</v>
          </cell>
          <cell r="D7012">
            <v>43027.041666666664</v>
          </cell>
          <cell r="E7012">
            <v>20.45</v>
          </cell>
          <cell r="F7012">
            <v>19.82</v>
          </cell>
          <cell r="G7012">
            <v>15.48</v>
          </cell>
          <cell r="H7012">
            <v>13.602399999999999</v>
          </cell>
          <cell r="I7012">
            <v>15.48</v>
          </cell>
          <cell r="K7012">
            <v>15.08</v>
          </cell>
        </row>
        <row r="7013">
          <cell r="B7013">
            <v>43027.083333333336</v>
          </cell>
          <cell r="C7013" t="str">
            <v>02</v>
          </cell>
          <cell r="D7013">
            <v>43027.083333333336</v>
          </cell>
          <cell r="E7013">
            <v>19.579999999999998</v>
          </cell>
          <cell r="F7013">
            <v>19.850000000000001</v>
          </cell>
          <cell r="G7013">
            <v>15.31</v>
          </cell>
          <cell r="H7013">
            <v>13.8528</v>
          </cell>
          <cell r="I7013">
            <v>15.31</v>
          </cell>
          <cell r="K7013">
            <v>14.55</v>
          </cell>
        </row>
        <row r="7014">
          <cell r="B7014">
            <v>43027.125</v>
          </cell>
          <cell r="C7014" t="str">
            <v>03</v>
          </cell>
          <cell r="D7014">
            <v>43027.125</v>
          </cell>
          <cell r="E7014">
            <v>19.5</v>
          </cell>
          <cell r="F7014">
            <v>20.64</v>
          </cell>
          <cell r="G7014">
            <v>15.69</v>
          </cell>
          <cell r="H7014">
            <v>14.231299999999999</v>
          </cell>
          <cell r="I7014">
            <v>15.69</v>
          </cell>
          <cell r="K7014">
            <v>14.86</v>
          </cell>
        </row>
        <row r="7015">
          <cell r="B7015">
            <v>43027.166666666664</v>
          </cell>
          <cell r="C7015" t="str">
            <v>04</v>
          </cell>
          <cell r="D7015">
            <v>43027.166666666664</v>
          </cell>
          <cell r="E7015">
            <v>19.82</v>
          </cell>
          <cell r="F7015">
            <v>24.28</v>
          </cell>
          <cell r="G7015">
            <v>17.27</v>
          </cell>
          <cell r="H7015">
            <v>14.659000000000001</v>
          </cell>
          <cell r="I7015">
            <v>17.27</v>
          </cell>
          <cell r="K7015">
            <v>16.27</v>
          </cell>
        </row>
        <row r="7016">
          <cell r="B7016">
            <v>43027.208333333336</v>
          </cell>
          <cell r="C7016" t="str">
            <v>05</v>
          </cell>
          <cell r="D7016">
            <v>43027.208333333336</v>
          </cell>
          <cell r="E7016">
            <v>26.4</v>
          </cell>
          <cell r="F7016">
            <v>33.549999999999997</v>
          </cell>
          <cell r="G7016">
            <v>20.84</v>
          </cell>
          <cell r="H7016">
            <v>17.9161</v>
          </cell>
          <cell r="I7016">
            <v>20.84</v>
          </cell>
          <cell r="K7016">
            <v>17.54</v>
          </cell>
        </row>
        <row r="7017">
          <cell r="B7017">
            <v>43027.25</v>
          </cell>
          <cell r="C7017" t="str">
            <v>06</v>
          </cell>
          <cell r="D7017">
            <v>43027.25</v>
          </cell>
          <cell r="E7017">
            <v>28.95</v>
          </cell>
          <cell r="F7017">
            <v>32.369999999999997</v>
          </cell>
          <cell r="G7017">
            <v>24.32</v>
          </cell>
          <cell r="H7017">
            <v>22.452000000000002</v>
          </cell>
          <cell r="I7017">
            <v>24.32</v>
          </cell>
          <cell r="K7017">
            <v>26.04</v>
          </cell>
        </row>
        <row r="7018">
          <cell r="B7018">
            <v>43027.291666666664</v>
          </cell>
          <cell r="C7018" t="str">
            <v>07</v>
          </cell>
          <cell r="D7018">
            <v>43027.291666666664</v>
          </cell>
          <cell r="E7018">
            <v>26.3</v>
          </cell>
          <cell r="F7018">
            <v>30.08</v>
          </cell>
          <cell r="G7018">
            <v>25.31</v>
          </cell>
          <cell r="H7018">
            <v>23.9435</v>
          </cell>
          <cell r="I7018">
            <v>25.31</v>
          </cell>
          <cell r="K7018">
            <v>26.84</v>
          </cell>
        </row>
        <row r="7019">
          <cell r="B7019">
            <v>43027.333333333336</v>
          </cell>
          <cell r="C7019" t="str">
            <v>08</v>
          </cell>
          <cell r="D7019">
            <v>43027.333333333336</v>
          </cell>
          <cell r="E7019">
            <v>26.42</v>
          </cell>
          <cell r="F7019">
            <v>30.1</v>
          </cell>
          <cell r="G7019">
            <v>23.72</v>
          </cell>
          <cell r="H7019">
            <v>22.586300000000001</v>
          </cell>
          <cell r="I7019">
            <v>23.72</v>
          </cell>
          <cell r="K7019">
            <v>24.11</v>
          </cell>
        </row>
        <row r="7020">
          <cell r="B7020">
            <v>43027.375</v>
          </cell>
          <cell r="C7020" t="str">
            <v>09</v>
          </cell>
          <cell r="D7020">
            <v>43027.375</v>
          </cell>
          <cell r="E7020">
            <v>27.2</v>
          </cell>
          <cell r="F7020">
            <v>31.08</v>
          </cell>
          <cell r="G7020">
            <v>23.82</v>
          </cell>
          <cell r="H7020">
            <v>26.643999999999998</v>
          </cell>
          <cell r="I7020">
            <v>23.82</v>
          </cell>
          <cell r="K7020">
            <v>21.94</v>
          </cell>
        </row>
        <row r="7021">
          <cell r="B7021">
            <v>43027.416666666664</v>
          </cell>
          <cell r="C7021" t="str">
            <v>10</v>
          </cell>
          <cell r="D7021">
            <v>43027.416666666664</v>
          </cell>
          <cell r="E7021">
            <v>27.86</v>
          </cell>
          <cell r="F7021">
            <v>30.19</v>
          </cell>
          <cell r="G7021">
            <v>23.07</v>
          </cell>
          <cell r="H7021">
            <v>26.563600000000001</v>
          </cell>
          <cell r="I7021">
            <v>23.07</v>
          </cell>
          <cell r="K7021">
            <v>23.27</v>
          </cell>
        </row>
        <row r="7022">
          <cell r="B7022">
            <v>43027.458333333336</v>
          </cell>
          <cell r="C7022" t="str">
            <v>11</v>
          </cell>
          <cell r="D7022">
            <v>43027.458333333336</v>
          </cell>
          <cell r="E7022">
            <v>28.68</v>
          </cell>
          <cell r="F7022">
            <v>30.64</v>
          </cell>
          <cell r="G7022">
            <v>20.93</v>
          </cell>
          <cell r="H7022">
            <v>23.955100000000002</v>
          </cell>
          <cell r="I7022">
            <v>20.93</v>
          </cell>
          <cell r="K7022">
            <v>21.4</v>
          </cell>
        </row>
        <row r="7023">
          <cell r="B7023">
            <v>43027.5</v>
          </cell>
          <cell r="C7023" t="str">
            <v>12</v>
          </cell>
          <cell r="D7023">
            <v>43027.5</v>
          </cell>
          <cell r="E7023">
            <v>29.67</v>
          </cell>
          <cell r="F7023">
            <v>31.4</v>
          </cell>
          <cell r="G7023">
            <v>21.28</v>
          </cell>
          <cell r="H7023">
            <v>23.116399999999999</v>
          </cell>
          <cell r="I7023">
            <v>21.28</v>
          </cell>
          <cell r="K7023">
            <v>19.28</v>
          </cell>
        </row>
        <row r="7024">
          <cell r="B7024">
            <v>43027.541666666664</v>
          </cell>
          <cell r="C7024" t="str">
            <v>13</v>
          </cell>
          <cell r="D7024">
            <v>43027.541666666664</v>
          </cell>
          <cell r="E7024">
            <v>30.99</v>
          </cell>
          <cell r="F7024">
            <v>32.340000000000003</v>
          </cell>
          <cell r="G7024">
            <v>21.27</v>
          </cell>
          <cell r="H7024">
            <v>21.4344</v>
          </cell>
          <cell r="I7024">
            <v>21.27</v>
          </cell>
          <cell r="K7024">
            <v>18.37</v>
          </cell>
        </row>
        <row r="7025">
          <cell r="B7025">
            <v>43027.583333333336</v>
          </cell>
          <cell r="C7025" t="str">
            <v>14</v>
          </cell>
          <cell r="D7025">
            <v>43027.583333333336</v>
          </cell>
          <cell r="E7025">
            <v>31.93</v>
          </cell>
          <cell r="F7025">
            <v>32.18</v>
          </cell>
          <cell r="G7025">
            <v>21.58</v>
          </cell>
          <cell r="H7025">
            <v>20.412700000000001</v>
          </cell>
          <cell r="I7025">
            <v>21.58</v>
          </cell>
          <cell r="K7025">
            <v>17.510000000000002</v>
          </cell>
        </row>
        <row r="7026">
          <cell r="B7026">
            <v>43027.625</v>
          </cell>
          <cell r="C7026" t="str">
            <v>15</v>
          </cell>
          <cell r="D7026">
            <v>43027.625</v>
          </cell>
          <cell r="E7026">
            <v>33.86</v>
          </cell>
          <cell r="F7026">
            <v>32.119999999999997</v>
          </cell>
          <cell r="G7026">
            <v>20.71</v>
          </cell>
          <cell r="H7026">
            <v>18.554400000000001</v>
          </cell>
          <cell r="I7026">
            <v>20.71</v>
          </cell>
          <cell r="K7026">
            <v>16.989999999999998</v>
          </cell>
        </row>
        <row r="7027">
          <cell r="B7027">
            <v>43027.666666666664</v>
          </cell>
          <cell r="C7027" t="str">
            <v>16</v>
          </cell>
          <cell r="D7027">
            <v>43027.666666666664</v>
          </cell>
          <cell r="E7027">
            <v>31.11</v>
          </cell>
          <cell r="F7027">
            <v>31.9</v>
          </cell>
          <cell r="G7027">
            <v>21.07</v>
          </cell>
          <cell r="H7027">
            <v>18.570499999999999</v>
          </cell>
          <cell r="I7027">
            <v>21.07</v>
          </cell>
          <cell r="K7027">
            <v>15.96</v>
          </cell>
        </row>
        <row r="7028">
          <cell r="B7028">
            <v>43027.708333333336</v>
          </cell>
          <cell r="C7028" t="str">
            <v>17</v>
          </cell>
          <cell r="D7028">
            <v>43027.708333333336</v>
          </cell>
          <cell r="E7028">
            <v>30.21</v>
          </cell>
          <cell r="F7028">
            <v>32.83</v>
          </cell>
          <cell r="G7028">
            <v>21.44</v>
          </cell>
          <cell r="H7028">
            <v>15.8483</v>
          </cell>
          <cell r="I7028">
            <v>21.44</v>
          </cell>
          <cell r="K7028">
            <v>14.99</v>
          </cell>
        </row>
        <row r="7029">
          <cell r="B7029">
            <v>43027.75</v>
          </cell>
          <cell r="C7029" t="str">
            <v>18</v>
          </cell>
          <cell r="D7029">
            <v>43027.75</v>
          </cell>
          <cell r="E7029">
            <v>34.46</v>
          </cell>
          <cell r="F7029">
            <v>38.99</v>
          </cell>
          <cell r="G7029">
            <v>23.7</v>
          </cell>
          <cell r="H7029">
            <v>12.4328</v>
          </cell>
          <cell r="I7029">
            <v>23.7</v>
          </cell>
          <cell r="K7029">
            <v>17.37</v>
          </cell>
        </row>
        <row r="7030">
          <cell r="B7030">
            <v>43027.791666666664</v>
          </cell>
          <cell r="C7030" t="str">
            <v>19</v>
          </cell>
          <cell r="D7030">
            <v>43027.791666666664</v>
          </cell>
          <cell r="E7030">
            <v>30.62</v>
          </cell>
          <cell r="F7030">
            <v>32.33</v>
          </cell>
          <cell r="G7030">
            <v>20.88</v>
          </cell>
          <cell r="H7030">
            <v>11.5863</v>
          </cell>
          <cell r="I7030">
            <v>20.88</v>
          </cell>
          <cell r="K7030">
            <v>14.79</v>
          </cell>
        </row>
        <row r="7031">
          <cell r="B7031">
            <v>43027.833333333336</v>
          </cell>
          <cell r="C7031" t="str">
            <v>20</v>
          </cell>
          <cell r="D7031">
            <v>43027.833333333336</v>
          </cell>
          <cell r="E7031">
            <v>28.65</v>
          </cell>
          <cell r="F7031">
            <v>28.26</v>
          </cell>
          <cell r="G7031">
            <v>17.23</v>
          </cell>
          <cell r="H7031">
            <v>4.8102999999999998</v>
          </cell>
          <cell r="I7031">
            <v>17.23</v>
          </cell>
          <cell r="K7031">
            <v>11.19</v>
          </cell>
        </row>
        <row r="7032">
          <cell r="B7032">
            <v>43027.875</v>
          </cell>
          <cell r="C7032" t="str">
            <v>21</v>
          </cell>
          <cell r="D7032">
            <v>43027.875</v>
          </cell>
          <cell r="E7032">
            <v>26.52</v>
          </cell>
          <cell r="F7032">
            <v>25.17</v>
          </cell>
          <cell r="G7032">
            <v>13.37</v>
          </cell>
          <cell r="H7032">
            <v>-0.35649999999999998</v>
          </cell>
          <cell r="I7032">
            <v>13.37</v>
          </cell>
          <cell r="K7032">
            <v>7.9</v>
          </cell>
        </row>
        <row r="7033">
          <cell r="B7033">
            <v>43027.916666666664</v>
          </cell>
          <cell r="C7033" t="str">
            <v>22</v>
          </cell>
          <cell r="D7033">
            <v>43027.916666666664</v>
          </cell>
          <cell r="E7033">
            <v>25.2</v>
          </cell>
          <cell r="F7033">
            <v>23.87</v>
          </cell>
          <cell r="G7033">
            <v>9.36</v>
          </cell>
          <cell r="H7033">
            <v>-6.0204000000000004</v>
          </cell>
          <cell r="I7033">
            <v>9.36</v>
          </cell>
          <cell r="K7033">
            <v>4.3600000000000003</v>
          </cell>
        </row>
        <row r="7034">
          <cell r="B7034">
            <v>43027.958333333336</v>
          </cell>
          <cell r="C7034" t="str">
            <v>23</v>
          </cell>
          <cell r="D7034">
            <v>43027.958333333336</v>
          </cell>
          <cell r="E7034">
            <v>22.61</v>
          </cell>
          <cell r="F7034">
            <v>21.77</v>
          </cell>
          <cell r="G7034">
            <v>6.79</v>
          </cell>
          <cell r="H7034">
            <v>-11.364800000000001</v>
          </cell>
          <cell r="I7034">
            <v>6.79</v>
          </cell>
          <cell r="K7034">
            <v>1.84</v>
          </cell>
        </row>
        <row r="7035">
          <cell r="B7035">
            <v>43028</v>
          </cell>
          <cell r="C7035" t="str">
            <v>00</v>
          </cell>
          <cell r="D7035">
            <v>43028</v>
          </cell>
          <cell r="E7035">
            <v>23.61</v>
          </cell>
          <cell r="F7035">
            <v>20.79</v>
          </cell>
          <cell r="G7035">
            <v>7.18</v>
          </cell>
          <cell r="H7035">
            <v>-12.930899999999999</v>
          </cell>
          <cell r="I7035">
            <v>7.18</v>
          </cell>
          <cell r="K7035">
            <v>1.6</v>
          </cell>
        </row>
        <row r="7036">
          <cell r="B7036">
            <v>43028.041666666664</v>
          </cell>
          <cell r="C7036" t="str">
            <v>01</v>
          </cell>
          <cell r="D7036">
            <v>43028.041666666664</v>
          </cell>
          <cell r="E7036">
            <v>22.06</v>
          </cell>
          <cell r="F7036">
            <v>19.93</v>
          </cell>
          <cell r="G7036">
            <v>5.97</v>
          </cell>
          <cell r="H7036">
            <v>-15.952</v>
          </cell>
          <cell r="I7036">
            <v>5.97</v>
          </cell>
          <cell r="K7036">
            <v>1.57</v>
          </cell>
        </row>
        <row r="7037">
          <cell r="B7037">
            <v>43028.083333333336</v>
          </cell>
          <cell r="C7037" t="str">
            <v>02</v>
          </cell>
          <cell r="D7037">
            <v>43028.083333333336</v>
          </cell>
          <cell r="E7037">
            <v>21.77</v>
          </cell>
          <cell r="F7037">
            <v>20.2</v>
          </cell>
          <cell r="G7037">
            <v>5.56</v>
          </cell>
          <cell r="H7037">
            <v>-16.131900000000002</v>
          </cell>
          <cell r="I7037">
            <v>5.56</v>
          </cell>
          <cell r="K7037">
            <v>1.1599999999999999</v>
          </cell>
        </row>
        <row r="7038">
          <cell r="B7038">
            <v>43028.125</v>
          </cell>
          <cell r="C7038" t="str">
            <v>03</v>
          </cell>
          <cell r="D7038">
            <v>43028.125</v>
          </cell>
          <cell r="E7038">
            <v>22.55</v>
          </cell>
          <cell r="F7038">
            <v>20.6</v>
          </cell>
          <cell r="G7038">
            <v>6.03</v>
          </cell>
          <cell r="H7038">
            <v>-16.4983</v>
          </cell>
          <cell r="I7038">
            <v>6.03</v>
          </cell>
          <cell r="K7038">
            <v>1.42</v>
          </cell>
        </row>
        <row r="7039">
          <cell r="B7039">
            <v>43028.166666666664</v>
          </cell>
          <cell r="C7039" t="str">
            <v>04</v>
          </cell>
          <cell r="D7039">
            <v>43028.166666666664</v>
          </cell>
          <cell r="E7039">
            <v>25.71</v>
          </cell>
          <cell r="F7039">
            <v>23.66</v>
          </cell>
          <cell r="G7039">
            <v>6.9</v>
          </cell>
          <cell r="H7039">
            <v>-14.644600000000001</v>
          </cell>
          <cell r="I7039">
            <v>6.9</v>
          </cell>
          <cell r="K7039">
            <v>1.31</v>
          </cell>
        </row>
        <row r="7040">
          <cell r="B7040">
            <v>43028.208333333336</v>
          </cell>
          <cell r="C7040" t="str">
            <v>05</v>
          </cell>
          <cell r="D7040">
            <v>43028.208333333336</v>
          </cell>
          <cell r="E7040">
            <v>26.23</v>
          </cell>
          <cell r="F7040">
            <v>31.7</v>
          </cell>
          <cell r="G7040">
            <v>9.65</v>
          </cell>
          <cell r="H7040">
            <v>-9.9976000000000003</v>
          </cell>
          <cell r="I7040">
            <v>9.65</v>
          </cell>
          <cell r="K7040">
            <v>2.61</v>
          </cell>
        </row>
        <row r="7041">
          <cell r="B7041">
            <v>43028.25</v>
          </cell>
          <cell r="C7041" t="str">
            <v>06</v>
          </cell>
          <cell r="D7041">
            <v>43028.25</v>
          </cell>
          <cell r="E7041">
            <v>29.47</v>
          </cell>
          <cell r="F7041">
            <v>32.4</v>
          </cell>
          <cell r="G7041">
            <v>15.55</v>
          </cell>
          <cell r="H7041">
            <v>-8.0399999999999999E-2</v>
          </cell>
          <cell r="I7041">
            <v>15.55</v>
          </cell>
          <cell r="K7041">
            <v>8.35</v>
          </cell>
        </row>
        <row r="7042">
          <cell r="B7042">
            <v>43028.291666666664</v>
          </cell>
          <cell r="C7042" t="str">
            <v>07</v>
          </cell>
          <cell r="D7042">
            <v>43028.291666666664</v>
          </cell>
          <cell r="E7042">
            <v>30.6</v>
          </cell>
          <cell r="F7042">
            <v>29.9</v>
          </cell>
          <cell r="G7042">
            <v>18.12</v>
          </cell>
          <cell r="H7042">
            <v>2.4296000000000002</v>
          </cell>
          <cell r="I7042">
            <v>18.12</v>
          </cell>
          <cell r="K7042">
            <v>10.61</v>
          </cell>
        </row>
        <row r="7043">
          <cell r="B7043">
            <v>43028.333333333336</v>
          </cell>
          <cell r="C7043" t="str">
            <v>08</v>
          </cell>
          <cell r="D7043">
            <v>43028.333333333336</v>
          </cell>
          <cell r="E7043">
            <v>31.04</v>
          </cell>
          <cell r="F7043">
            <v>30</v>
          </cell>
          <cell r="G7043">
            <v>18.239999999999998</v>
          </cell>
          <cell r="H7043">
            <v>3.8519000000000001</v>
          </cell>
          <cell r="I7043">
            <v>18.239999999999998</v>
          </cell>
          <cell r="K7043">
            <v>10.35</v>
          </cell>
        </row>
        <row r="7044">
          <cell r="B7044">
            <v>43028.375</v>
          </cell>
          <cell r="C7044" t="str">
            <v>09</v>
          </cell>
          <cell r="D7044">
            <v>43028.375</v>
          </cell>
          <cell r="E7044">
            <v>30.82</v>
          </cell>
          <cell r="F7044">
            <v>30.62</v>
          </cell>
          <cell r="G7044">
            <v>19.3</v>
          </cell>
          <cell r="H7044">
            <v>6.8003999999999998</v>
          </cell>
          <cell r="I7044">
            <v>19.3</v>
          </cell>
          <cell r="K7044">
            <v>12.1</v>
          </cell>
        </row>
        <row r="7045">
          <cell r="B7045">
            <v>43028.416666666664</v>
          </cell>
          <cell r="C7045" t="str">
            <v>10</v>
          </cell>
          <cell r="D7045">
            <v>43028.416666666664</v>
          </cell>
          <cell r="E7045">
            <v>32.76</v>
          </cell>
          <cell r="F7045">
            <v>30.34</v>
          </cell>
          <cell r="G7045">
            <v>19.37</v>
          </cell>
          <cell r="H7045">
            <v>7.0060000000000002</v>
          </cell>
          <cell r="I7045">
            <v>19.37</v>
          </cell>
          <cell r="K7045">
            <v>11.29</v>
          </cell>
        </row>
        <row r="7046">
          <cell r="B7046">
            <v>43028.458333333336</v>
          </cell>
          <cell r="C7046" t="str">
            <v>11</v>
          </cell>
          <cell r="D7046">
            <v>43028.458333333336</v>
          </cell>
          <cell r="E7046">
            <v>34.04</v>
          </cell>
          <cell r="F7046">
            <v>30.83</v>
          </cell>
          <cell r="G7046">
            <v>19.23</v>
          </cell>
          <cell r="H7046">
            <v>6.9425999999999997</v>
          </cell>
          <cell r="I7046">
            <v>19.23</v>
          </cell>
          <cell r="K7046">
            <v>10.37</v>
          </cell>
        </row>
        <row r="7047">
          <cell r="B7047">
            <v>43028.5</v>
          </cell>
          <cell r="C7047" t="str">
            <v>12</v>
          </cell>
          <cell r="D7047">
            <v>43028.5</v>
          </cell>
          <cell r="E7047">
            <v>32.950000000000003</v>
          </cell>
          <cell r="F7047">
            <v>31.68</v>
          </cell>
          <cell r="G7047">
            <v>19.48</v>
          </cell>
          <cell r="H7047">
            <v>7.2506000000000004</v>
          </cell>
          <cell r="I7047">
            <v>19.48</v>
          </cell>
          <cell r="K7047">
            <v>10.45</v>
          </cell>
        </row>
        <row r="7048">
          <cell r="B7048">
            <v>43028.541666666664</v>
          </cell>
          <cell r="C7048" t="str">
            <v>13</v>
          </cell>
          <cell r="D7048">
            <v>43028.541666666664</v>
          </cell>
          <cell r="E7048">
            <v>34.549999999999997</v>
          </cell>
          <cell r="F7048">
            <v>33.130000000000003</v>
          </cell>
          <cell r="G7048">
            <v>19.66</v>
          </cell>
          <cell r="H7048">
            <v>8.5915999999999997</v>
          </cell>
          <cell r="I7048">
            <v>19.66</v>
          </cell>
          <cell r="K7048">
            <v>10.09</v>
          </cell>
        </row>
        <row r="7049">
          <cell r="B7049">
            <v>43028.583333333336</v>
          </cell>
          <cell r="C7049" t="str">
            <v>14</v>
          </cell>
          <cell r="D7049">
            <v>43028.583333333336</v>
          </cell>
          <cell r="E7049">
            <v>34.729999999999997</v>
          </cell>
          <cell r="F7049">
            <v>32.729999999999997</v>
          </cell>
          <cell r="G7049">
            <v>19.350000000000001</v>
          </cell>
          <cell r="H7049">
            <v>8.9261999999999997</v>
          </cell>
          <cell r="I7049">
            <v>19.350000000000001</v>
          </cell>
          <cell r="K7049">
            <v>9.52</v>
          </cell>
        </row>
        <row r="7050">
          <cell r="B7050">
            <v>43028.625</v>
          </cell>
          <cell r="C7050" t="str">
            <v>15</v>
          </cell>
          <cell r="D7050">
            <v>43028.625</v>
          </cell>
          <cell r="E7050">
            <v>35.69</v>
          </cell>
          <cell r="F7050">
            <v>33.11</v>
          </cell>
          <cell r="G7050">
            <v>19.36</v>
          </cell>
          <cell r="H7050">
            <v>8.8354999999999997</v>
          </cell>
          <cell r="I7050">
            <v>19.36</v>
          </cell>
          <cell r="K7050">
            <v>9.16</v>
          </cell>
        </row>
        <row r="7051">
          <cell r="B7051">
            <v>43028.666666666664</v>
          </cell>
          <cell r="C7051" t="str">
            <v>16</v>
          </cell>
          <cell r="D7051">
            <v>43028.666666666664</v>
          </cell>
          <cell r="E7051">
            <v>33.770000000000003</v>
          </cell>
          <cell r="F7051">
            <v>32.049999999999997</v>
          </cell>
          <cell r="G7051">
            <v>18.43</v>
          </cell>
          <cell r="H7051">
            <v>8.6602999999999994</v>
          </cell>
          <cell r="I7051">
            <v>18.43</v>
          </cell>
          <cell r="K7051">
            <v>8.64</v>
          </cell>
        </row>
        <row r="7052">
          <cell r="B7052">
            <v>43028.708333333336</v>
          </cell>
          <cell r="C7052" t="str">
            <v>17</v>
          </cell>
          <cell r="D7052">
            <v>43028.708333333336</v>
          </cell>
          <cell r="E7052">
            <v>32.270000000000003</v>
          </cell>
          <cell r="F7052">
            <v>30.64</v>
          </cell>
          <cell r="G7052">
            <v>18.809999999999999</v>
          </cell>
          <cell r="H7052">
            <v>8.3384999999999998</v>
          </cell>
          <cell r="I7052">
            <v>18.809999999999999</v>
          </cell>
          <cell r="K7052">
            <v>10.74</v>
          </cell>
        </row>
        <row r="7053">
          <cell r="B7053">
            <v>43028.75</v>
          </cell>
          <cell r="C7053" t="str">
            <v>18</v>
          </cell>
          <cell r="D7053">
            <v>43028.75</v>
          </cell>
          <cell r="E7053">
            <v>34.36</v>
          </cell>
          <cell r="F7053">
            <v>33.950000000000003</v>
          </cell>
          <cell r="G7053">
            <v>19.5</v>
          </cell>
          <cell r="H7053">
            <v>7.2316000000000003</v>
          </cell>
          <cell r="I7053">
            <v>19.5</v>
          </cell>
          <cell r="K7053">
            <v>10.19</v>
          </cell>
        </row>
        <row r="7054">
          <cell r="B7054">
            <v>43028.791666666664</v>
          </cell>
          <cell r="C7054" t="str">
            <v>19</v>
          </cell>
          <cell r="D7054">
            <v>43028.791666666664</v>
          </cell>
          <cell r="E7054">
            <v>32.229999999999997</v>
          </cell>
          <cell r="F7054">
            <v>30.48</v>
          </cell>
          <cell r="G7054">
            <v>18.32</v>
          </cell>
          <cell r="H7054">
            <v>8.0414999999999992</v>
          </cell>
          <cell r="I7054">
            <v>18.32</v>
          </cell>
          <cell r="K7054">
            <v>9.65</v>
          </cell>
        </row>
        <row r="7055">
          <cell r="B7055">
            <v>43028.833333333336</v>
          </cell>
          <cell r="C7055" t="str">
            <v>20</v>
          </cell>
          <cell r="D7055">
            <v>43028.833333333336</v>
          </cell>
          <cell r="E7055">
            <v>30.21</v>
          </cell>
          <cell r="F7055">
            <v>27.31</v>
          </cell>
          <cell r="G7055">
            <v>14.49</v>
          </cell>
          <cell r="H7055">
            <v>3.5489000000000002</v>
          </cell>
          <cell r="I7055">
            <v>14.49</v>
          </cell>
          <cell r="K7055">
            <v>7.08</v>
          </cell>
        </row>
        <row r="7056">
          <cell r="B7056">
            <v>43028.875</v>
          </cell>
          <cell r="C7056" t="str">
            <v>21</v>
          </cell>
          <cell r="D7056">
            <v>43028.875</v>
          </cell>
          <cell r="E7056">
            <v>26.52</v>
          </cell>
          <cell r="F7056">
            <v>23.56</v>
          </cell>
          <cell r="G7056">
            <v>12.04</v>
          </cell>
          <cell r="H7056">
            <v>-1.4061999999999999</v>
          </cell>
          <cell r="I7056">
            <v>12.04</v>
          </cell>
          <cell r="K7056">
            <v>6.59</v>
          </cell>
        </row>
        <row r="7057">
          <cell r="B7057">
            <v>43028.916666666664</v>
          </cell>
          <cell r="C7057" t="str">
            <v>22</v>
          </cell>
          <cell r="D7057">
            <v>43028.916666666664</v>
          </cell>
          <cell r="E7057">
            <v>26.23</v>
          </cell>
          <cell r="F7057">
            <v>22.34</v>
          </cell>
          <cell r="G7057">
            <v>8.07</v>
          </cell>
          <cell r="H7057">
            <v>-6.7826000000000004</v>
          </cell>
          <cell r="I7057">
            <v>8.07</v>
          </cell>
          <cell r="K7057">
            <v>2.6</v>
          </cell>
        </row>
        <row r="7058">
          <cell r="B7058">
            <v>43028.958333333336</v>
          </cell>
          <cell r="C7058" t="str">
            <v>23</v>
          </cell>
          <cell r="D7058">
            <v>43028.958333333336</v>
          </cell>
          <cell r="E7058">
            <v>23.92</v>
          </cell>
          <cell r="F7058">
            <v>21.43</v>
          </cell>
          <cell r="G7058">
            <v>6.74</v>
          </cell>
          <cell r="H7058">
            <v>-13.2516</v>
          </cell>
          <cell r="I7058">
            <v>6.74</v>
          </cell>
          <cell r="K7058">
            <v>1.55</v>
          </cell>
        </row>
        <row r="7059">
          <cell r="B7059">
            <v>43029</v>
          </cell>
          <cell r="C7059" t="str">
            <v>00</v>
          </cell>
          <cell r="D7059">
            <v>43029</v>
          </cell>
          <cell r="E7059">
            <v>20.010000000000002</v>
          </cell>
          <cell r="F7059">
            <v>21.24</v>
          </cell>
          <cell r="G7059">
            <v>5.46</v>
          </cell>
          <cell r="H7059">
            <v>-6.5510000000000002</v>
          </cell>
          <cell r="I7059">
            <v>5.46</v>
          </cell>
          <cell r="K7059">
            <v>0.59</v>
          </cell>
        </row>
        <row r="7060">
          <cell r="B7060">
            <v>43029.041666666664</v>
          </cell>
          <cell r="C7060" t="str">
            <v>01</v>
          </cell>
          <cell r="D7060">
            <v>43029.041666666664</v>
          </cell>
          <cell r="E7060">
            <v>19.53</v>
          </cell>
          <cell r="F7060">
            <v>20.9</v>
          </cell>
          <cell r="G7060">
            <v>5.0999999999999996</v>
          </cell>
          <cell r="H7060">
            <v>-7.8876999999999997</v>
          </cell>
          <cell r="I7060">
            <v>5.0999999999999996</v>
          </cell>
          <cell r="K7060">
            <v>0.48</v>
          </cell>
        </row>
        <row r="7061">
          <cell r="B7061">
            <v>43029.083333333336</v>
          </cell>
          <cell r="C7061" t="str">
            <v>02</v>
          </cell>
          <cell r="D7061">
            <v>43029.083333333336</v>
          </cell>
          <cell r="E7061">
            <v>19.309999999999999</v>
          </cell>
          <cell r="F7061">
            <v>20.62</v>
          </cell>
          <cell r="G7061">
            <v>5.0999999999999996</v>
          </cell>
          <cell r="H7061">
            <v>-8.3620999999999999</v>
          </cell>
          <cell r="I7061">
            <v>5.0999999999999996</v>
          </cell>
          <cell r="K7061">
            <v>0.54</v>
          </cell>
        </row>
        <row r="7062">
          <cell r="B7062">
            <v>43029.125</v>
          </cell>
          <cell r="C7062" t="str">
            <v>03</v>
          </cell>
          <cell r="D7062">
            <v>43029.125</v>
          </cell>
          <cell r="E7062">
            <v>19.329999999999998</v>
          </cell>
          <cell r="F7062">
            <v>20.34</v>
          </cell>
          <cell r="G7062">
            <v>4.9000000000000004</v>
          </cell>
          <cell r="H7062">
            <v>-8.0085999999999995</v>
          </cell>
          <cell r="I7062">
            <v>4.9000000000000004</v>
          </cell>
          <cell r="K7062">
            <v>0.44</v>
          </cell>
        </row>
        <row r="7063">
          <cell r="B7063">
            <v>43029.166666666664</v>
          </cell>
          <cell r="C7063" t="str">
            <v>04</v>
          </cell>
          <cell r="D7063">
            <v>43029.166666666664</v>
          </cell>
          <cell r="E7063">
            <v>18.89</v>
          </cell>
          <cell r="F7063">
            <v>21.22</v>
          </cell>
          <cell r="G7063">
            <v>5.0199999999999996</v>
          </cell>
          <cell r="H7063">
            <v>-7.02</v>
          </cell>
          <cell r="I7063">
            <v>5.0199999999999996</v>
          </cell>
          <cell r="K7063">
            <v>0.56000000000000005</v>
          </cell>
        </row>
        <row r="7064">
          <cell r="B7064">
            <v>43029.208333333336</v>
          </cell>
          <cell r="C7064" t="str">
            <v>05</v>
          </cell>
          <cell r="D7064">
            <v>43029.208333333336</v>
          </cell>
          <cell r="E7064">
            <v>20.74</v>
          </cell>
          <cell r="F7064">
            <v>23.51</v>
          </cell>
          <cell r="G7064">
            <v>5.18</v>
          </cell>
          <cell r="H7064">
            <v>-3.2734999999999999</v>
          </cell>
          <cell r="I7064">
            <v>5.18</v>
          </cell>
          <cell r="K7064">
            <v>0.63</v>
          </cell>
        </row>
        <row r="7065">
          <cell r="B7065">
            <v>43029.25</v>
          </cell>
          <cell r="C7065" t="str">
            <v>06</v>
          </cell>
          <cell r="D7065">
            <v>43029.25</v>
          </cell>
          <cell r="E7065">
            <v>21.78</v>
          </cell>
          <cell r="F7065">
            <v>23.74</v>
          </cell>
          <cell r="G7065">
            <v>6.92</v>
          </cell>
          <cell r="H7065">
            <v>5.4199999999999998E-2</v>
          </cell>
          <cell r="I7065">
            <v>6.92</v>
          </cell>
          <cell r="K7065">
            <v>1.58</v>
          </cell>
        </row>
        <row r="7066">
          <cell r="B7066">
            <v>43029.291666666664</v>
          </cell>
          <cell r="C7066" t="str">
            <v>07</v>
          </cell>
          <cell r="D7066">
            <v>43029.291666666664</v>
          </cell>
          <cell r="E7066">
            <v>23.62</v>
          </cell>
          <cell r="F7066">
            <v>26.08</v>
          </cell>
          <cell r="G7066">
            <v>9.1300000000000008</v>
          </cell>
          <cell r="H7066">
            <v>1.4479</v>
          </cell>
          <cell r="I7066">
            <v>9.1300000000000008</v>
          </cell>
          <cell r="K7066">
            <v>3.85</v>
          </cell>
        </row>
        <row r="7067">
          <cell r="B7067">
            <v>43029.333333333336</v>
          </cell>
          <cell r="C7067" t="str">
            <v>08</v>
          </cell>
          <cell r="D7067">
            <v>43029.333333333336</v>
          </cell>
          <cell r="E7067">
            <v>24.63</v>
          </cell>
          <cell r="F7067">
            <v>28.01</v>
          </cell>
          <cell r="G7067">
            <v>10.11</v>
          </cell>
          <cell r="H7067">
            <v>5.2</v>
          </cell>
          <cell r="I7067">
            <v>10.11</v>
          </cell>
          <cell r="K7067">
            <v>4.8</v>
          </cell>
        </row>
        <row r="7068">
          <cell r="B7068">
            <v>43029.375</v>
          </cell>
          <cell r="C7068" t="str">
            <v>09</v>
          </cell>
          <cell r="D7068">
            <v>43029.375</v>
          </cell>
          <cell r="E7068">
            <v>25.81</v>
          </cell>
          <cell r="F7068">
            <v>29.67</v>
          </cell>
          <cell r="G7068">
            <v>11.79</v>
          </cell>
          <cell r="H7068">
            <v>9.42</v>
          </cell>
          <cell r="I7068">
            <v>11.79</v>
          </cell>
          <cell r="K7068">
            <v>7.01</v>
          </cell>
        </row>
        <row r="7069">
          <cell r="B7069">
            <v>43029.416666666664</v>
          </cell>
          <cell r="C7069" t="str">
            <v>10</v>
          </cell>
          <cell r="D7069">
            <v>43029.416666666664</v>
          </cell>
          <cell r="E7069">
            <v>27.1</v>
          </cell>
          <cell r="F7069">
            <v>30.69</v>
          </cell>
          <cell r="G7069">
            <v>12.3</v>
          </cell>
          <cell r="H7069">
            <v>10.363899999999999</v>
          </cell>
          <cell r="I7069">
            <v>12.3</v>
          </cell>
          <cell r="K7069">
            <v>7.04</v>
          </cell>
        </row>
        <row r="7070">
          <cell r="B7070">
            <v>43029.458333333336</v>
          </cell>
          <cell r="C7070" t="str">
            <v>11</v>
          </cell>
          <cell r="D7070">
            <v>43029.458333333336</v>
          </cell>
          <cell r="E7070">
            <v>27.89</v>
          </cell>
          <cell r="F7070">
            <v>30.34</v>
          </cell>
          <cell r="G7070">
            <v>13.12</v>
          </cell>
          <cell r="H7070">
            <v>9.6859999999999999</v>
          </cell>
          <cell r="I7070">
            <v>13.12</v>
          </cell>
          <cell r="K7070">
            <v>7.45</v>
          </cell>
        </row>
        <row r="7071">
          <cell r="B7071">
            <v>43029.5</v>
          </cell>
          <cell r="C7071" t="str">
            <v>12</v>
          </cell>
          <cell r="D7071">
            <v>43029.5</v>
          </cell>
          <cell r="E7071">
            <v>28.87</v>
          </cell>
          <cell r="F7071">
            <v>29.67</v>
          </cell>
          <cell r="G7071">
            <v>14.03</v>
          </cell>
          <cell r="H7071">
            <v>9.3846000000000007</v>
          </cell>
          <cell r="I7071">
            <v>14.03</v>
          </cell>
          <cell r="K7071">
            <v>7.72</v>
          </cell>
        </row>
        <row r="7072">
          <cell r="B7072">
            <v>43029.541666666664</v>
          </cell>
          <cell r="C7072" t="str">
            <v>13</v>
          </cell>
          <cell r="D7072">
            <v>43029.541666666664</v>
          </cell>
          <cell r="E7072">
            <v>31.4</v>
          </cell>
          <cell r="F7072">
            <v>30.63</v>
          </cell>
          <cell r="G7072">
            <v>15.04</v>
          </cell>
          <cell r="H7072">
            <v>9.7014999999999993</v>
          </cell>
          <cell r="I7072">
            <v>15.04</v>
          </cell>
          <cell r="K7072">
            <v>8.11</v>
          </cell>
        </row>
        <row r="7073">
          <cell r="B7073">
            <v>43029.583333333336</v>
          </cell>
          <cell r="C7073" t="str">
            <v>14</v>
          </cell>
          <cell r="D7073">
            <v>43029.583333333336</v>
          </cell>
          <cell r="E7073">
            <v>32.6</v>
          </cell>
          <cell r="F7073">
            <v>30.71</v>
          </cell>
          <cell r="G7073">
            <v>15.92</v>
          </cell>
          <cell r="H7073">
            <v>10.228899999999999</v>
          </cell>
          <cell r="I7073">
            <v>15.92</v>
          </cell>
          <cell r="K7073">
            <v>9.19</v>
          </cell>
        </row>
        <row r="7074">
          <cell r="B7074">
            <v>43029.625</v>
          </cell>
          <cell r="C7074" t="str">
            <v>15</v>
          </cell>
          <cell r="D7074">
            <v>43029.625</v>
          </cell>
          <cell r="E7074">
            <v>33.11</v>
          </cell>
          <cell r="F7074">
            <v>31.96</v>
          </cell>
          <cell r="G7074">
            <v>18</v>
          </cell>
          <cell r="H7074">
            <v>10.286300000000001</v>
          </cell>
          <cell r="I7074">
            <v>18</v>
          </cell>
          <cell r="K7074">
            <v>12.6</v>
          </cell>
        </row>
        <row r="7075">
          <cell r="B7075">
            <v>43029.666666666664</v>
          </cell>
          <cell r="C7075" t="str">
            <v>16</v>
          </cell>
          <cell r="D7075">
            <v>43029.666666666664</v>
          </cell>
          <cell r="E7075">
            <v>32.19</v>
          </cell>
          <cell r="F7075">
            <v>31.75</v>
          </cell>
          <cell r="G7075">
            <v>18.64</v>
          </cell>
          <cell r="H7075">
            <v>10.563800000000001</v>
          </cell>
          <cell r="I7075">
            <v>18.64</v>
          </cell>
          <cell r="K7075">
            <v>13.34</v>
          </cell>
        </row>
        <row r="7076">
          <cell r="B7076">
            <v>43029.708333333336</v>
          </cell>
          <cell r="C7076" t="str">
            <v>17</v>
          </cell>
          <cell r="D7076">
            <v>43029.708333333336</v>
          </cell>
          <cell r="E7076">
            <v>31.06</v>
          </cell>
          <cell r="F7076">
            <v>30.72</v>
          </cell>
          <cell r="G7076">
            <v>21.92</v>
          </cell>
          <cell r="H7076">
            <v>11.6387</v>
          </cell>
          <cell r="I7076">
            <v>21.92</v>
          </cell>
          <cell r="K7076">
            <v>16.309999999999999</v>
          </cell>
        </row>
        <row r="7077">
          <cell r="B7077">
            <v>43029.75</v>
          </cell>
          <cell r="C7077" t="str">
            <v>18</v>
          </cell>
          <cell r="D7077">
            <v>43029.75</v>
          </cell>
          <cell r="E7077">
            <v>35.25</v>
          </cell>
          <cell r="F7077">
            <v>36.31</v>
          </cell>
          <cell r="G7077">
            <v>27.43</v>
          </cell>
          <cell r="H7077">
            <v>15.9816</v>
          </cell>
          <cell r="I7077">
            <v>27.43</v>
          </cell>
          <cell r="K7077">
            <v>20.92</v>
          </cell>
        </row>
        <row r="7078">
          <cell r="B7078">
            <v>43029.791666666664</v>
          </cell>
          <cell r="C7078" t="str">
            <v>19</v>
          </cell>
          <cell r="D7078">
            <v>43029.791666666664</v>
          </cell>
          <cell r="E7078">
            <v>29.18</v>
          </cell>
          <cell r="F7078">
            <v>30.64</v>
          </cell>
          <cell r="G7078">
            <v>23.3</v>
          </cell>
          <cell r="H7078">
            <v>16.396100000000001</v>
          </cell>
          <cell r="I7078">
            <v>23.3</v>
          </cell>
          <cell r="K7078">
            <v>18.309999999999999</v>
          </cell>
        </row>
        <row r="7079">
          <cell r="B7079">
            <v>43029.833333333336</v>
          </cell>
          <cell r="C7079" t="str">
            <v>20</v>
          </cell>
          <cell r="D7079">
            <v>43029.833333333336</v>
          </cell>
          <cell r="E7079">
            <v>26.5</v>
          </cell>
          <cell r="F7079">
            <v>26.66</v>
          </cell>
          <cell r="G7079">
            <v>19.07</v>
          </cell>
          <cell r="H7079">
            <v>13.327</v>
          </cell>
          <cell r="I7079">
            <v>19.07</v>
          </cell>
          <cell r="K7079">
            <v>13.98</v>
          </cell>
        </row>
        <row r="7080">
          <cell r="B7080">
            <v>43029.875</v>
          </cell>
          <cell r="C7080" t="str">
            <v>21</v>
          </cell>
          <cell r="D7080">
            <v>43029.875</v>
          </cell>
          <cell r="E7080">
            <v>24.15</v>
          </cell>
          <cell r="F7080">
            <v>24.09</v>
          </cell>
          <cell r="G7080">
            <v>17.010000000000002</v>
          </cell>
          <cell r="H7080">
            <v>9.4801000000000002</v>
          </cell>
          <cell r="I7080">
            <v>17.010000000000002</v>
          </cell>
          <cell r="K7080">
            <v>13.86</v>
          </cell>
        </row>
        <row r="7081">
          <cell r="B7081">
            <v>43029.916666666664</v>
          </cell>
          <cell r="C7081" t="str">
            <v>22</v>
          </cell>
          <cell r="D7081">
            <v>43029.916666666664</v>
          </cell>
          <cell r="E7081">
            <v>24.79</v>
          </cell>
          <cell r="F7081">
            <v>23.52</v>
          </cell>
          <cell r="G7081">
            <v>12.01</v>
          </cell>
          <cell r="H7081">
            <v>8.0025999999999993</v>
          </cell>
          <cell r="I7081">
            <v>12.01</v>
          </cell>
          <cell r="K7081">
            <v>10.3</v>
          </cell>
        </row>
        <row r="7082">
          <cell r="B7082">
            <v>43029.958333333336</v>
          </cell>
          <cell r="C7082" t="str">
            <v>23</v>
          </cell>
          <cell r="D7082">
            <v>43029.958333333336</v>
          </cell>
          <cell r="E7082">
            <v>24.25</v>
          </cell>
          <cell r="F7082">
            <v>22.77</v>
          </cell>
          <cell r="G7082">
            <v>12.37</v>
          </cell>
          <cell r="H7082">
            <v>7.4314999999999998</v>
          </cell>
          <cell r="I7082">
            <v>12.37</v>
          </cell>
          <cell r="K7082">
            <v>11.39</v>
          </cell>
        </row>
        <row r="7083">
          <cell r="B7083">
            <v>43030</v>
          </cell>
          <cell r="C7083" t="str">
            <v>00</v>
          </cell>
          <cell r="D7083">
            <v>43030</v>
          </cell>
          <cell r="E7083">
            <v>20.81</v>
          </cell>
          <cell r="F7083">
            <v>20.190000000000001</v>
          </cell>
          <cell r="G7083">
            <v>10.11</v>
          </cell>
          <cell r="H7083">
            <v>11.299899999999999</v>
          </cell>
          <cell r="I7083">
            <v>10.11</v>
          </cell>
          <cell r="K7083">
            <v>9.08</v>
          </cell>
        </row>
        <row r="7084">
          <cell r="B7084">
            <v>43030.041666666664</v>
          </cell>
          <cell r="C7084" t="str">
            <v>01</v>
          </cell>
          <cell r="D7084">
            <v>43030.041666666664</v>
          </cell>
          <cell r="E7084">
            <v>20.11</v>
          </cell>
          <cell r="F7084">
            <v>20.149999999999999</v>
          </cell>
          <cell r="G7084">
            <v>9.49</v>
          </cell>
          <cell r="H7084">
            <v>10.485200000000001</v>
          </cell>
          <cell r="I7084">
            <v>9.49</v>
          </cell>
          <cell r="K7084">
            <v>7.85</v>
          </cell>
        </row>
        <row r="7085">
          <cell r="B7085">
            <v>43030.083333333336</v>
          </cell>
          <cell r="C7085" t="str">
            <v>02</v>
          </cell>
          <cell r="D7085">
            <v>43030.083333333336</v>
          </cell>
          <cell r="E7085">
            <v>19.78</v>
          </cell>
          <cell r="F7085">
            <v>19.600000000000001</v>
          </cell>
          <cell r="G7085">
            <v>9.57</v>
          </cell>
          <cell r="H7085">
            <v>12.958600000000001</v>
          </cell>
          <cell r="I7085">
            <v>9.57</v>
          </cell>
          <cell r="K7085">
            <v>9.44</v>
          </cell>
        </row>
        <row r="7086">
          <cell r="B7086">
            <v>43030.125</v>
          </cell>
          <cell r="C7086" t="str">
            <v>03</v>
          </cell>
          <cell r="D7086">
            <v>43030.125</v>
          </cell>
          <cell r="E7086">
            <v>19.55</v>
          </cell>
          <cell r="F7086">
            <v>19.12</v>
          </cell>
          <cell r="G7086">
            <v>10.37</v>
          </cell>
          <cell r="H7086">
            <v>13.7361</v>
          </cell>
          <cell r="I7086">
            <v>10.37</v>
          </cell>
          <cell r="K7086">
            <v>9.6</v>
          </cell>
        </row>
        <row r="7087">
          <cell r="B7087">
            <v>43030.166666666664</v>
          </cell>
          <cell r="C7087" t="str">
            <v>04</v>
          </cell>
          <cell r="D7087">
            <v>43030.166666666664</v>
          </cell>
          <cell r="E7087">
            <v>19.57</v>
          </cell>
          <cell r="F7087">
            <v>19.420000000000002</v>
          </cell>
          <cell r="G7087">
            <v>10.5</v>
          </cell>
          <cell r="H7087">
            <v>14.884499999999999</v>
          </cell>
          <cell r="I7087">
            <v>10.5</v>
          </cell>
          <cell r="K7087">
            <v>10.029999999999999</v>
          </cell>
        </row>
        <row r="7088">
          <cell r="B7088">
            <v>43030.208333333336</v>
          </cell>
          <cell r="C7088" t="str">
            <v>05</v>
          </cell>
          <cell r="D7088">
            <v>43030.208333333336</v>
          </cell>
          <cell r="E7088">
            <v>21.26</v>
          </cell>
          <cell r="F7088">
            <v>20.63</v>
          </cell>
          <cell r="G7088">
            <v>12.82</v>
          </cell>
          <cell r="H7088">
            <v>16.876100000000001</v>
          </cell>
          <cell r="I7088">
            <v>12.82</v>
          </cell>
          <cell r="K7088">
            <v>12.39</v>
          </cell>
        </row>
        <row r="7089">
          <cell r="B7089">
            <v>43030.25</v>
          </cell>
          <cell r="C7089" t="str">
            <v>06</v>
          </cell>
          <cell r="D7089">
            <v>43030.25</v>
          </cell>
          <cell r="E7089">
            <v>21.59</v>
          </cell>
          <cell r="F7089">
            <v>20.93</v>
          </cell>
          <cell r="G7089">
            <v>15.98</v>
          </cell>
          <cell r="H7089">
            <v>17.211500000000001</v>
          </cell>
          <cell r="I7089">
            <v>15.98</v>
          </cell>
          <cell r="K7089">
            <v>16.489999999999998</v>
          </cell>
        </row>
        <row r="7090">
          <cell r="B7090">
            <v>43030.291666666664</v>
          </cell>
          <cell r="C7090" t="str">
            <v>07</v>
          </cell>
          <cell r="D7090">
            <v>43030.291666666664</v>
          </cell>
          <cell r="E7090">
            <v>22.65</v>
          </cell>
          <cell r="F7090">
            <v>22.83</v>
          </cell>
          <cell r="G7090">
            <v>18</v>
          </cell>
          <cell r="H7090">
            <v>18.661200000000001</v>
          </cell>
          <cell r="I7090">
            <v>18</v>
          </cell>
          <cell r="K7090">
            <v>18.489999999999998</v>
          </cell>
        </row>
        <row r="7091">
          <cell r="B7091">
            <v>43030.333333333336</v>
          </cell>
          <cell r="C7091" t="str">
            <v>08</v>
          </cell>
          <cell r="D7091">
            <v>43030.333333333336</v>
          </cell>
          <cell r="E7091">
            <v>23.15</v>
          </cell>
          <cell r="F7091">
            <v>24.19</v>
          </cell>
          <cell r="G7091">
            <v>20.059999999999999</v>
          </cell>
          <cell r="H7091">
            <v>20.3201</v>
          </cell>
          <cell r="I7091">
            <v>20.059999999999999</v>
          </cell>
          <cell r="K7091">
            <v>18</v>
          </cell>
        </row>
        <row r="7092">
          <cell r="B7092">
            <v>43030.375</v>
          </cell>
          <cell r="C7092" t="str">
            <v>09</v>
          </cell>
          <cell r="D7092">
            <v>43030.375</v>
          </cell>
          <cell r="E7092">
            <v>25.23</v>
          </cell>
          <cell r="F7092">
            <v>25.86</v>
          </cell>
          <cell r="G7092">
            <v>20.92</v>
          </cell>
          <cell r="H7092">
            <v>22.358899999999998</v>
          </cell>
          <cell r="I7092">
            <v>20.92</v>
          </cell>
          <cell r="K7092">
            <v>21.17</v>
          </cell>
        </row>
        <row r="7093">
          <cell r="B7093">
            <v>43030.416666666664</v>
          </cell>
          <cell r="C7093" t="str">
            <v>10</v>
          </cell>
          <cell r="D7093">
            <v>43030.416666666664</v>
          </cell>
          <cell r="E7093">
            <v>25.92</v>
          </cell>
          <cell r="F7093">
            <v>26.67</v>
          </cell>
          <cell r="G7093">
            <v>22.77</v>
          </cell>
          <cell r="H7093">
            <v>22.589200000000002</v>
          </cell>
          <cell r="I7093">
            <v>22.77</v>
          </cell>
          <cell r="K7093">
            <v>22.88</v>
          </cell>
        </row>
        <row r="7094">
          <cell r="B7094">
            <v>43030.458333333336</v>
          </cell>
          <cell r="C7094" t="str">
            <v>11</v>
          </cell>
          <cell r="D7094">
            <v>43030.458333333336</v>
          </cell>
          <cell r="E7094">
            <v>26.18</v>
          </cell>
          <cell r="F7094">
            <v>27.72</v>
          </cell>
          <cell r="G7094">
            <v>24</v>
          </cell>
          <cell r="H7094">
            <v>22.115300000000001</v>
          </cell>
          <cell r="I7094">
            <v>24</v>
          </cell>
          <cell r="K7094">
            <v>23.04</v>
          </cell>
        </row>
        <row r="7095">
          <cell r="B7095">
            <v>43030.5</v>
          </cell>
          <cell r="C7095" t="str">
            <v>12</v>
          </cell>
          <cell r="D7095">
            <v>43030.5</v>
          </cell>
          <cell r="E7095">
            <v>26.87</v>
          </cell>
          <cell r="F7095">
            <v>28.4</v>
          </cell>
          <cell r="G7095">
            <v>24.53</v>
          </cell>
          <cell r="H7095">
            <v>21.714500000000001</v>
          </cell>
          <cell r="I7095">
            <v>24.53</v>
          </cell>
          <cell r="K7095">
            <v>23.62</v>
          </cell>
        </row>
        <row r="7096">
          <cell r="B7096">
            <v>43030.541666666664</v>
          </cell>
          <cell r="C7096" t="str">
            <v>13</v>
          </cell>
          <cell r="D7096">
            <v>43030.541666666664</v>
          </cell>
          <cell r="E7096">
            <v>28.29</v>
          </cell>
          <cell r="F7096">
            <v>29.02</v>
          </cell>
          <cell r="G7096">
            <v>23.42</v>
          </cell>
          <cell r="H7096">
            <v>20.588699999999999</v>
          </cell>
          <cell r="I7096">
            <v>23.42</v>
          </cell>
          <cell r="K7096">
            <v>23.69</v>
          </cell>
        </row>
        <row r="7097">
          <cell r="B7097">
            <v>43030.583333333336</v>
          </cell>
          <cell r="C7097" t="str">
            <v>14</v>
          </cell>
          <cell r="D7097">
            <v>43030.583333333336</v>
          </cell>
          <cell r="E7097">
            <v>27.2</v>
          </cell>
          <cell r="F7097">
            <v>28.25</v>
          </cell>
          <cell r="G7097">
            <v>22.67</v>
          </cell>
          <cell r="H7097">
            <v>20.247199999999999</v>
          </cell>
          <cell r="I7097">
            <v>22.67</v>
          </cell>
          <cell r="K7097">
            <v>24.48</v>
          </cell>
        </row>
        <row r="7098">
          <cell r="B7098">
            <v>43030.625</v>
          </cell>
          <cell r="C7098" t="str">
            <v>15</v>
          </cell>
          <cell r="D7098">
            <v>43030.625</v>
          </cell>
          <cell r="E7098">
            <v>27.95</v>
          </cell>
          <cell r="F7098">
            <v>29.3</v>
          </cell>
          <cell r="G7098">
            <v>22.5</v>
          </cell>
          <cell r="H7098">
            <v>20.6401</v>
          </cell>
          <cell r="I7098">
            <v>22.5</v>
          </cell>
          <cell r="K7098">
            <v>22.49</v>
          </cell>
        </row>
        <row r="7099">
          <cell r="B7099">
            <v>43030.666666666664</v>
          </cell>
          <cell r="C7099" t="str">
            <v>16</v>
          </cell>
          <cell r="D7099">
            <v>43030.666666666664</v>
          </cell>
          <cell r="E7099">
            <v>28.2</v>
          </cell>
          <cell r="F7099">
            <v>29.94</v>
          </cell>
          <cell r="G7099">
            <v>23.21</v>
          </cell>
          <cell r="H7099">
            <v>21.552800000000001</v>
          </cell>
          <cell r="I7099">
            <v>23.21</v>
          </cell>
          <cell r="K7099">
            <v>21.71</v>
          </cell>
        </row>
        <row r="7100">
          <cell r="B7100">
            <v>43030.708333333336</v>
          </cell>
          <cell r="C7100" t="str">
            <v>17</v>
          </cell>
          <cell r="D7100">
            <v>43030.708333333336</v>
          </cell>
          <cell r="E7100">
            <v>28.7</v>
          </cell>
          <cell r="F7100">
            <v>31.07</v>
          </cell>
          <cell r="G7100">
            <v>26.71</v>
          </cell>
          <cell r="H7100">
            <v>22.884699999999999</v>
          </cell>
          <cell r="I7100">
            <v>26.71</v>
          </cell>
          <cell r="K7100">
            <v>25.7</v>
          </cell>
        </row>
        <row r="7101">
          <cell r="B7101">
            <v>43030.75</v>
          </cell>
          <cell r="C7101" t="str">
            <v>18</v>
          </cell>
          <cell r="D7101">
            <v>43030.75</v>
          </cell>
          <cell r="E7101">
            <v>36.270000000000003</v>
          </cell>
          <cell r="F7101">
            <v>38.07</v>
          </cell>
          <cell r="G7101">
            <v>31.83</v>
          </cell>
          <cell r="H7101">
            <v>26.605899999999998</v>
          </cell>
          <cell r="I7101">
            <v>31.83</v>
          </cell>
          <cell r="K7101">
            <v>32.880000000000003</v>
          </cell>
        </row>
        <row r="7102">
          <cell r="B7102">
            <v>43030.791666666664</v>
          </cell>
          <cell r="C7102" t="str">
            <v>19</v>
          </cell>
          <cell r="D7102">
            <v>43030.791666666664</v>
          </cell>
          <cell r="E7102">
            <v>30.97</v>
          </cell>
          <cell r="F7102">
            <v>32.54</v>
          </cell>
          <cell r="G7102">
            <v>24.15</v>
          </cell>
          <cell r="H7102">
            <v>26.190899999999999</v>
          </cell>
          <cell r="I7102">
            <v>24.15</v>
          </cell>
          <cell r="K7102">
            <v>24.1</v>
          </cell>
        </row>
        <row r="7103">
          <cell r="B7103">
            <v>43030.833333333336</v>
          </cell>
          <cell r="C7103" t="str">
            <v>20</v>
          </cell>
          <cell r="D7103">
            <v>43030.833333333336</v>
          </cell>
          <cell r="E7103">
            <v>26</v>
          </cell>
          <cell r="F7103">
            <v>27.27</v>
          </cell>
          <cell r="G7103">
            <v>18.8</v>
          </cell>
          <cell r="H7103">
            <v>19.495899999999999</v>
          </cell>
          <cell r="I7103">
            <v>18.8</v>
          </cell>
          <cell r="K7103">
            <v>13.58</v>
          </cell>
        </row>
        <row r="7104">
          <cell r="B7104">
            <v>43030.875</v>
          </cell>
          <cell r="C7104" t="str">
            <v>21</v>
          </cell>
          <cell r="D7104">
            <v>43030.875</v>
          </cell>
          <cell r="E7104">
            <v>23.44</v>
          </cell>
          <cell r="F7104">
            <v>23.76</v>
          </cell>
          <cell r="G7104">
            <v>14.31</v>
          </cell>
          <cell r="H7104">
            <v>15.101699999999999</v>
          </cell>
          <cell r="I7104">
            <v>14.31</v>
          </cell>
          <cell r="K7104">
            <v>10.99</v>
          </cell>
        </row>
        <row r="7105">
          <cell r="B7105">
            <v>43030.916666666664</v>
          </cell>
          <cell r="C7105" t="str">
            <v>22</v>
          </cell>
          <cell r="D7105">
            <v>43030.916666666664</v>
          </cell>
          <cell r="E7105">
            <v>22.89</v>
          </cell>
          <cell r="F7105">
            <v>22.4</v>
          </cell>
          <cell r="G7105">
            <v>10.24</v>
          </cell>
          <cell r="H7105">
            <v>11.4215</v>
          </cell>
          <cell r="I7105">
            <v>10.24</v>
          </cell>
          <cell r="K7105">
            <v>5.0599999999999996</v>
          </cell>
        </row>
        <row r="7106">
          <cell r="B7106">
            <v>43030.958333333336</v>
          </cell>
          <cell r="C7106" t="str">
            <v>23</v>
          </cell>
          <cell r="D7106">
            <v>43030.958333333336</v>
          </cell>
          <cell r="E7106">
            <v>21.14</v>
          </cell>
          <cell r="F7106">
            <v>21.06</v>
          </cell>
          <cell r="G7106">
            <v>8.48</v>
          </cell>
          <cell r="H7106">
            <v>8.5494000000000003</v>
          </cell>
          <cell r="I7106">
            <v>8.48</v>
          </cell>
          <cell r="K7106">
            <v>3.34</v>
          </cell>
        </row>
        <row r="7107">
          <cell r="B7107">
            <v>43031</v>
          </cell>
          <cell r="C7107" t="str">
            <v>00</v>
          </cell>
          <cell r="D7107">
            <v>43031</v>
          </cell>
          <cell r="E7107">
            <v>20.86</v>
          </cell>
          <cell r="F7107">
            <v>19.79</v>
          </cell>
          <cell r="G7107">
            <v>6.96</v>
          </cell>
          <cell r="H7107">
            <v>6.5006000000000004</v>
          </cell>
          <cell r="I7107">
            <v>6.96</v>
          </cell>
          <cell r="K7107">
            <v>2.3199999999999998</v>
          </cell>
        </row>
      </sheetData>
      <sheetData sheetId="6"/>
      <sheetData sheetId="7">
        <row r="5">
          <cell r="D5" t="str">
            <v>Instrument Abbrev</v>
          </cell>
          <cell r="M5" t="str">
            <v>Instrument Abbrev</v>
          </cell>
          <cell r="V5" t="str">
            <v>Instrument Abbrev</v>
          </cell>
          <cell r="AE5" t="str">
            <v>Instrument Abbrev</v>
          </cell>
          <cell r="AX5" t="str">
            <v>Location</v>
          </cell>
        </row>
        <row r="6">
          <cell r="A6" t="str">
            <v>Load&lt;&lt;None&gt;&gt;</v>
          </cell>
          <cell r="J6" t="str">
            <v>Load&lt;&lt;None&gt;&gt;</v>
          </cell>
          <cell r="S6" t="str">
            <v>Load&lt;&lt;None&gt;&gt;</v>
          </cell>
          <cell r="AB6" t="str">
            <v>Load&lt;&lt;None&gt;&gt;</v>
          </cell>
          <cell r="AK6" t="str">
            <v>&lt;&lt;None&gt;&gt;</v>
          </cell>
          <cell r="AM6" t="str">
            <v>ET (Eastern Prevailing Time)</v>
          </cell>
          <cell r="AQ6" t="str">
            <v>Price</v>
          </cell>
          <cell r="AS6" t="str">
            <v>HB</v>
          </cell>
          <cell r="AW6" t="str">
            <v>Load&lt;&lt;None&gt;&gt;</v>
          </cell>
        </row>
        <row r="7">
          <cell r="A7" t="str">
            <v>Price&lt;&lt;None&gt;&gt;</v>
          </cell>
          <cell r="J7" t="str">
            <v>Price&lt;&lt;None&gt;&gt;</v>
          </cell>
          <cell r="S7" t="str">
            <v>Price&lt;&lt;None&gt;&gt;</v>
          </cell>
          <cell r="AB7" t="str">
            <v>Price&lt;&lt;None&gt;&gt;</v>
          </cell>
          <cell r="AK7" t="str">
            <v>AESO</v>
          </cell>
          <cell r="AM7" t="str">
            <v>EST (Eastern Standard Time)</v>
          </cell>
          <cell r="AQ7" t="str">
            <v>Load</v>
          </cell>
          <cell r="AS7" t="str">
            <v>HE</v>
          </cell>
          <cell r="AW7" t="str">
            <v>Price&lt;&lt;None&gt;&gt;</v>
          </cell>
        </row>
        <row r="8">
          <cell r="A8" t="str">
            <v>LoadAESO</v>
          </cell>
          <cell r="J8" t="str">
            <v>LoadAESO</v>
          </cell>
          <cell r="S8" t="str">
            <v>LoadAESO</v>
          </cell>
          <cell r="AB8" t="str">
            <v>LoadAESO</v>
          </cell>
          <cell r="AK8" t="str">
            <v>CAISO</v>
          </cell>
          <cell r="AM8" t="str">
            <v>CT (Central Prevailing Time)</v>
          </cell>
          <cell r="AW8" t="str">
            <v>LoadAESO</v>
          </cell>
        </row>
        <row r="9">
          <cell r="A9" t="str">
            <v>LoadAESO</v>
          </cell>
          <cell r="J9" t="str">
            <v>PriceAESO</v>
          </cell>
          <cell r="S9" t="str">
            <v>PriceAESO</v>
          </cell>
          <cell r="AB9" t="str">
            <v>PriceAESO</v>
          </cell>
          <cell r="AK9" t="str">
            <v>ERCOT</v>
          </cell>
          <cell r="AM9" t="str">
            <v>CST (Central Standard Time)</v>
          </cell>
          <cell r="AW9" t="str">
            <v>PriceAESO</v>
          </cell>
        </row>
        <row r="10">
          <cell r="A10" t="str">
            <v>LoadAESO</v>
          </cell>
          <cell r="J10" t="str">
            <v>PriceAESO</v>
          </cell>
          <cell r="S10" t="str">
            <v>PriceAESO</v>
          </cell>
          <cell r="AB10" t="str">
            <v>PriceAESO</v>
          </cell>
          <cell r="AK10" t="str">
            <v>IESO</v>
          </cell>
          <cell r="AM10" t="str">
            <v>MT (Mountain Prevailing Time)</v>
          </cell>
          <cell r="AW10" t="str">
            <v>LoadCAISO</v>
          </cell>
        </row>
        <row r="11">
          <cell r="A11" t="str">
            <v>LoadAESO</v>
          </cell>
          <cell r="J11" t="str">
            <v>PriceAESO</v>
          </cell>
          <cell r="S11" t="str">
            <v>PriceAESO</v>
          </cell>
          <cell r="AB11" t="str">
            <v>LoadCAISO</v>
          </cell>
          <cell r="AK11" t="str">
            <v>ISO-NE</v>
          </cell>
          <cell r="AM11" t="str">
            <v>MST (Mountain Standard Time)</v>
          </cell>
          <cell r="AR11" t="str">
            <v>PriceLoad</v>
          </cell>
          <cell r="AW11" t="str">
            <v>LoadCAISO</v>
          </cell>
        </row>
        <row r="12">
          <cell r="A12" t="str">
            <v>LoadAESO</v>
          </cell>
          <cell r="J12" t="str">
            <v>LoadCAISO</v>
          </cell>
          <cell r="S12" t="str">
            <v>LoadCAISO</v>
          </cell>
          <cell r="AB12" t="str">
            <v>LoadCAISO</v>
          </cell>
          <cell r="AK12" t="str">
            <v>MISO</v>
          </cell>
          <cell r="AM12" t="str">
            <v>PT (Pacfic Prevailing Time)</v>
          </cell>
          <cell r="AQ12" t="str">
            <v>&lt;&lt;None&gt;&gt;</v>
          </cell>
          <cell r="AW12" t="str">
            <v>LoadCAISO</v>
          </cell>
        </row>
        <row r="13">
          <cell r="A13" t="str">
            <v>LoadAESO</v>
          </cell>
          <cell r="J13" t="str">
            <v>PriceCAISO</v>
          </cell>
          <cell r="S13" t="str">
            <v>PriceCAISO</v>
          </cell>
          <cell r="AB13" t="str">
            <v>LoadCAISO</v>
          </cell>
          <cell r="AK13" t="str">
            <v>NYISO</v>
          </cell>
          <cell r="AM13" t="str">
            <v>PST (Pacific Standard Time)</v>
          </cell>
          <cell r="AQ13" t="str">
            <v>AESO</v>
          </cell>
          <cell r="AW13" t="str">
            <v>LoadCAISO</v>
          </cell>
        </row>
        <row r="14">
          <cell r="A14" t="str">
            <v>LoadAESO</v>
          </cell>
          <cell r="J14" t="str">
            <v>PriceCAISO</v>
          </cell>
          <cell r="S14" t="str">
            <v>PriceCAISO</v>
          </cell>
          <cell r="AB14" t="str">
            <v>LoadCAISO</v>
          </cell>
          <cell r="AK14" t="str">
            <v>PJM</v>
          </cell>
          <cell r="AM14" t="str">
            <v>GMT (Greenwich Mean Time)</v>
          </cell>
          <cell r="AQ14" t="str">
            <v>AESO</v>
          </cell>
          <cell r="AW14" t="str">
            <v>LoadCAISO</v>
          </cell>
        </row>
        <row r="15">
          <cell r="A15" t="str">
            <v>LoadAESO</v>
          </cell>
          <cell r="J15" t="str">
            <v>PriceCAISO</v>
          </cell>
          <cell r="S15" t="str">
            <v>PriceCAISO</v>
          </cell>
          <cell r="AB15" t="str">
            <v>PriceCAISO</v>
          </cell>
          <cell r="AK15" t="str">
            <v>SPP</v>
          </cell>
          <cell r="AQ15" t="str">
            <v>CAISO</v>
          </cell>
          <cell r="AW15" t="str">
            <v>PriceCAISO</v>
          </cell>
        </row>
        <row r="16">
          <cell r="A16" t="str">
            <v>LoadAESO</v>
          </cell>
          <cell r="J16" t="str">
            <v>PriceCAISO</v>
          </cell>
          <cell r="S16" t="str">
            <v>PriceCAISO</v>
          </cell>
          <cell r="AB16" t="str">
            <v>PriceCAISO</v>
          </cell>
          <cell r="AQ16" t="str">
            <v>CAISO</v>
          </cell>
          <cell r="AW16" t="str">
            <v>PriceCAISO</v>
          </cell>
        </row>
        <row r="17">
          <cell r="A17" t="str">
            <v>PriceAESO</v>
          </cell>
          <cell r="J17" t="str">
            <v>PriceCAISO</v>
          </cell>
          <cell r="S17" t="str">
            <v>PriceCAISO</v>
          </cell>
          <cell r="AB17" t="str">
            <v>PriceCAISO</v>
          </cell>
          <cell r="AQ17" t="str">
            <v>ERCOT</v>
          </cell>
          <cell r="AW17" t="str">
            <v>PriceCAISO</v>
          </cell>
        </row>
        <row r="18">
          <cell r="A18" t="str">
            <v>PriceAESO</v>
          </cell>
          <cell r="J18" t="str">
            <v>PriceCAISO</v>
          </cell>
          <cell r="S18" t="str">
            <v>PriceCAISO</v>
          </cell>
          <cell r="AB18" t="str">
            <v>PriceCAISO</v>
          </cell>
          <cell r="AQ18" t="str">
            <v>ERCOT</v>
          </cell>
          <cell r="AW18" t="str">
            <v>LoadERCOT</v>
          </cell>
        </row>
        <row r="19">
          <cell r="A19" t="str">
            <v>PriceAESO</v>
          </cell>
          <cell r="J19" t="str">
            <v>LoadERCOT</v>
          </cell>
          <cell r="S19" t="str">
            <v>LoadERCOT</v>
          </cell>
          <cell r="AB19" t="str">
            <v>LoadERCOT</v>
          </cell>
          <cell r="AQ19" t="str">
            <v>IESO</v>
          </cell>
          <cell r="AW19" t="str">
            <v>LoadERCOT</v>
          </cell>
        </row>
        <row r="20">
          <cell r="A20" t="str">
            <v>LoadCAISO</v>
          </cell>
          <cell r="J20" t="str">
            <v>PriceERCOT</v>
          </cell>
          <cell r="S20" t="str">
            <v>PriceERCOT</v>
          </cell>
          <cell r="AB20" t="str">
            <v>PriceERCOT</v>
          </cell>
          <cell r="AQ20" t="str">
            <v>IESO</v>
          </cell>
          <cell r="AW20" t="str">
            <v>LoadERCOT</v>
          </cell>
        </row>
        <row r="21">
          <cell r="A21" t="str">
            <v>LoadCAISO</v>
          </cell>
          <cell r="J21" t="str">
            <v>PriceERCOT</v>
          </cell>
          <cell r="S21" t="str">
            <v>PriceERCOT</v>
          </cell>
          <cell r="AB21" t="str">
            <v>PriceERCOT</v>
          </cell>
          <cell r="AQ21" t="str">
            <v>ISO-NE</v>
          </cell>
          <cell r="AW21" t="str">
            <v>LoadERCOT</v>
          </cell>
        </row>
        <row r="22">
          <cell r="A22" t="str">
            <v>LoadCAISO</v>
          </cell>
          <cell r="J22" t="str">
            <v>PriceERCOT</v>
          </cell>
          <cell r="S22" t="str">
            <v>PriceERCOT</v>
          </cell>
          <cell r="AB22" t="str">
            <v>LoadIESO</v>
          </cell>
          <cell r="AQ22" t="str">
            <v>ISO-NE</v>
          </cell>
          <cell r="AW22" t="str">
            <v>LoadERCOT</v>
          </cell>
        </row>
        <row r="23">
          <cell r="A23" t="str">
            <v>LoadCAISO</v>
          </cell>
          <cell r="J23" t="str">
            <v>PriceERCOT</v>
          </cell>
          <cell r="S23" t="str">
            <v>PriceERCOT</v>
          </cell>
          <cell r="AB23" t="str">
            <v>PriceIESO</v>
          </cell>
          <cell r="AQ23" t="str">
            <v>MISO</v>
          </cell>
          <cell r="AW23" t="str">
            <v>LoadERCOT</v>
          </cell>
        </row>
        <row r="24">
          <cell r="A24" t="str">
            <v>LoadCAISO</v>
          </cell>
          <cell r="J24" t="str">
            <v>PriceERCOT</v>
          </cell>
          <cell r="S24" t="str">
            <v>PriceERCOT</v>
          </cell>
          <cell r="AB24" t="str">
            <v>LoadISO-NE</v>
          </cell>
          <cell r="AQ24" t="str">
            <v>MISO</v>
          </cell>
          <cell r="AW24" t="str">
            <v>LoadERCOT</v>
          </cell>
        </row>
        <row r="25">
          <cell r="A25" t="str">
            <v>LoadCAISO</v>
          </cell>
          <cell r="J25" t="str">
            <v>PriceERCOT</v>
          </cell>
          <cell r="S25" t="str">
            <v>PriceERCOT</v>
          </cell>
          <cell r="AB25" t="str">
            <v>LoadISO-NE</v>
          </cell>
          <cell r="AQ25" t="str">
            <v>MISO</v>
          </cell>
          <cell r="AW25" t="str">
            <v>LoadERCOT</v>
          </cell>
        </row>
        <row r="26">
          <cell r="A26" t="str">
            <v>LoadCAISO</v>
          </cell>
          <cell r="J26" t="str">
            <v>LoadIESO</v>
          </cell>
          <cell r="S26" t="str">
            <v>LoadIESO</v>
          </cell>
          <cell r="AB26" t="str">
            <v>LoadISO-NE</v>
          </cell>
          <cell r="AQ26" t="str">
            <v>NYISO</v>
          </cell>
          <cell r="AW26" t="str">
            <v>LoadERCOT</v>
          </cell>
        </row>
        <row r="27">
          <cell r="A27" t="str">
            <v>LoadCAISO</v>
          </cell>
          <cell r="J27" t="str">
            <v>PriceIESO</v>
          </cell>
          <cell r="S27" t="str">
            <v>PriceIESO</v>
          </cell>
          <cell r="AB27" t="str">
            <v>LoadISO-NE</v>
          </cell>
          <cell r="AQ27" t="str">
            <v>NYISO</v>
          </cell>
          <cell r="AW27" t="str">
            <v>PriceERCOT</v>
          </cell>
        </row>
        <row r="28">
          <cell r="A28" t="str">
            <v>LoadCAISO</v>
          </cell>
          <cell r="J28" t="str">
            <v>PriceIESO</v>
          </cell>
          <cell r="S28" t="str">
            <v>PriceIESO</v>
          </cell>
          <cell r="AB28" t="str">
            <v>PriceISO-NE</v>
          </cell>
          <cell r="AQ28" t="str">
            <v>PJM</v>
          </cell>
          <cell r="AW28" t="str">
            <v>PriceERCOT</v>
          </cell>
        </row>
        <row r="29">
          <cell r="A29" t="str">
            <v>PriceCAISO</v>
          </cell>
          <cell r="J29" t="str">
            <v>PriceIESO</v>
          </cell>
          <cell r="S29" t="str">
            <v>PriceIESO</v>
          </cell>
          <cell r="AB29" t="str">
            <v>PriceISO-NE</v>
          </cell>
          <cell r="AQ29" t="str">
            <v>PJM</v>
          </cell>
          <cell r="AW29" t="str">
            <v>PriceERCOT</v>
          </cell>
        </row>
        <row r="30">
          <cell r="A30" t="str">
            <v>PriceCAISO</v>
          </cell>
          <cell r="J30" t="str">
            <v>LoadISO-NE</v>
          </cell>
          <cell r="S30" t="str">
            <v>LoadISO-NE</v>
          </cell>
          <cell r="AB30" t="str">
            <v>PriceISO-NE</v>
          </cell>
          <cell r="AQ30" t="str">
            <v>SPP</v>
          </cell>
          <cell r="AW30" t="str">
            <v>PriceERCOT</v>
          </cell>
        </row>
        <row r="31">
          <cell r="A31" t="str">
            <v>PriceCAISO</v>
          </cell>
          <cell r="J31" t="str">
            <v>PriceISO-NE</v>
          </cell>
          <cell r="S31" t="str">
            <v>PriceISO-NE</v>
          </cell>
          <cell r="AB31" t="str">
            <v>PriceISO-NE</v>
          </cell>
          <cell r="AQ31" t="str">
            <v>SPP</v>
          </cell>
          <cell r="AW31" t="str">
            <v>PriceERCOT</v>
          </cell>
        </row>
        <row r="32">
          <cell r="A32" t="str">
            <v>PriceCAISO</v>
          </cell>
          <cell r="J32" t="str">
            <v>PriceISO-NE</v>
          </cell>
          <cell r="S32" t="str">
            <v>PriceISO-NE</v>
          </cell>
          <cell r="AB32" t="str">
            <v>PriceISO-NE</v>
          </cell>
          <cell r="AW32" t="str">
            <v>PriceERCOT</v>
          </cell>
        </row>
        <row r="33">
          <cell r="A33" t="str">
            <v>PriceCAISO</v>
          </cell>
          <cell r="J33" t="str">
            <v>PriceISO-NE</v>
          </cell>
          <cell r="S33" t="str">
            <v>PriceISO-NE</v>
          </cell>
          <cell r="AB33" t="str">
            <v>PriceISO-NE</v>
          </cell>
          <cell r="AW33" t="str">
            <v>PriceERCOT</v>
          </cell>
        </row>
        <row r="34">
          <cell r="A34" t="str">
            <v>PriceCAISO</v>
          </cell>
          <cell r="J34" t="str">
            <v>PriceISO-NE</v>
          </cell>
          <cell r="S34" t="str">
            <v>PriceISO-NE</v>
          </cell>
          <cell r="AB34" t="str">
            <v>LoadMISO</v>
          </cell>
          <cell r="AW34" t="str">
            <v>PriceERCOT</v>
          </cell>
        </row>
        <row r="35">
          <cell r="A35" t="str">
            <v>LoadERCOT</v>
          </cell>
          <cell r="J35" t="str">
            <v>PriceISO-NE</v>
          </cell>
          <cell r="S35" t="str">
            <v>PriceISO-NE</v>
          </cell>
          <cell r="AB35" t="str">
            <v>LoadMISO</v>
          </cell>
          <cell r="AW35" t="str">
            <v>PriceERCOT</v>
          </cell>
        </row>
        <row r="36">
          <cell r="A36" t="str">
            <v>LoadERCOT</v>
          </cell>
          <cell r="J36" t="str">
            <v>PriceISO-NE</v>
          </cell>
          <cell r="S36" t="str">
            <v>PriceISO-NE</v>
          </cell>
          <cell r="AB36" t="str">
            <v>LoadMISO</v>
          </cell>
          <cell r="AW36" t="str">
            <v>PriceERCOT</v>
          </cell>
        </row>
        <row r="37">
          <cell r="A37" t="str">
            <v>LoadERCOT</v>
          </cell>
          <cell r="J37" t="str">
            <v>LoadMISO</v>
          </cell>
          <cell r="S37" t="str">
            <v>LoadMISO</v>
          </cell>
          <cell r="AB37" t="str">
            <v>LoadMISO</v>
          </cell>
          <cell r="AW37" t="str">
            <v>PriceERCOT</v>
          </cell>
        </row>
        <row r="38">
          <cell r="A38" t="str">
            <v>LoadERCOT</v>
          </cell>
          <cell r="J38" t="str">
            <v>PriceMISO</v>
          </cell>
          <cell r="S38" t="str">
            <v>PriceMISO</v>
          </cell>
          <cell r="AB38" t="str">
            <v>LoadMISO</v>
          </cell>
          <cell r="AW38" t="str">
            <v>PriceERCOT</v>
          </cell>
        </row>
        <row r="39">
          <cell r="A39" t="str">
            <v>LoadERCOT</v>
          </cell>
          <cell r="J39" t="str">
            <v>PriceMISO</v>
          </cell>
          <cell r="S39" t="str">
            <v>PriceMISO</v>
          </cell>
          <cell r="AB39" t="str">
            <v>LoadMISO</v>
          </cell>
          <cell r="AW39" t="str">
            <v>PriceERCOT</v>
          </cell>
        </row>
        <row r="40">
          <cell r="A40" t="str">
            <v>LoadERCOT</v>
          </cell>
          <cell r="J40" t="str">
            <v>PriceMISO</v>
          </cell>
          <cell r="S40" t="str">
            <v>PriceMISO</v>
          </cell>
          <cell r="AB40" t="str">
            <v>PriceMISO</v>
          </cell>
          <cell r="AW40" t="str">
            <v>PriceERCOT</v>
          </cell>
        </row>
        <row r="41">
          <cell r="A41" t="str">
            <v>LoadERCOT</v>
          </cell>
          <cell r="J41" t="str">
            <v>PriceMISO</v>
          </cell>
          <cell r="S41" t="str">
            <v>PriceMISO</v>
          </cell>
          <cell r="AB41" t="str">
            <v>PriceMISO</v>
          </cell>
          <cell r="AW41" t="str">
            <v>LoadIESO</v>
          </cell>
        </row>
        <row r="42">
          <cell r="A42" t="str">
            <v>LoadERCOT</v>
          </cell>
          <cell r="J42" t="str">
            <v>PriceMISO</v>
          </cell>
          <cell r="S42" t="str">
            <v>PriceMISO</v>
          </cell>
          <cell r="AB42" t="str">
            <v>PriceMISO</v>
          </cell>
          <cell r="AW42" t="str">
            <v>PriceIESO</v>
          </cell>
        </row>
        <row r="43">
          <cell r="A43" t="str">
            <v>LoadERCOT</v>
          </cell>
          <cell r="J43" t="str">
            <v>PriceMISO</v>
          </cell>
          <cell r="S43" t="str">
            <v>PriceMISO</v>
          </cell>
          <cell r="AB43" t="str">
            <v>PriceMISO</v>
          </cell>
          <cell r="AW43" t="str">
            <v>LoadISO-NE</v>
          </cell>
        </row>
        <row r="44">
          <cell r="A44" t="str">
            <v>PriceERCOT</v>
          </cell>
          <cell r="J44" t="str">
            <v>LoadNYISO</v>
          </cell>
          <cell r="S44" t="str">
            <v>LoadNYISO</v>
          </cell>
          <cell r="AB44" t="str">
            <v>PriceMISO</v>
          </cell>
          <cell r="AW44" t="str">
            <v>LoadISO-NE</v>
          </cell>
        </row>
        <row r="45">
          <cell r="A45" t="str">
            <v>PriceERCOT</v>
          </cell>
          <cell r="J45" t="str">
            <v>PriceNYISO</v>
          </cell>
          <cell r="S45" t="str">
            <v>PriceNYISO</v>
          </cell>
          <cell r="AB45" t="str">
            <v>PriceMISO</v>
          </cell>
          <cell r="AW45" t="str">
            <v>LoadISO-NE</v>
          </cell>
        </row>
        <row r="46">
          <cell r="A46" t="str">
            <v>PriceERCOT</v>
          </cell>
          <cell r="J46" t="str">
            <v>PriceNYISO</v>
          </cell>
          <cell r="S46" t="str">
            <v>PriceNYISO</v>
          </cell>
          <cell r="AB46" t="str">
            <v>AncillariesMISO</v>
          </cell>
          <cell r="AW46" t="str">
            <v>LoadISO-NE</v>
          </cell>
        </row>
        <row r="47">
          <cell r="A47" t="str">
            <v>PriceERCOT</v>
          </cell>
          <cell r="J47" t="str">
            <v>PriceNYISO</v>
          </cell>
          <cell r="S47" t="str">
            <v>PriceNYISO</v>
          </cell>
          <cell r="AB47" t="str">
            <v>AncillariesMISO</v>
          </cell>
          <cell r="AW47" t="str">
            <v>LoadISO-NE</v>
          </cell>
        </row>
        <row r="48">
          <cell r="A48" t="str">
            <v>PriceERCOT</v>
          </cell>
          <cell r="J48" t="str">
            <v>PriceNYISO</v>
          </cell>
          <cell r="S48" t="str">
            <v>PriceNYISO</v>
          </cell>
          <cell r="AB48" t="str">
            <v>AncillariesMISO</v>
          </cell>
          <cell r="AW48" t="str">
            <v>LoadISO-NE</v>
          </cell>
        </row>
        <row r="49">
          <cell r="A49" t="str">
            <v>PriceERCOT</v>
          </cell>
          <cell r="J49" t="str">
            <v>PriceNYISO</v>
          </cell>
          <cell r="S49" t="str">
            <v>PriceNYISO</v>
          </cell>
          <cell r="AB49" t="str">
            <v>AncillariesMISO</v>
          </cell>
          <cell r="AW49" t="str">
            <v>LoadISO-NE</v>
          </cell>
        </row>
        <row r="50">
          <cell r="A50" t="str">
            <v>LoadIESO</v>
          </cell>
          <cell r="J50" t="str">
            <v>PriceNYISO</v>
          </cell>
          <cell r="S50" t="str">
            <v>PriceNYISO</v>
          </cell>
          <cell r="AB50" t="str">
            <v>AncillariesMISO</v>
          </cell>
          <cell r="AW50" t="str">
            <v>LoadISO-NE</v>
          </cell>
        </row>
        <row r="51">
          <cell r="A51" t="str">
            <v>LoadIESO</v>
          </cell>
          <cell r="J51" t="str">
            <v>LoadPJM</v>
          </cell>
          <cell r="S51" t="str">
            <v>LoadPJM</v>
          </cell>
          <cell r="AB51" t="str">
            <v>AncillariesMISO</v>
          </cell>
          <cell r="AW51" t="str">
            <v>LoadISO-NE</v>
          </cell>
        </row>
        <row r="52">
          <cell r="A52" t="str">
            <v>LoadIESO</v>
          </cell>
          <cell r="J52" t="str">
            <v>PricePJM</v>
          </cell>
          <cell r="S52" t="str">
            <v>PricePJM</v>
          </cell>
          <cell r="AB52" t="str">
            <v>AncillariesMISO</v>
          </cell>
          <cell r="AW52" t="str">
            <v>PriceISO-NE</v>
          </cell>
        </row>
        <row r="53">
          <cell r="A53" t="str">
            <v>LoadIESO</v>
          </cell>
          <cell r="J53" t="str">
            <v>PricePJM</v>
          </cell>
          <cell r="S53" t="str">
            <v>PricePJM</v>
          </cell>
          <cell r="AB53" t="str">
            <v>AncillariesMISO</v>
          </cell>
          <cell r="AW53" t="str">
            <v>PriceISO-NE</v>
          </cell>
        </row>
        <row r="54">
          <cell r="A54" t="str">
            <v>LoadIESO</v>
          </cell>
          <cell r="J54" t="str">
            <v>PricePJM</v>
          </cell>
          <cell r="S54" t="str">
            <v>PricePJM</v>
          </cell>
          <cell r="AB54" t="str">
            <v>AncillariesMISO</v>
          </cell>
          <cell r="AW54" t="str">
            <v>PriceISO-NE</v>
          </cell>
        </row>
        <row r="55">
          <cell r="A55" t="str">
            <v>LoadIESO</v>
          </cell>
          <cell r="J55" t="str">
            <v>PricePJM</v>
          </cell>
          <cell r="S55" t="str">
            <v>PricePJM</v>
          </cell>
          <cell r="AB55" t="str">
            <v>AncillariesMISO</v>
          </cell>
          <cell r="AW55" t="str">
            <v>PriceISO-NE</v>
          </cell>
        </row>
        <row r="56">
          <cell r="A56" t="str">
            <v>LoadIESO</v>
          </cell>
          <cell r="J56" t="str">
            <v>PricePJM</v>
          </cell>
          <cell r="S56" t="str">
            <v>PricePJM</v>
          </cell>
          <cell r="AB56" t="str">
            <v>AncillariesMISO</v>
          </cell>
          <cell r="AW56" t="str">
            <v>PriceISO-NE</v>
          </cell>
        </row>
        <row r="57">
          <cell r="A57" t="str">
            <v>LoadIESO</v>
          </cell>
          <cell r="J57" t="str">
            <v>PricePJM</v>
          </cell>
          <cell r="S57" t="str">
            <v>PricePJM</v>
          </cell>
          <cell r="AB57" t="str">
            <v>AncillariesMISO</v>
          </cell>
          <cell r="AW57" t="str">
            <v>PriceISO-NE</v>
          </cell>
        </row>
        <row r="58">
          <cell r="A58" t="str">
            <v>LoadIESO</v>
          </cell>
          <cell r="J58" t="str">
            <v>LoadSPP</v>
          </cell>
          <cell r="S58" t="str">
            <v>LoadSPP</v>
          </cell>
          <cell r="AB58" t="str">
            <v>AncillariesMISO</v>
          </cell>
          <cell r="AW58" t="str">
            <v>PriceISO-NE</v>
          </cell>
        </row>
        <row r="59">
          <cell r="A59" t="str">
            <v>PriceIESO</v>
          </cell>
          <cell r="J59" t="str">
            <v>PriceSPP</v>
          </cell>
          <cell r="S59" t="str">
            <v>PriceSPP</v>
          </cell>
          <cell r="AB59" t="str">
            <v>AncillariesMISO</v>
          </cell>
          <cell r="AW59" t="str">
            <v>PriceISO-NE</v>
          </cell>
        </row>
        <row r="60">
          <cell r="A60" t="str">
            <v>PriceIESO</v>
          </cell>
          <cell r="J60" t="str">
            <v>PriceSPP</v>
          </cell>
          <cell r="S60" t="str">
            <v>PriceSPP</v>
          </cell>
          <cell r="AB60" t="str">
            <v>AncillariesMISO</v>
          </cell>
          <cell r="AW60" t="str">
            <v>PriceISO-NE</v>
          </cell>
        </row>
        <row r="61">
          <cell r="A61" t="str">
            <v>PriceIESO</v>
          </cell>
          <cell r="J61" t="str">
            <v>PriceSPP</v>
          </cell>
          <cell r="S61" t="str">
            <v>PriceSPP</v>
          </cell>
          <cell r="AB61" t="str">
            <v>LoadNYISO</v>
          </cell>
          <cell r="AW61" t="str">
            <v>LoadMISO</v>
          </cell>
        </row>
        <row r="62">
          <cell r="A62" t="str">
            <v>LoadISO-NE</v>
          </cell>
          <cell r="J62" t="str">
            <v>PriceSPP</v>
          </cell>
          <cell r="S62" t="str">
            <v>PriceSPP</v>
          </cell>
          <cell r="AB62" t="str">
            <v>LoadNYISO</v>
          </cell>
          <cell r="AW62" t="str">
            <v>PriceMISO</v>
          </cell>
        </row>
        <row r="63">
          <cell r="A63" t="str">
            <v>LoadISO-NE</v>
          </cell>
          <cell r="J63" t="str">
            <v>PriceSPP</v>
          </cell>
          <cell r="S63" t="str">
            <v>PriceSPP</v>
          </cell>
          <cell r="AB63" t="str">
            <v>LoadNYISO</v>
          </cell>
          <cell r="AW63" t="str">
            <v>PriceMISO</v>
          </cell>
        </row>
        <row r="64">
          <cell r="A64" t="str">
            <v>LoadISO-NE</v>
          </cell>
          <cell r="J64" t="str">
            <v>PriceSPP</v>
          </cell>
          <cell r="S64" t="str">
            <v>PriceSPP</v>
          </cell>
          <cell r="AB64" t="str">
            <v>LoadNYISO</v>
          </cell>
          <cell r="AW64" t="str">
            <v>PriceMISO</v>
          </cell>
        </row>
        <row r="65">
          <cell r="A65" t="str">
            <v>LoadISO-NE</v>
          </cell>
          <cell r="AB65" t="str">
            <v>LoadNYISO</v>
          </cell>
          <cell r="AW65" t="str">
            <v>PriceMISO</v>
          </cell>
        </row>
        <row r="66">
          <cell r="A66" t="str">
            <v>LoadISO-NE</v>
          </cell>
          <cell r="AB66" t="str">
            <v>LoadNYISO</v>
          </cell>
          <cell r="AW66" t="str">
            <v>PriceMISO</v>
          </cell>
        </row>
        <row r="67">
          <cell r="A67" t="str">
            <v>LoadISO-NE</v>
          </cell>
          <cell r="AB67" t="str">
            <v>LoadNYISO</v>
          </cell>
          <cell r="AW67" t="str">
            <v>PriceMISO</v>
          </cell>
        </row>
        <row r="68">
          <cell r="A68" t="str">
            <v>LoadISO-NE</v>
          </cell>
          <cell r="AB68" t="str">
            <v>PriceNYISO</v>
          </cell>
          <cell r="AW68" t="str">
            <v>PriceMISO</v>
          </cell>
        </row>
        <row r="69">
          <cell r="A69" t="str">
            <v>LoadISO-NE</v>
          </cell>
          <cell r="AB69" t="str">
            <v>PriceNYISO</v>
          </cell>
          <cell r="AW69" t="str">
            <v>AncillariesMISO</v>
          </cell>
        </row>
        <row r="70">
          <cell r="A70" t="str">
            <v>LoadISO-NE</v>
          </cell>
          <cell r="AB70" t="str">
            <v>PriceNYISO</v>
          </cell>
          <cell r="AW70" t="str">
            <v>LoadNYISO</v>
          </cell>
        </row>
        <row r="71">
          <cell r="A71" t="str">
            <v>PriceISO-NE</v>
          </cell>
          <cell r="AB71" t="str">
            <v>PriceNYISO</v>
          </cell>
          <cell r="AW71" t="str">
            <v>LoadNYISO</v>
          </cell>
        </row>
        <row r="72">
          <cell r="A72" t="str">
            <v>PriceISO-NE</v>
          </cell>
          <cell r="AB72" t="str">
            <v>PriceNYISO</v>
          </cell>
          <cell r="AW72" t="str">
            <v>LoadNYISO</v>
          </cell>
        </row>
        <row r="73">
          <cell r="A73" t="str">
            <v>PriceISO-NE</v>
          </cell>
          <cell r="AB73" t="str">
            <v>PriceNYISO</v>
          </cell>
          <cell r="AW73" t="str">
            <v>LoadNYISO</v>
          </cell>
        </row>
        <row r="74">
          <cell r="A74" t="str">
            <v>PriceISO-NE</v>
          </cell>
          <cell r="AB74" t="str">
            <v>LoadPJM</v>
          </cell>
          <cell r="AW74" t="str">
            <v>LoadNYISO</v>
          </cell>
        </row>
        <row r="75">
          <cell r="A75" t="str">
            <v>PriceISO-NE</v>
          </cell>
          <cell r="AB75" t="str">
            <v>LoadPJM</v>
          </cell>
          <cell r="AW75" t="str">
            <v>LoadNYISO</v>
          </cell>
        </row>
        <row r="76">
          <cell r="A76" t="str">
            <v>PriceISO-NE</v>
          </cell>
          <cell r="AB76" t="str">
            <v>LoadPJM</v>
          </cell>
          <cell r="AW76" t="str">
            <v>LoadNYISO</v>
          </cell>
        </row>
        <row r="77">
          <cell r="A77" t="str">
            <v>LoadMISO</v>
          </cell>
          <cell r="AB77" t="str">
            <v>LoadPJM</v>
          </cell>
          <cell r="AW77" t="str">
            <v>LoadNYISO</v>
          </cell>
        </row>
        <row r="78">
          <cell r="A78" t="str">
            <v>LoadMISO</v>
          </cell>
          <cell r="AB78" t="str">
            <v>LoadPJM</v>
          </cell>
          <cell r="AW78" t="str">
            <v>LoadNYISO</v>
          </cell>
        </row>
        <row r="79">
          <cell r="A79" t="str">
            <v>LoadMISO</v>
          </cell>
          <cell r="AB79" t="str">
            <v>LoadPJM</v>
          </cell>
          <cell r="AW79" t="str">
            <v>LoadNYISO</v>
          </cell>
        </row>
        <row r="80">
          <cell r="A80" t="str">
            <v>LoadMISO</v>
          </cell>
          <cell r="AB80" t="str">
            <v>LoadPJM</v>
          </cell>
          <cell r="AW80" t="str">
            <v>LoadNYISO</v>
          </cell>
        </row>
        <row r="81">
          <cell r="A81" t="str">
            <v>LoadMISO</v>
          </cell>
          <cell r="AB81" t="str">
            <v>LoadPJM</v>
          </cell>
          <cell r="AW81" t="str">
            <v>LoadNYISO</v>
          </cell>
        </row>
        <row r="82">
          <cell r="A82" t="str">
            <v>LoadMISO</v>
          </cell>
          <cell r="AB82" t="str">
            <v>PricePJM</v>
          </cell>
          <cell r="AW82" t="str">
            <v>PriceNYISO</v>
          </cell>
        </row>
        <row r="83">
          <cell r="A83" t="str">
            <v>LoadMISO</v>
          </cell>
          <cell r="AB83" t="str">
            <v>PricePJM</v>
          </cell>
          <cell r="AW83" t="str">
            <v>PriceNYISO</v>
          </cell>
        </row>
        <row r="84">
          <cell r="A84" t="str">
            <v>LoadMISO</v>
          </cell>
          <cell r="AB84" t="str">
            <v>PricePJM</v>
          </cell>
          <cell r="AW84" t="str">
            <v>PriceNYISO</v>
          </cell>
        </row>
        <row r="85">
          <cell r="A85" t="str">
            <v>LoadMISO</v>
          </cell>
          <cell r="AB85" t="str">
            <v>PricePJM</v>
          </cell>
          <cell r="AW85" t="str">
            <v>PriceNYISO</v>
          </cell>
        </row>
        <row r="86">
          <cell r="A86" t="str">
            <v>PriceMISO</v>
          </cell>
          <cell r="AB86" t="str">
            <v>PricePJM</v>
          </cell>
          <cell r="AW86" t="str">
            <v>PriceNYISO</v>
          </cell>
        </row>
        <row r="87">
          <cell r="A87" t="str">
            <v>PriceMISO</v>
          </cell>
          <cell r="AB87" t="str">
            <v>PricePJM</v>
          </cell>
          <cell r="AW87" t="str">
            <v>PriceNYISO</v>
          </cell>
        </row>
        <row r="88">
          <cell r="A88" t="str">
            <v>PriceMISO</v>
          </cell>
          <cell r="AB88" t="str">
            <v>LoadSPP</v>
          </cell>
          <cell r="AW88" t="str">
            <v>PriceNYISO</v>
          </cell>
        </row>
        <row r="89">
          <cell r="A89" t="str">
            <v>PriceMISO</v>
          </cell>
          <cell r="AB89" t="str">
            <v>PriceSPP</v>
          </cell>
          <cell r="AW89" t="str">
            <v>PriceNYISO</v>
          </cell>
        </row>
        <row r="90">
          <cell r="A90" t="str">
            <v>PriceMISO</v>
          </cell>
          <cell r="AB90" t="str">
            <v>PriceSPP</v>
          </cell>
          <cell r="AW90" t="str">
            <v>PriceNYISO</v>
          </cell>
        </row>
        <row r="91">
          <cell r="A91" t="str">
            <v>PriceMISO</v>
          </cell>
          <cell r="AB91" t="str">
            <v>PriceSPP</v>
          </cell>
          <cell r="AW91" t="str">
            <v>PriceNYISO</v>
          </cell>
        </row>
        <row r="92">
          <cell r="A92" t="str">
            <v>LoadNYISO</v>
          </cell>
          <cell r="AB92" t="str">
            <v>PriceSPP</v>
          </cell>
          <cell r="AW92" t="str">
            <v>PriceNYISO</v>
          </cell>
        </row>
        <row r="93">
          <cell r="A93" t="str">
            <v>LoadNYISO</v>
          </cell>
          <cell r="AB93" t="str">
            <v>PriceSPP</v>
          </cell>
          <cell r="AW93" t="str">
            <v>LoadPJM</v>
          </cell>
        </row>
        <row r="94">
          <cell r="A94" t="str">
            <v>LoadNYISO</v>
          </cell>
          <cell r="AB94" t="str">
            <v>PriceSPP</v>
          </cell>
          <cell r="AW94" t="str">
            <v>LoadPJM</v>
          </cell>
        </row>
        <row r="95">
          <cell r="A95" t="str">
            <v>LoadNYISO</v>
          </cell>
          <cell r="AW95" t="str">
            <v>LoadPJM</v>
          </cell>
        </row>
        <row r="96">
          <cell r="A96" t="str">
            <v>LoadNYISO</v>
          </cell>
          <cell r="AW96" t="str">
            <v>LoadPJM</v>
          </cell>
        </row>
        <row r="97">
          <cell r="A97" t="str">
            <v>LoadNYISO</v>
          </cell>
          <cell r="AW97" t="str">
            <v>LoadPJM</v>
          </cell>
        </row>
        <row r="98">
          <cell r="A98" t="str">
            <v>LoadNYISO</v>
          </cell>
          <cell r="AW98" t="str">
            <v>LoadPJM</v>
          </cell>
        </row>
        <row r="99">
          <cell r="A99" t="str">
            <v>LoadNYISO</v>
          </cell>
          <cell r="AW99" t="str">
            <v>LoadPJM</v>
          </cell>
        </row>
        <row r="100">
          <cell r="A100" t="str">
            <v>LoadNYISO</v>
          </cell>
          <cell r="AW100" t="str">
            <v>LoadPJM</v>
          </cell>
        </row>
        <row r="101">
          <cell r="A101" t="str">
            <v>PriceNYISO</v>
          </cell>
          <cell r="AW101" t="str">
            <v>LoadPJM</v>
          </cell>
        </row>
        <row r="102">
          <cell r="A102" t="str">
            <v>PriceNYISO</v>
          </cell>
          <cell r="AW102" t="str">
            <v>LoadPJM</v>
          </cell>
        </row>
        <row r="103">
          <cell r="A103" t="str">
            <v>PriceNYISO</v>
          </cell>
          <cell r="AW103" t="str">
            <v>LoadPJM</v>
          </cell>
        </row>
        <row r="104">
          <cell r="A104" t="str">
            <v>PriceNYISO</v>
          </cell>
          <cell r="AW104" t="str">
            <v>LoadPJM</v>
          </cell>
        </row>
        <row r="105">
          <cell r="A105" t="str">
            <v>PriceNYISO</v>
          </cell>
          <cell r="AW105" t="str">
            <v>LoadPJM</v>
          </cell>
        </row>
        <row r="106">
          <cell r="A106" t="str">
            <v>PriceNYISO</v>
          </cell>
          <cell r="AW106" t="str">
            <v>LoadPJM</v>
          </cell>
        </row>
        <row r="107">
          <cell r="A107" t="str">
            <v>LoadPJM</v>
          </cell>
          <cell r="AW107" t="str">
            <v>LoadPJM</v>
          </cell>
        </row>
        <row r="108">
          <cell r="A108" t="str">
            <v>LoadPJM</v>
          </cell>
          <cell r="AW108" t="str">
            <v>LoadPJM</v>
          </cell>
        </row>
        <row r="109">
          <cell r="A109" t="str">
            <v>LoadPJM</v>
          </cell>
          <cell r="AW109" t="str">
            <v>LoadPJM</v>
          </cell>
        </row>
        <row r="110">
          <cell r="A110" t="str">
            <v>LoadPJM</v>
          </cell>
          <cell r="AW110" t="str">
            <v>LoadPJM</v>
          </cell>
        </row>
        <row r="111">
          <cell r="A111" t="str">
            <v>LoadPJM</v>
          </cell>
          <cell r="AW111" t="str">
            <v>LoadPJM</v>
          </cell>
        </row>
        <row r="112">
          <cell r="A112" t="str">
            <v>LoadPJM</v>
          </cell>
          <cell r="AW112" t="str">
            <v>LoadPJM</v>
          </cell>
        </row>
        <row r="113">
          <cell r="A113" t="str">
            <v>LoadPJM</v>
          </cell>
          <cell r="AW113" t="str">
            <v>LoadPJM</v>
          </cell>
        </row>
        <row r="114">
          <cell r="A114" t="str">
            <v>LoadPJM</v>
          </cell>
          <cell r="AW114" t="str">
            <v>LoadPJM</v>
          </cell>
        </row>
        <row r="115">
          <cell r="A115" t="str">
            <v>LoadPJM</v>
          </cell>
          <cell r="AW115" t="str">
            <v>LoadPJM</v>
          </cell>
        </row>
        <row r="116">
          <cell r="A116" t="str">
            <v>PricePJM</v>
          </cell>
          <cell r="AW116" t="str">
            <v>LoadPJM</v>
          </cell>
        </row>
        <row r="117">
          <cell r="A117" t="str">
            <v>PricePJM</v>
          </cell>
          <cell r="AW117" t="str">
            <v>LoadPJM</v>
          </cell>
        </row>
        <row r="118">
          <cell r="A118" t="str">
            <v>PricePJM</v>
          </cell>
          <cell r="AW118" t="str">
            <v>LoadPJM</v>
          </cell>
        </row>
        <row r="119">
          <cell r="A119" t="str">
            <v>PricePJM</v>
          </cell>
          <cell r="AW119" t="str">
            <v>LoadPJM</v>
          </cell>
        </row>
        <row r="120">
          <cell r="A120" t="str">
            <v>PricePJM</v>
          </cell>
          <cell r="AW120" t="str">
            <v>LoadPJM</v>
          </cell>
        </row>
        <row r="121">
          <cell r="A121" t="str">
            <v>PricePJM</v>
          </cell>
          <cell r="AW121" t="str">
            <v>LoadPJM</v>
          </cell>
        </row>
        <row r="122">
          <cell r="A122" t="str">
            <v>LoadSPP</v>
          </cell>
          <cell r="AW122" t="str">
            <v>LoadPJM</v>
          </cell>
        </row>
        <row r="123">
          <cell r="A123" t="str">
            <v>LoadSPP</v>
          </cell>
          <cell r="AW123" t="str">
            <v>PricePJM</v>
          </cell>
        </row>
        <row r="124">
          <cell r="A124" t="str">
            <v>LoadSPP</v>
          </cell>
          <cell r="AW124" t="str">
            <v>PricePJM</v>
          </cell>
        </row>
        <row r="125">
          <cell r="A125" t="str">
            <v>LoadSPP</v>
          </cell>
          <cell r="AW125" t="str">
            <v>PricePJM</v>
          </cell>
        </row>
        <row r="126">
          <cell r="A126" t="str">
            <v>LoadSPP</v>
          </cell>
          <cell r="AW126" t="str">
            <v>PricePJM</v>
          </cell>
        </row>
        <row r="127">
          <cell r="A127" t="str">
            <v>LoadSPP</v>
          </cell>
          <cell r="AW127" t="str">
            <v>PricePJM</v>
          </cell>
        </row>
        <row r="128">
          <cell r="A128" t="str">
            <v>LoadSPP</v>
          </cell>
          <cell r="AW128" t="str">
            <v>PricePJM</v>
          </cell>
        </row>
        <row r="129">
          <cell r="A129" t="str">
            <v>LoadSPP</v>
          </cell>
          <cell r="AW129" t="str">
            <v>PricePJM</v>
          </cell>
        </row>
        <row r="130">
          <cell r="A130" t="str">
            <v>LoadSPP</v>
          </cell>
          <cell r="AW130" t="str">
            <v>PricePJM</v>
          </cell>
        </row>
        <row r="131">
          <cell r="A131" t="str">
            <v>PriceSPP</v>
          </cell>
          <cell r="AW131" t="str">
            <v>PricePJM</v>
          </cell>
        </row>
        <row r="132">
          <cell r="A132" t="str">
            <v>PriceSPP</v>
          </cell>
          <cell r="AW132" t="str">
            <v>PricePJM</v>
          </cell>
        </row>
        <row r="133">
          <cell r="A133" t="str">
            <v>PriceSPP</v>
          </cell>
          <cell r="AW133" t="str">
            <v>PricePJM</v>
          </cell>
        </row>
        <row r="134">
          <cell r="A134" t="str">
            <v>PriceSPP</v>
          </cell>
          <cell r="AW134" t="str">
            <v>PricePJM</v>
          </cell>
        </row>
        <row r="135">
          <cell r="A135" t="str">
            <v>PriceSPP</v>
          </cell>
          <cell r="AW135" t="str">
            <v>PricePJM</v>
          </cell>
        </row>
        <row r="136">
          <cell r="AW136" t="str">
            <v>PricePJM</v>
          </cell>
        </row>
        <row r="137">
          <cell r="AW137" t="str">
            <v>PricePJM</v>
          </cell>
        </row>
        <row r="138">
          <cell r="AW138" t="str">
            <v>PricePJM</v>
          </cell>
        </row>
        <row r="139">
          <cell r="AW139" t="str">
            <v>PricePJM</v>
          </cell>
        </row>
        <row r="140">
          <cell r="AW140" t="str">
            <v>PricePJM</v>
          </cell>
        </row>
        <row r="141">
          <cell r="AW141" t="str">
            <v>PricePJM</v>
          </cell>
        </row>
        <row r="142">
          <cell r="AW142" t="str">
            <v>PricePJM</v>
          </cell>
        </row>
        <row r="143">
          <cell r="AW143" t="str">
            <v>PricePJM</v>
          </cell>
        </row>
        <row r="144">
          <cell r="AW144" t="str">
            <v>PricePJM</v>
          </cell>
        </row>
        <row r="145">
          <cell r="AW145" t="str">
            <v>PricePJM</v>
          </cell>
        </row>
        <row r="146">
          <cell r="AW146" t="str">
            <v>PricePJM</v>
          </cell>
        </row>
        <row r="147">
          <cell r="AW147" t="str">
            <v>PricePJM</v>
          </cell>
        </row>
        <row r="148">
          <cell r="AW148" t="str">
            <v>PricePJM</v>
          </cell>
        </row>
        <row r="149">
          <cell r="AW149" t="str">
            <v>PricePJM</v>
          </cell>
        </row>
        <row r="150">
          <cell r="AW150" t="str">
            <v>PricePJM</v>
          </cell>
        </row>
        <row r="151">
          <cell r="AW151" t="str">
            <v>PricePJM</v>
          </cell>
        </row>
        <row r="152">
          <cell r="AW152" t="str">
            <v>PricePJM</v>
          </cell>
        </row>
        <row r="153">
          <cell r="AW153" t="str">
            <v>PricePJM</v>
          </cell>
        </row>
        <row r="154">
          <cell r="AW154" t="str">
            <v>PricePJM</v>
          </cell>
        </row>
        <row r="155">
          <cell r="AW155" t="str">
            <v>PricePJM</v>
          </cell>
        </row>
        <row r="156">
          <cell r="AW156" t="str">
            <v>PricePJM</v>
          </cell>
        </row>
        <row r="157">
          <cell r="AW157" t="str">
            <v>LoadSPP</v>
          </cell>
        </row>
        <row r="158">
          <cell r="AW158" t="str">
            <v>PriceSPP</v>
          </cell>
        </row>
        <row r="159">
          <cell r="AW159" t="str">
            <v>PriceSPP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8787"/>
  <sheetViews>
    <sheetView tabSelected="1" topLeftCell="A8755" workbookViewId="0">
      <selection activeCell="N8763" sqref="N8763:R8763"/>
    </sheetView>
  </sheetViews>
  <sheetFormatPr defaultColWidth="9.33203125" defaultRowHeight="14.5" x14ac:dyDescent="0.35"/>
  <cols>
    <col min="1" max="3" width="9.33203125" style="56"/>
    <col min="4" max="4" width="2.6640625" style="56" customWidth="1"/>
    <col min="5" max="9" width="9.33203125" style="56"/>
    <col min="10" max="10" width="2" style="56" customWidth="1"/>
    <col min="11" max="15" width="9.33203125" style="56"/>
    <col min="16" max="16" width="3.33203125" style="56" customWidth="1"/>
    <col min="17" max="16384" width="9.33203125" style="56"/>
  </cols>
  <sheetData>
    <row r="1" spans="2:18" x14ac:dyDescent="0.35">
      <c r="B1" s="73">
        <v>2015</v>
      </c>
      <c r="C1" s="73"/>
      <c r="D1" s="73"/>
      <c r="E1" s="73"/>
      <c r="F1" s="73"/>
      <c r="H1" s="73">
        <v>2016</v>
      </c>
      <c r="I1" s="73"/>
      <c r="J1" s="73"/>
      <c r="K1" s="73"/>
      <c r="L1" s="73"/>
      <c r="N1" s="73">
        <v>2017</v>
      </c>
      <c r="O1" s="73"/>
      <c r="P1" s="73"/>
      <c r="Q1" s="73"/>
      <c r="R1" s="73"/>
    </row>
    <row r="2" spans="2:18" ht="53.5" x14ac:dyDescent="0.35">
      <c r="B2" s="57" t="s">
        <v>65</v>
      </c>
      <c r="C2" s="57"/>
      <c r="D2" s="58"/>
      <c r="E2" s="57" t="s">
        <v>66</v>
      </c>
      <c r="F2" s="57" t="s">
        <v>54</v>
      </c>
      <c r="H2" s="57" t="s">
        <v>61</v>
      </c>
      <c r="I2" s="57" t="s">
        <v>54</v>
      </c>
      <c r="J2" s="58"/>
      <c r="K2" s="57" t="s">
        <v>62</v>
      </c>
      <c r="L2" s="57" t="s">
        <v>54</v>
      </c>
      <c r="N2" s="57" t="s">
        <v>63</v>
      </c>
      <c r="O2" s="57" t="s">
        <v>4</v>
      </c>
      <c r="P2" s="58"/>
      <c r="Q2" s="57" t="s">
        <v>64</v>
      </c>
      <c r="R2" s="57" t="s">
        <v>5</v>
      </c>
    </row>
    <row r="3" spans="2:18" x14ac:dyDescent="0.35">
      <c r="B3" s="59">
        <v>23.194500000000001</v>
      </c>
      <c r="C3" s="59">
        <v>25.72</v>
      </c>
      <c r="E3" s="59">
        <v>21.874700000000001</v>
      </c>
      <c r="F3" s="59">
        <v>23.53</v>
      </c>
      <c r="H3" s="59">
        <v>27.0932</v>
      </c>
      <c r="I3" s="59">
        <v>19.885400000000001</v>
      </c>
      <c r="K3" s="59">
        <v>-10.841699999999999</v>
      </c>
      <c r="L3" s="59">
        <v>16.064</v>
      </c>
      <c r="N3" s="59">
        <v>22.176400000000001</v>
      </c>
      <c r="O3" s="59">
        <v>25.677900000000001</v>
      </c>
      <c r="Q3" s="59">
        <v>20.8719</v>
      </c>
      <c r="R3" s="59">
        <v>8.5585000000000004</v>
      </c>
    </row>
    <row r="4" spans="2:18" x14ac:dyDescent="0.35">
      <c r="B4" s="59">
        <v>25.2242</v>
      </c>
      <c r="C4" s="59">
        <v>25.46</v>
      </c>
      <c r="E4" s="59">
        <v>24.244599999999998</v>
      </c>
      <c r="F4" s="59">
        <v>23.23</v>
      </c>
      <c r="H4" s="59">
        <v>23.242799999999999</v>
      </c>
      <c r="I4" s="59">
        <v>21.4529</v>
      </c>
      <c r="K4" s="59">
        <v>10.318300000000001</v>
      </c>
      <c r="L4" s="59">
        <v>16.0017</v>
      </c>
      <c r="N4" s="59">
        <v>22.89</v>
      </c>
      <c r="O4" s="59">
        <v>28.382300000000001</v>
      </c>
      <c r="Q4" s="59">
        <v>3.2968000000000002</v>
      </c>
      <c r="R4" s="59">
        <v>0.36509999999999998</v>
      </c>
    </row>
    <row r="5" spans="2:18" x14ac:dyDescent="0.35">
      <c r="B5" s="59">
        <v>24.2471</v>
      </c>
      <c r="C5" s="59">
        <v>25.18</v>
      </c>
      <c r="E5" s="59">
        <v>23.3855</v>
      </c>
      <c r="F5" s="59">
        <v>21.54</v>
      </c>
      <c r="H5" s="59">
        <v>21.565799999999999</v>
      </c>
      <c r="I5" s="59">
        <v>21.115600000000001</v>
      </c>
      <c r="K5" s="59">
        <v>7.9869000000000003</v>
      </c>
      <c r="L5" s="59">
        <v>14.5998</v>
      </c>
      <c r="N5" s="59">
        <v>24.7441</v>
      </c>
      <c r="O5" s="59">
        <v>26.5228</v>
      </c>
      <c r="Q5" s="59">
        <v>5.8750999999999998</v>
      </c>
      <c r="R5" s="59">
        <v>1.5002</v>
      </c>
    </row>
    <row r="6" spans="2:18" x14ac:dyDescent="0.35">
      <c r="B6" s="59">
        <v>24.365400000000001</v>
      </c>
      <c r="C6" s="59">
        <v>24.49</v>
      </c>
      <c r="E6" s="59">
        <v>23.476099999999999</v>
      </c>
      <c r="F6" s="59">
        <v>20.98</v>
      </c>
      <c r="H6" s="59">
        <v>29.791799999999999</v>
      </c>
      <c r="I6" s="59">
        <v>19.896100000000001</v>
      </c>
      <c r="K6" s="59">
        <v>-14.9649</v>
      </c>
      <c r="L6" s="59">
        <v>16.705200000000001</v>
      </c>
      <c r="N6" s="59">
        <v>26.087800000000001</v>
      </c>
      <c r="O6" s="59">
        <v>26.683700000000002</v>
      </c>
      <c r="Q6" s="59">
        <v>-11.7111</v>
      </c>
      <c r="R6" s="59">
        <v>-3.5598000000000001</v>
      </c>
    </row>
    <row r="7" spans="2:18" x14ac:dyDescent="0.35">
      <c r="B7" s="59">
        <v>23.564800000000002</v>
      </c>
      <c r="C7" s="59">
        <v>24.09</v>
      </c>
      <c r="E7" s="59">
        <v>22.834199999999999</v>
      </c>
      <c r="F7" s="59">
        <v>22.07</v>
      </c>
      <c r="H7" s="59">
        <v>21.710100000000001</v>
      </c>
      <c r="I7" s="59">
        <v>20.4833</v>
      </c>
      <c r="K7" s="59">
        <v>7.9238999999999997</v>
      </c>
      <c r="L7" s="59">
        <v>17.516300000000001</v>
      </c>
      <c r="N7" s="59">
        <v>22.639700000000001</v>
      </c>
      <c r="O7" s="59">
        <v>28.607299999999999</v>
      </c>
      <c r="Q7" s="59">
        <v>1.8216000000000001</v>
      </c>
      <c r="R7" s="59">
        <v>-9.8140000000000001</v>
      </c>
    </row>
    <row r="8" spans="2:18" x14ac:dyDescent="0.35">
      <c r="B8" s="59">
        <v>23.389099999999999</v>
      </c>
      <c r="C8" s="59">
        <v>24.06</v>
      </c>
      <c r="E8" s="59">
        <v>22.423200000000001</v>
      </c>
      <c r="F8" s="59">
        <v>22.36</v>
      </c>
      <c r="H8" s="59">
        <v>20.595700000000001</v>
      </c>
      <c r="I8" s="59">
        <v>19.822600000000001</v>
      </c>
      <c r="K8" s="59">
        <v>13.684100000000001</v>
      </c>
      <c r="L8" s="59">
        <v>17.170100000000001</v>
      </c>
      <c r="N8" s="59">
        <v>22.939900000000002</v>
      </c>
      <c r="O8" s="59">
        <v>28.722899999999999</v>
      </c>
      <c r="Q8" s="59">
        <v>1.6997</v>
      </c>
      <c r="R8" s="59">
        <v>-9.5045000000000002</v>
      </c>
    </row>
    <row r="9" spans="2:18" x14ac:dyDescent="0.35">
      <c r="B9" s="59">
        <v>23.6708</v>
      </c>
      <c r="C9" s="59">
        <v>24.26</v>
      </c>
      <c r="E9" s="59">
        <v>22.4634</v>
      </c>
      <c r="F9" s="59">
        <v>22.66</v>
      </c>
      <c r="H9" s="59">
        <v>20.066600000000001</v>
      </c>
      <c r="I9" s="59">
        <v>20.202999999999999</v>
      </c>
      <c r="K9" s="59">
        <v>18.383500000000002</v>
      </c>
      <c r="L9" s="59">
        <v>18</v>
      </c>
      <c r="N9" s="59">
        <v>32.079900000000002</v>
      </c>
      <c r="O9" s="59">
        <v>32.988999999999997</v>
      </c>
      <c r="Q9" s="59">
        <v>-34.7727</v>
      </c>
      <c r="R9" s="59">
        <v>-16.779599999999999</v>
      </c>
    </row>
    <row r="10" spans="2:18" x14ac:dyDescent="0.35">
      <c r="B10" s="59">
        <v>23.8613</v>
      </c>
      <c r="C10" s="59">
        <v>25.26</v>
      </c>
      <c r="E10" s="59">
        <v>22.678999999999998</v>
      </c>
      <c r="F10" s="59">
        <v>23.69</v>
      </c>
      <c r="H10" s="59">
        <v>19.9057</v>
      </c>
      <c r="I10" s="59">
        <v>22.194199999999999</v>
      </c>
      <c r="K10" s="59">
        <v>18.3491</v>
      </c>
      <c r="L10" s="59">
        <v>15.492900000000001</v>
      </c>
      <c r="N10" s="59">
        <v>39.663499999999999</v>
      </c>
      <c r="O10" s="59">
        <v>30.511299999999999</v>
      </c>
      <c r="Q10" s="59">
        <v>-87.638599999999997</v>
      </c>
      <c r="R10" s="59">
        <v>-4.9061000000000003</v>
      </c>
    </row>
    <row r="11" spans="2:18" x14ac:dyDescent="0.35">
      <c r="B11" s="59">
        <v>24.2758</v>
      </c>
      <c r="C11" s="59">
        <v>26.91</v>
      </c>
      <c r="E11" s="59">
        <v>23.134499999999999</v>
      </c>
      <c r="F11" s="59">
        <v>19.07</v>
      </c>
      <c r="H11" s="59">
        <v>20.0444</v>
      </c>
      <c r="I11" s="59">
        <v>21.225200000000001</v>
      </c>
      <c r="K11" s="59">
        <v>18.369700000000002</v>
      </c>
      <c r="L11" s="59">
        <v>20.357099999999999</v>
      </c>
      <c r="N11" s="59">
        <v>23.634399999999999</v>
      </c>
      <c r="O11" s="59">
        <v>31.4026</v>
      </c>
      <c r="Q11" s="59">
        <v>1.3542000000000001</v>
      </c>
      <c r="R11" s="59">
        <v>1.8988</v>
      </c>
    </row>
    <row r="12" spans="2:18" x14ac:dyDescent="0.35">
      <c r="B12" s="59">
        <v>25.105499999999999</v>
      </c>
      <c r="C12" s="59">
        <v>27.52</v>
      </c>
      <c r="E12" s="59">
        <v>23.872599999999998</v>
      </c>
      <c r="F12" s="59">
        <v>21.1</v>
      </c>
      <c r="H12" s="59">
        <v>20.308900000000001</v>
      </c>
      <c r="I12" s="59">
        <v>21.5624</v>
      </c>
      <c r="K12" s="59">
        <v>18.7029</v>
      </c>
      <c r="L12" s="59">
        <v>20.625399999999999</v>
      </c>
      <c r="N12" s="59">
        <v>46.970100000000002</v>
      </c>
      <c r="O12" s="59">
        <v>32.955399999999997</v>
      </c>
      <c r="Q12" s="59">
        <v>-84.616299999999995</v>
      </c>
      <c r="R12" s="59">
        <v>-4.3451000000000004</v>
      </c>
    </row>
    <row r="13" spans="2:18" x14ac:dyDescent="0.35">
      <c r="B13" s="59">
        <v>25.8109</v>
      </c>
      <c r="C13" s="59">
        <v>29.05</v>
      </c>
      <c r="E13" s="59">
        <v>24.563700000000001</v>
      </c>
      <c r="F13" s="59">
        <v>22.33</v>
      </c>
      <c r="H13" s="59">
        <v>22.282599999999999</v>
      </c>
      <c r="I13" s="59">
        <v>22.025600000000001</v>
      </c>
      <c r="K13" s="59">
        <v>20.966200000000001</v>
      </c>
      <c r="L13" s="59">
        <v>20.2807</v>
      </c>
      <c r="N13" s="59">
        <v>39.819800000000001</v>
      </c>
      <c r="O13" s="59">
        <v>33.629300000000001</v>
      </c>
      <c r="Q13" s="59">
        <v>35.032600000000002</v>
      </c>
      <c r="R13" s="59">
        <v>-4.4154999999999998</v>
      </c>
    </row>
    <row r="14" spans="2:18" x14ac:dyDescent="0.35">
      <c r="B14" s="59">
        <v>25.872199999999999</v>
      </c>
      <c r="C14" s="59">
        <v>28.35</v>
      </c>
      <c r="E14" s="59">
        <v>24.603899999999999</v>
      </c>
      <c r="F14" s="59">
        <v>21.59</v>
      </c>
      <c r="H14" s="59">
        <v>21.102699999999999</v>
      </c>
      <c r="I14" s="59">
        <v>22.434999999999999</v>
      </c>
      <c r="K14" s="59">
        <v>20.514900000000001</v>
      </c>
      <c r="L14" s="59">
        <v>21.2941</v>
      </c>
      <c r="N14" s="59">
        <v>24.2227</v>
      </c>
      <c r="O14" s="59">
        <v>32.777900000000002</v>
      </c>
      <c r="Q14" s="59">
        <v>3.0179999999999998</v>
      </c>
      <c r="R14" s="59">
        <v>-18.071000000000002</v>
      </c>
    </row>
    <row r="15" spans="2:18" x14ac:dyDescent="0.35">
      <c r="B15" s="59">
        <v>26.403600000000001</v>
      </c>
      <c r="C15" s="59">
        <v>26.35</v>
      </c>
      <c r="E15" s="59">
        <v>25.0884</v>
      </c>
      <c r="F15" s="59">
        <v>24.63</v>
      </c>
      <c r="H15" s="59">
        <v>20.305900000000001</v>
      </c>
      <c r="I15" s="59">
        <v>21.9877</v>
      </c>
      <c r="K15" s="59">
        <v>19.075600000000001</v>
      </c>
      <c r="L15" s="59">
        <v>20.9315</v>
      </c>
      <c r="N15" s="59">
        <v>27.345700000000001</v>
      </c>
      <c r="O15" s="59">
        <v>34.045400000000001</v>
      </c>
      <c r="Q15" s="59">
        <v>-9.0700000000000003E-2</v>
      </c>
      <c r="R15" s="59">
        <v>-28.753599999999999</v>
      </c>
    </row>
    <row r="16" spans="2:18" x14ac:dyDescent="0.35">
      <c r="B16" s="59">
        <v>26.246500000000001</v>
      </c>
      <c r="C16" s="59">
        <v>26.72</v>
      </c>
      <c r="E16" s="59">
        <v>24.877500000000001</v>
      </c>
      <c r="F16" s="59">
        <v>21.24</v>
      </c>
      <c r="H16" s="59">
        <v>19.9893</v>
      </c>
      <c r="I16" s="59">
        <v>21.020399999999999</v>
      </c>
      <c r="K16" s="59">
        <v>19.5366</v>
      </c>
      <c r="L16" s="59">
        <v>20.049399999999999</v>
      </c>
      <c r="N16" s="59">
        <v>27.247499999999999</v>
      </c>
      <c r="O16" s="59">
        <v>32.014499999999998</v>
      </c>
      <c r="Q16" s="59">
        <v>-20.693100000000001</v>
      </c>
      <c r="R16" s="59">
        <v>-31.547000000000001</v>
      </c>
    </row>
    <row r="17" spans="2:18" x14ac:dyDescent="0.35">
      <c r="B17" s="59">
        <v>25.688400000000001</v>
      </c>
      <c r="C17" s="59">
        <v>25.71</v>
      </c>
      <c r="E17" s="59">
        <v>24.128900000000002</v>
      </c>
      <c r="F17" s="59">
        <v>21.1</v>
      </c>
      <c r="H17" s="59">
        <v>31.637499999999999</v>
      </c>
      <c r="I17" s="59">
        <v>20.2378</v>
      </c>
      <c r="K17" s="59">
        <v>-6.351</v>
      </c>
      <c r="L17" s="59">
        <v>19.326499999999999</v>
      </c>
      <c r="N17" s="59">
        <v>41.170099999999998</v>
      </c>
      <c r="O17" s="59">
        <v>28.784500000000001</v>
      </c>
      <c r="Q17" s="59">
        <v>-83.174099999999996</v>
      </c>
      <c r="R17" s="59">
        <v>-37.999899999999997</v>
      </c>
    </row>
    <row r="18" spans="2:18" x14ac:dyDescent="0.35">
      <c r="B18" s="59">
        <v>25.153300000000002</v>
      </c>
      <c r="C18" s="59">
        <v>24.85</v>
      </c>
      <c r="E18" s="59">
        <v>23.6952</v>
      </c>
      <c r="F18" s="59">
        <v>20.190000000000001</v>
      </c>
      <c r="H18" s="59">
        <v>20.723700000000001</v>
      </c>
      <c r="I18" s="59">
        <v>19.7089</v>
      </c>
      <c r="K18" s="59">
        <v>13.7881</v>
      </c>
      <c r="L18" s="59">
        <v>18.807600000000001</v>
      </c>
      <c r="N18" s="59">
        <v>37.954900000000002</v>
      </c>
      <c r="O18" s="59">
        <v>28.0642</v>
      </c>
      <c r="Q18" s="59">
        <v>-82.249700000000004</v>
      </c>
      <c r="R18" s="59">
        <v>-38</v>
      </c>
    </row>
    <row r="19" spans="2:18" x14ac:dyDescent="0.35">
      <c r="B19" s="59">
        <v>24.970199999999998</v>
      </c>
      <c r="C19" s="59">
        <v>25.09</v>
      </c>
      <c r="E19" s="59">
        <v>23.555700000000002</v>
      </c>
      <c r="F19" s="59">
        <v>19.010000000000002</v>
      </c>
      <c r="H19" s="59">
        <v>20.6538</v>
      </c>
      <c r="I19" s="59">
        <v>19.7424</v>
      </c>
      <c r="K19" s="59">
        <v>8.9664000000000001</v>
      </c>
      <c r="L19" s="59">
        <v>18.844999999999999</v>
      </c>
      <c r="N19" s="59">
        <v>36.145499999999998</v>
      </c>
      <c r="O19" s="59">
        <v>27.625399999999999</v>
      </c>
      <c r="Q19" s="59">
        <v>-80.502600000000001</v>
      </c>
      <c r="R19" s="59">
        <v>-36.834099999999999</v>
      </c>
    </row>
    <row r="20" spans="2:18" x14ac:dyDescent="0.35">
      <c r="B20" s="59">
        <v>26.311800000000002</v>
      </c>
      <c r="C20" s="59">
        <v>25.66</v>
      </c>
      <c r="E20" s="59">
        <v>24.816500000000001</v>
      </c>
      <c r="F20" s="59">
        <v>24.03</v>
      </c>
      <c r="H20" s="59">
        <v>20.5334</v>
      </c>
      <c r="I20" s="59">
        <v>20.4359</v>
      </c>
      <c r="K20" s="59">
        <v>19.0472</v>
      </c>
      <c r="L20" s="59">
        <v>19.5608</v>
      </c>
      <c r="N20" s="59">
        <v>23.505099999999999</v>
      </c>
      <c r="O20" s="59">
        <v>27.283300000000001</v>
      </c>
      <c r="Q20" s="59">
        <v>2.8898000000000001</v>
      </c>
      <c r="R20" s="59">
        <v>-31.8992</v>
      </c>
    </row>
    <row r="21" spans="2:18" x14ac:dyDescent="0.35">
      <c r="B21" s="59">
        <v>30.7804</v>
      </c>
      <c r="C21" s="59">
        <v>34.68</v>
      </c>
      <c r="E21" s="59">
        <v>29.065200000000001</v>
      </c>
      <c r="F21" s="59">
        <v>25.04</v>
      </c>
      <c r="H21" s="59">
        <v>24.421099999999999</v>
      </c>
      <c r="I21" s="59">
        <v>28.266999999999999</v>
      </c>
      <c r="K21" s="59">
        <v>14.647600000000001</v>
      </c>
      <c r="L21" s="59">
        <v>23.1477</v>
      </c>
      <c r="N21" s="59">
        <v>48.563299999999998</v>
      </c>
      <c r="O21" s="59">
        <v>31.2121</v>
      </c>
      <c r="Q21" s="59">
        <v>-99.386499999999998</v>
      </c>
      <c r="R21" s="59">
        <v>-23.345199999999998</v>
      </c>
    </row>
    <row r="22" spans="2:18" x14ac:dyDescent="0.35">
      <c r="B22" s="59">
        <v>27.916899999999998</v>
      </c>
      <c r="C22" s="59">
        <v>28.73</v>
      </c>
      <c r="E22" s="59">
        <v>26.506900000000002</v>
      </c>
      <c r="F22" s="59">
        <v>26.77</v>
      </c>
      <c r="H22" s="59">
        <v>22.7423</v>
      </c>
      <c r="I22" s="59">
        <v>28.2654</v>
      </c>
      <c r="K22" s="59">
        <v>11.3894</v>
      </c>
      <c r="L22" s="59">
        <v>26.889299999999999</v>
      </c>
      <c r="N22" s="59">
        <v>33.919400000000003</v>
      </c>
      <c r="O22" s="59">
        <v>30.762899999999998</v>
      </c>
      <c r="Q22" s="59">
        <v>-88.1113</v>
      </c>
      <c r="R22" s="59">
        <v>-26.667000000000002</v>
      </c>
    </row>
    <row r="23" spans="2:18" x14ac:dyDescent="0.35">
      <c r="B23" s="59">
        <v>28.916699999999999</v>
      </c>
      <c r="C23" s="59">
        <v>27.03</v>
      </c>
      <c r="E23" s="59">
        <v>27.410299999999999</v>
      </c>
      <c r="F23" s="59">
        <v>25.08</v>
      </c>
      <c r="H23" s="59">
        <v>59.409300000000002</v>
      </c>
      <c r="I23" s="59">
        <v>26.716699999999999</v>
      </c>
      <c r="K23" s="59">
        <v>-78.211100000000002</v>
      </c>
      <c r="L23" s="59">
        <v>20.581499999999998</v>
      </c>
      <c r="N23" s="59">
        <v>35.764600000000002</v>
      </c>
      <c r="O23" s="59">
        <v>27.470800000000001</v>
      </c>
      <c r="Q23" s="59">
        <v>-92.097099999999998</v>
      </c>
      <c r="R23" s="59">
        <v>-32.625</v>
      </c>
    </row>
    <row r="24" spans="2:18" x14ac:dyDescent="0.35">
      <c r="B24" s="59">
        <v>26.9941</v>
      </c>
      <c r="C24" s="59">
        <v>26.15</v>
      </c>
      <c r="E24" s="59">
        <v>25.577500000000001</v>
      </c>
      <c r="F24" s="59">
        <v>24.42</v>
      </c>
      <c r="H24" s="59">
        <v>51.759700000000002</v>
      </c>
      <c r="I24" s="59">
        <v>24.912500000000001</v>
      </c>
      <c r="K24" s="59">
        <v>-62.4983</v>
      </c>
      <c r="L24" s="59">
        <v>17.159800000000001</v>
      </c>
      <c r="N24" s="59">
        <v>33.121299999999998</v>
      </c>
      <c r="O24" s="59">
        <v>27.189399999999999</v>
      </c>
      <c r="Q24" s="59">
        <v>-92.205500000000001</v>
      </c>
      <c r="R24" s="59">
        <v>-38.073099999999997</v>
      </c>
    </row>
    <row r="25" spans="2:18" x14ac:dyDescent="0.35">
      <c r="B25" s="59">
        <v>25.174099999999999</v>
      </c>
      <c r="C25" s="59">
        <v>26.03</v>
      </c>
      <c r="E25" s="59">
        <v>23.875900000000001</v>
      </c>
      <c r="F25" s="59">
        <v>18.670000000000002</v>
      </c>
      <c r="H25" s="59">
        <v>27.904699999999998</v>
      </c>
      <c r="I25" s="59">
        <v>23.275099999999998</v>
      </c>
      <c r="K25" s="59">
        <v>-10.7476</v>
      </c>
      <c r="L25" s="59">
        <v>14.4458</v>
      </c>
      <c r="N25" s="59">
        <v>24.003299999999999</v>
      </c>
      <c r="O25" s="59">
        <v>21.704899999999999</v>
      </c>
      <c r="Q25" s="59">
        <v>-77.485100000000003</v>
      </c>
      <c r="R25" s="59">
        <v>-43.0092</v>
      </c>
    </row>
    <row r="26" spans="2:18" x14ac:dyDescent="0.35">
      <c r="B26" s="59">
        <v>25.0062</v>
      </c>
      <c r="C26" s="59">
        <v>26.8</v>
      </c>
      <c r="E26" s="59">
        <v>23.534199999999998</v>
      </c>
      <c r="F26" s="59">
        <v>12.35</v>
      </c>
      <c r="H26" s="59">
        <v>19.688099999999999</v>
      </c>
      <c r="I26" s="59">
        <v>21.784800000000001</v>
      </c>
      <c r="K26" s="59">
        <v>4.3433999999999999</v>
      </c>
      <c r="L26" s="59">
        <v>12.273300000000001</v>
      </c>
      <c r="N26" s="59">
        <v>24.165600000000001</v>
      </c>
      <c r="O26" s="59">
        <v>20.4664</v>
      </c>
      <c r="Q26" s="59">
        <v>-76.813199999999995</v>
      </c>
      <c r="R26" s="59">
        <v>-43.561100000000003</v>
      </c>
    </row>
    <row r="27" spans="2:18" x14ac:dyDescent="0.35">
      <c r="B27" s="59">
        <v>23.641300000000001</v>
      </c>
      <c r="C27" s="59">
        <v>26.74</v>
      </c>
      <c r="E27" s="59">
        <v>22.189</v>
      </c>
      <c r="F27" s="59">
        <v>6.57</v>
      </c>
      <c r="H27" s="59">
        <v>19.529399999999999</v>
      </c>
      <c r="I27" s="59">
        <v>21.247599999999998</v>
      </c>
      <c r="K27" s="59">
        <v>4.2702</v>
      </c>
      <c r="L27" s="59">
        <v>11.370200000000001</v>
      </c>
      <c r="N27" s="59">
        <v>33.4801</v>
      </c>
      <c r="O27" s="59">
        <v>19.102399999999999</v>
      </c>
      <c r="Q27" s="59">
        <v>-89.723699999999994</v>
      </c>
      <c r="R27" s="59">
        <v>-45.392600000000002</v>
      </c>
    </row>
    <row r="28" spans="2:18" x14ac:dyDescent="0.35">
      <c r="B28" s="59">
        <v>24.334900000000001</v>
      </c>
      <c r="C28" s="59">
        <v>23.25</v>
      </c>
      <c r="E28" s="59">
        <v>21.024699999999999</v>
      </c>
      <c r="F28" s="59">
        <v>21.75</v>
      </c>
      <c r="H28" s="59">
        <v>25.560099999999998</v>
      </c>
      <c r="I28" s="59">
        <v>24.3749</v>
      </c>
      <c r="K28" s="59">
        <v>-11.4649</v>
      </c>
      <c r="L28" s="59">
        <v>-3.7679</v>
      </c>
      <c r="N28" s="59">
        <v>28.810500000000001</v>
      </c>
      <c r="O28" s="59">
        <v>19.427700000000002</v>
      </c>
      <c r="Q28" s="59">
        <v>-61.210599999999999</v>
      </c>
      <c r="R28" s="59">
        <v>-46.709699999999998</v>
      </c>
    </row>
    <row r="29" spans="2:18" x14ac:dyDescent="0.35">
      <c r="B29" s="59">
        <v>22.988499999999998</v>
      </c>
      <c r="C29" s="59">
        <v>23.21</v>
      </c>
      <c r="E29" s="59">
        <v>21.6081</v>
      </c>
      <c r="F29" s="59">
        <v>21.73</v>
      </c>
      <c r="H29" s="59">
        <v>28.063500000000001</v>
      </c>
      <c r="I29" s="59">
        <v>25.1538</v>
      </c>
      <c r="K29" s="59">
        <v>-11.9224</v>
      </c>
      <c r="L29" s="59">
        <v>-5.0747999999999998</v>
      </c>
      <c r="N29" s="59">
        <v>31.912299999999998</v>
      </c>
      <c r="O29" s="59">
        <v>19.317499999999999</v>
      </c>
      <c r="Q29" s="59">
        <v>-78.180700000000002</v>
      </c>
      <c r="R29" s="59">
        <v>-47.069800000000001</v>
      </c>
    </row>
    <row r="30" spans="2:18" x14ac:dyDescent="0.35">
      <c r="B30" s="59">
        <v>22.622</v>
      </c>
      <c r="C30" s="59">
        <v>23.87</v>
      </c>
      <c r="E30" s="59">
        <v>21.276299999999999</v>
      </c>
      <c r="F30" s="59">
        <v>19.97</v>
      </c>
      <c r="H30" s="59">
        <v>25.355599999999999</v>
      </c>
      <c r="I30" s="59">
        <v>22.338200000000001</v>
      </c>
      <c r="K30" s="59">
        <v>-4.3817000000000004</v>
      </c>
      <c r="L30" s="59">
        <v>2.6819000000000002</v>
      </c>
      <c r="N30" s="59">
        <v>38.985799999999998</v>
      </c>
      <c r="O30" s="59">
        <v>20.458200000000001</v>
      </c>
      <c r="Q30" s="59">
        <v>-83.183099999999996</v>
      </c>
      <c r="R30" s="59">
        <v>-47.331699999999998</v>
      </c>
    </row>
    <row r="31" spans="2:18" x14ac:dyDescent="0.35">
      <c r="B31" s="59">
        <v>22.910499999999999</v>
      </c>
      <c r="C31" s="59">
        <v>23.94</v>
      </c>
      <c r="E31" s="59">
        <v>21.552499999999998</v>
      </c>
      <c r="F31" s="59">
        <v>19.64</v>
      </c>
      <c r="H31" s="59">
        <v>22.606200000000001</v>
      </c>
      <c r="I31" s="59">
        <v>23.492599999999999</v>
      </c>
      <c r="K31" s="59">
        <v>3.4327999999999999</v>
      </c>
      <c r="L31" s="59">
        <v>2.8871000000000002</v>
      </c>
      <c r="N31" s="59">
        <v>14.460699999999999</v>
      </c>
      <c r="O31" s="59">
        <v>22.130199999999999</v>
      </c>
      <c r="Q31" s="59">
        <v>13.3673</v>
      </c>
      <c r="R31" s="59">
        <v>-48.771599999999999</v>
      </c>
    </row>
    <row r="32" spans="2:18" x14ac:dyDescent="0.35">
      <c r="B32" s="59">
        <v>24.059899999999999</v>
      </c>
      <c r="C32" s="59">
        <v>23.51</v>
      </c>
      <c r="E32" s="59">
        <v>22.545400000000001</v>
      </c>
      <c r="F32" s="59">
        <v>21.67</v>
      </c>
      <c r="H32" s="59">
        <v>21.4998</v>
      </c>
      <c r="I32" s="59">
        <v>21.590299999999999</v>
      </c>
      <c r="K32" s="59">
        <v>8.0696999999999992</v>
      </c>
      <c r="L32" s="59">
        <v>10.513299999999999</v>
      </c>
      <c r="N32" s="59">
        <v>19.668199999999999</v>
      </c>
      <c r="O32" s="59">
        <v>24.396000000000001</v>
      </c>
      <c r="Q32" s="59">
        <v>5.4528999999999996</v>
      </c>
      <c r="R32" s="59">
        <v>-38.054499999999997</v>
      </c>
    </row>
    <row r="33" spans="2:18" x14ac:dyDescent="0.35">
      <c r="B33" s="59">
        <v>39.424399999999999</v>
      </c>
      <c r="C33" s="59">
        <v>24.7</v>
      </c>
      <c r="E33" s="59">
        <v>-19.944299999999998</v>
      </c>
      <c r="F33" s="59">
        <v>23.31</v>
      </c>
      <c r="H33" s="59">
        <v>21.8841</v>
      </c>
      <c r="I33" s="59">
        <v>22.607900000000001</v>
      </c>
      <c r="K33" s="59">
        <v>8.7146000000000008</v>
      </c>
      <c r="L33" s="59">
        <v>12.363799999999999</v>
      </c>
      <c r="N33" s="59">
        <v>20.165700000000001</v>
      </c>
      <c r="O33" s="59">
        <v>24.9834</v>
      </c>
      <c r="Q33" s="59">
        <v>18.9376</v>
      </c>
      <c r="R33" s="59">
        <v>-29.244800000000001</v>
      </c>
    </row>
    <row r="34" spans="2:18" x14ac:dyDescent="0.35">
      <c r="B34" s="59">
        <v>25.097000000000001</v>
      </c>
      <c r="C34" s="59">
        <v>25.85</v>
      </c>
      <c r="E34" s="59">
        <v>23.574000000000002</v>
      </c>
      <c r="F34" s="59">
        <v>24.74</v>
      </c>
      <c r="H34" s="59">
        <v>21.737100000000002</v>
      </c>
      <c r="I34" s="59">
        <v>23.553599999999999</v>
      </c>
      <c r="K34" s="59">
        <v>8.7123000000000008</v>
      </c>
      <c r="L34" s="59">
        <v>11.053800000000001</v>
      </c>
      <c r="N34" s="59">
        <v>22.307300000000001</v>
      </c>
      <c r="O34" s="59">
        <v>27.531400000000001</v>
      </c>
      <c r="Q34" s="59">
        <v>20.782499999999999</v>
      </c>
      <c r="R34" s="59">
        <v>1.4924999999999999</v>
      </c>
    </row>
    <row r="35" spans="2:18" x14ac:dyDescent="0.35">
      <c r="B35" s="59">
        <v>25.098099999999999</v>
      </c>
      <c r="C35" s="59">
        <v>27.04</v>
      </c>
      <c r="E35" s="59">
        <v>23.7255</v>
      </c>
      <c r="F35" s="59">
        <v>25.94</v>
      </c>
      <c r="H35" s="59">
        <v>21.9602</v>
      </c>
      <c r="I35" s="59">
        <v>23.9739</v>
      </c>
      <c r="K35" s="59">
        <v>9.2997999999999994</v>
      </c>
      <c r="L35" s="59">
        <v>14.9811</v>
      </c>
      <c r="N35" s="59">
        <v>22.9634</v>
      </c>
      <c r="O35" s="59">
        <v>28.419499999999999</v>
      </c>
      <c r="Q35" s="59">
        <v>5.8982000000000001</v>
      </c>
      <c r="R35" s="59">
        <v>1.14E-2</v>
      </c>
    </row>
    <row r="36" spans="2:18" x14ac:dyDescent="0.35">
      <c r="B36" s="59">
        <v>26.777899999999999</v>
      </c>
      <c r="C36" s="59">
        <v>31.3</v>
      </c>
      <c r="E36" s="59">
        <v>25.3294</v>
      </c>
      <c r="F36" s="59">
        <v>29.94</v>
      </c>
      <c r="H36" s="59">
        <v>20.5609</v>
      </c>
      <c r="I36" s="59">
        <v>25.093900000000001</v>
      </c>
      <c r="K36" s="59">
        <v>18.223099999999999</v>
      </c>
      <c r="L36" s="59">
        <v>16.3217</v>
      </c>
      <c r="N36" s="59">
        <v>31.028600000000001</v>
      </c>
      <c r="O36" s="59">
        <v>30.322299999999998</v>
      </c>
      <c r="Q36" s="59">
        <v>29.138999999999999</v>
      </c>
      <c r="R36" s="59">
        <v>-4.0015000000000001</v>
      </c>
    </row>
    <row r="37" spans="2:18" x14ac:dyDescent="0.35">
      <c r="B37" s="59">
        <v>27.222999999999999</v>
      </c>
      <c r="C37" s="59">
        <v>32.229999999999997</v>
      </c>
      <c r="E37" s="59">
        <v>25.831099999999999</v>
      </c>
      <c r="F37" s="59">
        <v>30.86</v>
      </c>
      <c r="H37" s="59">
        <v>20.688099999999999</v>
      </c>
      <c r="I37" s="59">
        <v>26.598700000000001</v>
      </c>
      <c r="K37" s="59">
        <v>19.286999999999999</v>
      </c>
      <c r="L37" s="59">
        <v>17.708300000000001</v>
      </c>
      <c r="N37" s="59">
        <v>228.60730000000001</v>
      </c>
      <c r="O37" s="59">
        <v>33.9101</v>
      </c>
      <c r="Q37" s="59">
        <v>218.36789999999999</v>
      </c>
      <c r="R37" s="59">
        <v>7.6223999999999998</v>
      </c>
    </row>
    <row r="38" spans="2:18" x14ac:dyDescent="0.35">
      <c r="B38" s="59">
        <v>28.113900000000001</v>
      </c>
      <c r="C38" s="59">
        <v>32.700000000000003</v>
      </c>
      <c r="E38" s="59">
        <v>26.773299999999999</v>
      </c>
      <c r="F38" s="59">
        <v>31.34</v>
      </c>
      <c r="H38" s="59">
        <v>21.517299999999999</v>
      </c>
      <c r="I38" s="59">
        <v>24.933399999999999</v>
      </c>
      <c r="K38" s="59">
        <v>20.721900000000002</v>
      </c>
      <c r="L38" s="59">
        <v>16.6739</v>
      </c>
      <c r="N38" s="59">
        <v>228.22749999999999</v>
      </c>
      <c r="O38" s="59">
        <v>36.170999999999999</v>
      </c>
      <c r="Q38" s="59">
        <v>218.6061</v>
      </c>
      <c r="R38" s="59">
        <v>25.910699999999999</v>
      </c>
    </row>
    <row r="39" spans="2:18" x14ac:dyDescent="0.35">
      <c r="B39" s="59">
        <v>27.895</v>
      </c>
      <c r="C39" s="59">
        <v>32.01</v>
      </c>
      <c r="E39" s="59">
        <v>26.608799999999999</v>
      </c>
      <c r="F39" s="59">
        <v>30.77</v>
      </c>
      <c r="H39" s="59">
        <v>20.783100000000001</v>
      </c>
      <c r="I39" s="59">
        <v>23.322099999999999</v>
      </c>
      <c r="K39" s="59">
        <v>20.0471</v>
      </c>
      <c r="L39" s="59">
        <v>14.830299999999999</v>
      </c>
      <c r="N39" s="59">
        <v>23.8919</v>
      </c>
      <c r="O39" s="59">
        <v>36.4129</v>
      </c>
      <c r="Q39" s="59">
        <v>22.9815</v>
      </c>
      <c r="R39" s="59">
        <v>33.8185</v>
      </c>
    </row>
    <row r="40" spans="2:18" x14ac:dyDescent="0.35">
      <c r="B40" s="59">
        <v>27.171800000000001</v>
      </c>
      <c r="C40" s="59">
        <v>31.19</v>
      </c>
      <c r="E40" s="59">
        <v>25.926300000000001</v>
      </c>
      <c r="F40" s="59">
        <v>30.06</v>
      </c>
      <c r="H40" s="59">
        <v>19.182099999999998</v>
      </c>
      <c r="I40" s="59">
        <v>21.859100000000002</v>
      </c>
      <c r="K40" s="59">
        <v>18.138000000000002</v>
      </c>
      <c r="L40" s="59">
        <v>15.6129</v>
      </c>
      <c r="N40" s="59">
        <v>26.282499999999999</v>
      </c>
      <c r="O40" s="59">
        <v>31.5382</v>
      </c>
      <c r="Q40" s="59">
        <v>25.2746</v>
      </c>
      <c r="R40" s="59">
        <v>25.348800000000001</v>
      </c>
    </row>
    <row r="41" spans="2:18" x14ac:dyDescent="0.35">
      <c r="B41" s="59">
        <v>26.868300000000001</v>
      </c>
      <c r="C41" s="59">
        <v>26.58</v>
      </c>
      <c r="E41" s="59">
        <v>25.612300000000001</v>
      </c>
      <c r="F41" s="59">
        <v>25.61</v>
      </c>
      <c r="H41" s="59">
        <v>17.496600000000001</v>
      </c>
      <c r="I41" s="59">
        <v>20.753499999999999</v>
      </c>
      <c r="K41" s="59">
        <v>16.508400000000002</v>
      </c>
      <c r="L41" s="59">
        <v>18.1754</v>
      </c>
      <c r="N41" s="59">
        <v>24.3447</v>
      </c>
      <c r="O41" s="59">
        <v>28.820699999999999</v>
      </c>
      <c r="Q41" s="59">
        <v>23.313700000000001</v>
      </c>
      <c r="R41" s="59">
        <v>15.341699999999999</v>
      </c>
    </row>
    <row r="42" spans="2:18" x14ac:dyDescent="0.35">
      <c r="B42" s="59">
        <v>26.895199999999999</v>
      </c>
      <c r="C42" s="59">
        <v>26</v>
      </c>
      <c r="E42" s="59">
        <v>25.630700000000001</v>
      </c>
      <c r="F42" s="59">
        <v>25.03</v>
      </c>
      <c r="H42" s="59">
        <v>16.9922</v>
      </c>
      <c r="I42" s="59">
        <v>19.566199999999998</v>
      </c>
      <c r="K42" s="59">
        <v>16.076499999999999</v>
      </c>
      <c r="L42" s="59">
        <v>19.532399999999999</v>
      </c>
      <c r="N42" s="59">
        <v>21.887899999999998</v>
      </c>
      <c r="O42" s="59">
        <v>27.6723</v>
      </c>
      <c r="Q42" s="59">
        <v>21.006699999999999</v>
      </c>
      <c r="R42" s="59">
        <v>13.2782</v>
      </c>
    </row>
    <row r="43" spans="2:18" x14ac:dyDescent="0.35">
      <c r="B43" s="59">
        <v>26.9541</v>
      </c>
      <c r="C43" s="59">
        <v>25.89</v>
      </c>
      <c r="E43" s="59">
        <v>25.656600000000001</v>
      </c>
      <c r="F43" s="59">
        <v>24.95</v>
      </c>
      <c r="H43" s="59">
        <v>17.312000000000001</v>
      </c>
      <c r="I43" s="59">
        <v>20.117799999999999</v>
      </c>
      <c r="K43" s="59">
        <v>16.342700000000001</v>
      </c>
      <c r="L43" s="59">
        <v>18.1569</v>
      </c>
      <c r="N43" s="59">
        <v>22.9529</v>
      </c>
      <c r="O43" s="59">
        <v>32.8795</v>
      </c>
      <c r="Q43" s="59">
        <v>22.017399999999999</v>
      </c>
      <c r="R43" s="59">
        <v>21.601900000000001</v>
      </c>
    </row>
    <row r="44" spans="2:18" x14ac:dyDescent="0.35">
      <c r="B44" s="59">
        <v>27.507100000000001</v>
      </c>
      <c r="C44" s="59">
        <v>26.54</v>
      </c>
      <c r="E44" s="59">
        <v>26.200800000000001</v>
      </c>
      <c r="F44" s="59">
        <v>25.62</v>
      </c>
      <c r="H44" s="59">
        <v>19.206</v>
      </c>
      <c r="I44" s="59">
        <v>20.828900000000001</v>
      </c>
      <c r="K44" s="59">
        <v>18.327999999999999</v>
      </c>
      <c r="L44" s="59">
        <v>18.41</v>
      </c>
      <c r="N44" s="59">
        <v>22.4937</v>
      </c>
      <c r="O44" s="59">
        <v>31.9956</v>
      </c>
      <c r="Q44" s="59">
        <v>21.5762</v>
      </c>
      <c r="R44" s="59">
        <v>22.208100000000002</v>
      </c>
    </row>
    <row r="45" spans="2:18" x14ac:dyDescent="0.35">
      <c r="B45" s="59">
        <v>28.1327</v>
      </c>
      <c r="C45" s="59">
        <v>34.299999999999997</v>
      </c>
      <c r="E45" s="59">
        <v>27.3264</v>
      </c>
      <c r="F45" s="59">
        <v>32.83</v>
      </c>
      <c r="H45" s="59">
        <v>20.950700000000001</v>
      </c>
      <c r="I45" s="59">
        <v>28.589700000000001</v>
      </c>
      <c r="K45" s="59">
        <v>19.551500000000001</v>
      </c>
      <c r="L45" s="59">
        <v>23.165199999999999</v>
      </c>
      <c r="N45" s="59">
        <v>23.526800000000001</v>
      </c>
      <c r="O45" s="59">
        <v>42.477200000000003</v>
      </c>
      <c r="Q45" s="59">
        <v>22.27</v>
      </c>
      <c r="R45" s="59">
        <v>37.5443</v>
      </c>
    </row>
    <row r="46" spans="2:18" x14ac:dyDescent="0.35">
      <c r="B46" s="59">
        <v>28.094200000000001</v>
      </c>
      <c r="C46" s="59">
        <v>31.78</v>
      </c>
      <c r="E46" s="59">
        <v>27.449200000000001</v>
      </c>
      <c r="F46" s="59">
        <v>30.75</v>
      </c>
      <c r="H46" s="59">
        <v>20.5625</v>
      </c>
      <c r="I46" s="59">
        <v>27.9131</v>
      </c>
      <c r="K46" s="59">
        <v>19.204000000000001</v>
      </c>
      <c r="L46" s="59">
        <v>21.735199999999999</v>
      </c>
      <c r="N46" s="59">
        <v>24.116</v>
      </c>
      <c r="O46" s="59">
        <v>39.374499999999998</v>
      </c>
      <c r="Q46" s="59">
        <v>8.5945999999999998</v>
      </c>
      <c r="R46" s="59">
        <v>32.0122</v>
      </c>
    </row>
    <row r="47" spans="2:18" x14ac:dyDescent="0.35">
      <c r="B47" s="59">
        <v>27.17</v>
      </c>
      <c r="C47" s="59">
        <v>27.26</v>
      </c>
      <c r="E47" s="59">
        <v>26.311900000000001</v>
      </c>
      <c r="F47" s="59">
        <v>26.29</v>
      </c>
      <c r="H47" s="59">
        <v>19.682300000000001</v>
      </c>
      <c r="I47" s="59">
        <v>25.183900000000001</v>
      </c>
      <c r="K47" s="59">
        <v>18.168099999999999</v>
      </c>
      <c r="L47" s="59">
        <v>16.4391</v>
      </c>
      <c r="N47" s="59">
        <v>19.695399999999999</v>
      </c>
      <c r="O47" s="59">
        <v>31.436199999999999</v>
      </c>
      <c r="Q47" s="59">
        <v>18.147200000000002</v>
      </c>
      <c r="R47" s="59">
        <v>17.874300000000002</v>
      </c>
    </row>
    <row r="48" spans="2:18" x14ac:dyDescent="0.35">
      <c r="B48" s="59">
        <v>28.192599999999999</v>
      </c>
      <c r="C48" s="59">
        <v>26.29</v>
      </c>
      <c r="E48" s="59">
        <v>29.032599999999999</v>
      </c>
      <c r="F48" s="59">
        <v>25.26</v>
      </c>
      <c r="H48" s="59">
        <v>19.735099999999999</v>
      </c>
      <c r="I48" s="59">
        <v>23.629000000000001</v>
      </c>
      <c r="K48" s="59">
        <v>18.060300000000002</v>
      </c>
      <c r="L48" s="59">
        <v>14.1416</v>
      </c>
      <c r="N48" s="59">
        <v>22.213000000000001</v>
      </c>
      <c r="O48" s="59">
        <v>27.543199999999999</v>
      </c>
      <c r="Q48" s="59">
        <v>1.6364000000000001</v>
      </c>
      <c r="R48" s="59">
        <v>8.0602999999999998</v>
      </c>
    </row>
    <row r="49" spans="2:18" x14ac:dyDescent="0.35">
      <c r="B49" s="59">
        <v>25.340699999999998</v>
      </c>
      <c r="C49" s="59">
        <v>25.8</v>
      </c>
      <c r="E49" s="59">
        <v>24.4315</v>
      </c>
      <c r="F49" s="59">
        <v>24.77</v>
      </c>
      <c r="H49" s="59">
        <v>19.834099999999999</v>
      </c>
      <c r="I49" s="59">
        <v>22.846499999999999</v>
      </c>
      <c r="K49" s="59">
        <v>14.491</v>
      </c>
      <c r="L49" s="59">
        <v>12.2156</v>
      </c>
      <c r="N49" s="59">
        <v>56.722799999999999</v>
      </c>
      <c r="O49" s="59">
        <v>28.727</v>
      </c>
      <c r="Q49" s="59">
        <v>-132.05590000000001</v>
      </c>
      <c r="R49" s="59">
        <v>-14.724500000000001</v>
      </c>
    </row>
    <row r="50" spans="2:18" x14ac:dyDescent="0.35">
      <c r="B50" s="59">
        <v>24.876200000000001</v>
      </c>
      <c r="C50" s="59">
        <v>24.82</v>
      </c>
      <c r="E50" s="59">
        <v>23.9831</v>
      </c>
      <c r="F50" s="59">
        <v>23.52</v>
      </c>
      <c r="H50" s="59">
        <v>20.093499999999999</v>
      </c>
      <c r="I50" s="59">
        <v>21.725999999999999</v>
      </c>
      <c r="K50" s="59">
        <v>6.5399000000000003</v>
      </c>
      <c r="L50" s="59">
        <v>11.3817</v>
      </c>
      <c r="N50" s="59">
        <v>40.036499999999997</v>
      </c>
      <c r="O50" s="59">
        <v>27.3415</v>
      </c>
      <c r="Q50" s="59">
        <v>-106.018</v>
      </c>
      <c r="R50" s="59">
        <v>-36.451900000000002</v>
      </c>
    </row>
    <row r="51" spans="2:18" x14ac:dyDescent="0.35">
      <c r="B51" s="59">
        <v>22.813300000000002</v>
      </c>
      <c r="C51" s="59">
        <v>24.1</v>
      </c>
      <c r="E51" s="59">
        <v>21.9648</v>
      </c>
      <c r="F51" s="59">
        <v>17.64</v>
      </c>
      <c r="H51" s="59">
        <v>19.662400000000002</v>
      </c>
      <c r="I51" s="59">
        <v>21.140599999999999</v>
      </c>
      <c r="K51" s="59">
        <v>5.6699000000000002</v>
      </c>
      <c r="L51" s="59">
        <v>9.9033999999999995</v>
      </c>
      <c r="N51" s="59">
        <v>32.834699999999998</v>
      </c>
      <c r="O51" s="59">
        <v>26.784700000000001</v>
      </c>
      <c r="Q51" s="59">
        <v>-91.378299999999996</v>
      </c>
      <c r="R51" s="59">
        <v>-37.556100000000001</v>
      </c>
    </row>
    <row r="52" spans="2:18" x14ac:dyDescent="0.35">
      <c r="B52" s="59">
        <v>26.0596</v>
      </c>
      <c r="C52" s="59">
        <v>27.78</v>
      </c>
      <c r="E52" s="59">
        <v>29.010100000000001</v>
      </c>
      <c r="F52" s="59">
        <v>22.26</v>
      </c>
      <c r="H52" s="59">
        <v>19.8232</v>
      </c>
      <c r="I52" s="59">
        <v>25.4312</v>
      </c>
      <c r="K52" s="59">
        <v>5.4264999999999999</v>
      </c>
      <c r="L52" s="59">
        <v>-2.7223999999999999</v>
      </c>
      <c r="N52" s="59">
        <v>28.301400000000001</v>
      </c>
      <c r="O52" s="59">
        <v>30.699300000000001</v>
      </c>
      <c r="Q52" s="59">
        <v>-86.1755</v>
      </c>
      <c r="R52" s="59">
        <v>-53.15</v>
      </c>
    </row>
    <row r="53" spans="2:18" x14ac:dyDescent="0.35">
      <c r="B53" s="59">
        <v>22.282299999999999</v>
      </c>
      <c r="C53" s="59">
        <v>27.77</v>
      </c>
      <c r="E53" s="59">
        <v>21.405799999999999</v>
      </c>
      <c r="F53" s="59">
        <v>21.04</v>
      </c>
      <c r="H53" s="59">
        <v>19.480799999999999</v>
      </c>
      <c r="I53" s="59">
        <v>26.0229</v>
      </c>
      <c r="K53" s="59">
        <v>4.4219999999999997</v>
      </c>
      <c r="L53" s="59">
        <v>-2.9971000000000001</v>
      </c>
      <c r="N53" s="59">
        <v>20.883500000000002</v>
      </c>
      <c r="O53" s="59">
        <v>24.159700000000001</v>
      </c>
      <c r="Q53" s="59">
        <v>-79.0381</v>
      </c>
      <c r="R53" s="59">
        <v>-47.013800000000003</v>
      </c>
    </row>
    <row r="54" spans="2:18" x14ac:dyDescent="0.35">
      <c r="B54" s="59">
        <v>22.377700000000001</v>
      </c>
      <c r="C54" s="59">
        <v>26.89</v>
      </c>
      <c r="E54" s="59">
        <v>21.517399999999999</v>
      </c>
      <c r="F54" s="59">
        <v>20.07</v>
      </c>
      <c r="H54" s="59">
        <v>19.247900000000001</v>
      </c>
      <c r="I54" s="59">
        <v>26.339400000000001</v>
      </c>
      <c r="K54" s="59">
        <v>5.6337000000000002</v>
      </c>
      <c r="L54" s="59">
        <v>-2.8445</v>
      </c>
      <c r="N54" s="59">
        <v>21.3322</v>
      </c>
      <c r="O54" s="59">
        <v>23.309200000000001</v>
      </c>
      <c r="Q54" s="59">
        <v>-79.032700000000006</v>
      </c>
      <c r="R54" s="59">
        <v>-46.674500000000002</v>
      </c>
    </row>
    <row r="55" spans="2:18" x14ac:dyDescent="0.35">
      <c r="B55" s="59">
        <v>22.877199999999998</v>
      </c>
      <c r="C55" s="59">
        <v>26.4</v>
      </c>
      <c r="E55" s="59">
        <v>21.575500000000002</v>
      </c>
      <c r="F55" s="59">
        <v>19.329999999999998</v>
      </c>
      <c r="H55" s="59">
        <v>19.559699999999999</v>
      </c>
      <c r="I55" s="59">
        <v>25.485800000000001</v>
      </c>
      <c r="K55" s="59">
        <v>5.0551000000000004</v>
      </c>
      <c r="L55" s="59">
        <v>1.0500000000000001E-2</v>
      </c>
      <c r="N55" s="59">
        <v>15.2828</v>
      </c>
      <c r="O55" s="59">
        <v>22.696300000000001</v>
      </c>
      <c r="Q55" s="59">
        <v>-71.184799999999996</v>
      </c>
      <c r="R55" s="59">
        <v>-43.6753</v>
      </c>
    </row>
    <row r="56" spans="2:18" x14ac:dyDescent="0.35">
      <c r="B56" s="59">
        <v>23.0213</v>
      </c>
      <c r="C56" s="59">
        <v>26.25</v>
      </c>
      <c r="E56" s="59">
        <v>22.1295</v>
      </c>
      <c r="F56" s="59">
        <v>20.149999999999999</v>
      </c>
      <c r="H56" s="59">
        <v>20.160699999999999</v>
      </c>
      <c r="I56" s="59">
        <v>22.2956</v>
      </c>
      <c r="K56" s="59">
        <v>6.6284000000000001</v>
      </c>
      <c r="L56" s="59">
        <v>7.1558999999999999</v>
      </c>
      <c r="N56" s="59">
        <v>22.4679</v>
      </c>
      <c r="O56" s="59">
        <v>24.317599999999999</v>
      </c>
      <c r="Q56" s="59">
        <v>-71.759299999999996</v>
      </c>
      <c r="R56" s="59">
        <v>-42.478400000000001</v>
      </c>
    </row>
    <row r="57" spans="2:18" x14ac:dyDescent="0.35">
      <c r="B57" s="59">
        <v>23.837399999999999</v>
      </c>
      <c r="C57" s="59">
        <v>26.21</v>
      </c>
      <c r="E57" s="59">
        <v>22.753299999999999</v>
      </c>
      <c r="F57" s="59">
        <v>21.56</v>
      </c>
      <c r="H57" s="59">
        <v>21.2058</v>
      </c>
      <c r="I57" s="59">
        <v>22.5107</v>
      </c>
      <c r="K57" s="59">
        <v>8.2441999999999993</v>
      </c>
      <c r="L57" s="59">
        <v>7.7968000000000002</v>
      </c>
      <c r="N57" s="59">
        <v>18.355</v>
      </c>
      <c r="O57" s="59">
        <v>31.246200000000002</v>
      </c>
      <c r="Q57" s="59">
        <v>17.190000000000001</v>
      </c>
      <c r="R57" s="59">
        <v>-38.852499999999999</v>
      </c>
    </row>
    <row r="58" spans="2:18" x14ac:dyDescent="0.35">
      <c r="B58" s="59">
        <v>24.373000000000001</v>
      </c>
      <c r="C58" s="59">
        <v>27.04</v>
      </c>
      <c r="E58" s="59">
        <v>23.0625</v>
      </c>
      <c r="F58" s="59">
        <v>23.2</v>
      </c>
      <c r="H58" s="59">
        <v>20.6965</v>
      </c>
      <c r="I58" s="59">
        <v>22.552800000000001</v>
      </c>
      <c r="K58" s="59">
        <v>7.6916000000000002</v>
      </c>
      <c r="L58" s="59">
        <v>8.7112999999999996</v>
      </c>
      <c r="N58" s="59">
        <v>31.958200000000001</v>
      </c>
      <c r="O58" s="59">
        <v>45.000100000000003</v>
      </c>
      <c r="Q58" s="59">
        <v>-86.167500000000004</v>
      </c>
      <c r="R58" s="59">
        <v>-29.997900000000001</v>
      </c>
    </row>
    <row r="59" spans="2:18" x14ac:dyDescent="0.35">
      <c r="B59" s="59">
        <v>25.296800000000001</v>
      </c>
      <c r="C59" s="59">
        <v>26.8</v>
      </c>
      <c r="E59" s="59">
        <v>24.630199999999999</v>
      </c>
      <c r="F59" s="59">
        <v>23.96</v>
      </c>
      <c r="H59" s="59">
        <v>18.322299999999998</v>
      </c>
      <c r="I59" s="59">
        <v>23.194900000000001</v>
      </c>
      <c r="K59" s="59">
        <v>16.348800000000001</v>
      </c>
      <c r="L59" s="59">
        <v>10.023</v>
      </c>
      <c r="N59" s="59">
        <v>38.058900000000001</v>
      </c>
      <c r="O59" s="59">
        <v>51.889499999999998</v>
      </c>
      <c r="Q59" s="59">
        <v>-79.904200000000003</v>
      </c>
      <c r="R59" s="59">
        <v>-30</v>
      </c>
    </row>
    <row r="60" spans="2:18" x14ac:dyDescent="0.35">
      <c r="B60" s="59">
        <v>26.468599999999999</v>
      </c>
      <c r="C60" s="59">
        <v>30.28</v>
      </c>
      <c r="E60" s="59">
        <v>25.7925</v>
      </c>
      <c r="F60" s="59">
        <v>24.06</v>
      </c>
      <c r="H60" s="59">
        <v>19.880099999999999</v>
      </c>
      <c r="I60" s="59">
        <v>23.5748</v>
      </c>
      <c r="K60" s="59">
        <v>12.9368</v>
      </c>
      <c r="L60" s="59">
        <v>11.1195</v>
      </c>
      <c r="N60" s="59">
        <v>41.248199999999997</v>
      </c>
      <c r="O60" s="59">
        <v>38.075600000000001</v>
      </c>
      <c r="Q60" s="59">
        <v>-90.707499999999996</v>
      </c>
      <c r="R60" s="59">
        <v>-14.669</v>
      </c>
    </row>
    <row r="61" spans="2:18" x14ac:dyDescent="0.35">
      <c r="B61" s="59">
        <v>25.9998</v>
      </c>
      <c r="C61" s="59">
        <v>32.36</v>
      </c>
      <c r="E61" s="59">
        <v>24.652999999999999</v>
      </c>
      <c r="F61" s="59">
        <v>28.04</v>
      </c>
      <c r="H61" s="59">
        <v>19.7118</v>
      </c>
      <c r="I61" s="59">
        <v>23.763400000000001</v>
      </c>
      <c r="K61" s="59">
        <v>18.212199999999999</v>
      </c>
      <c r="L61" s="59">
        <v>11.6092</v>
      </c>
      <c r="N61" s="59">
        <v>42.299500000000002</v>
      </c>
      <c r="O61" s="59">
        <v>33.946800000000003</v>
      </c>
      <c r="Q61" s="59">
        <v>-91.342100000000002</v>
      </c>
      <c r="R61" s="59">
        <v>-15.301399999999999</v>
      </c>
    </row>
    <row r="62" spans="2:18" x14ac:dyDescent="0.35">
      <c r="B62" s="59">
        <v>25.142399999999999</v>
      </c>
      <c r="C62" s="59">
        <v>30.89</v>
      </c>
      <c r="E62" s="59">
        <v>23.863</v>
      </c>
      <c r="F62" s="59">
        <v>29.64</v>
      </c>
      <c r="H62" s="59">
        <v>19.356400000000001</v>
      </c>
      <c r="I62" s="59">
        <v>23.481300000000001</v>
      </c>
      <c r="K62" s="59">
        <v>18.424499999999998</v>
      </c>
      <c r="L62" s="59">
        <v>12.4739</v>
      </c>
      <c r="N62" s="59">
        <v>42.881700000000002</v>
      </c>
      <c r="O62" s="59">
        <v>32.451799999999999</v>
      </c>
      <c r="Q62" s="59">
        <v>-89.736699999999999</v>
      </c>
      <c r="R62" s="59">
        <v>-12.7828</v>
      </c>
    </row>
    <row r="63" spans="2:18" x14ac:dyDescent="0.35">
      <c r="B63" s="59">
        <v>24.014299999999999</v>
      </c>
      <c r="C63" s="59">
        <v>27.98</v>
      </c>
      <c r="E63" s="59">
        <v>22.779499999999999</v>
      </c>
      <c r="F63" s="59">
        <v>21.88</v>
      </c>
      <c r="H63" s="59">
        <v>19.264500000000002</v>
      </c>
      <c r="I63" s="59">
        <v>23.575700000000001</v>
      </c>
      <c r="K63" s="59">
        <v>18.488</v>
      </c>
      <c r="L63" s="59">
        <v>12.805899999999999</v>
      </c>
      <c r="N63" s="59">
        <v>41.035699999999999</v>
      </c>
      <c r="O63" s="59">
        <v>27.8964</v>
      </c>
      <c r="Q63" s="59">
        <v>-81.166499999999999</v>
      </c>
      <c r="R63" s="59">
        <v>4.4408000000000003</v>
      </c>
    </row>
    <row r="64" spans="2:18" x14ac:dyDescent="0.35">
      <c r="B64" s="59">
        <v>23.585799999999999</v>
      </c>
      <c r="C64" s="59">
        <v>27.48</v>
      </c>
      <c r="E64" s="59">
        <v>22.164400000000001</v>
      </c>
      <c r="F64" s="59">
        <v>20.190000000000001</v>
      </c>
      <c r="H64" s="59">
        <v>19.1709</v>
      </c>
      <c r="I64" s="59">
        <v>21.6309</v>
      </c>
      <c r="K64" s="59">
        <v>18.454499999999999</v>
      </c>
      <c r="L64" s="59">
        <v>16.127800000000001</v>
      </c>
      <c r="N64" s="59">
        <v>40.124200000000002</v>
      </c>
      <c r="O64" s="59">
        <v>27.4939</v>
      </c>
      <c r="Q64" s="59">
        <v>-75.584800000000001</v>
      </c>
      <c r="R64" s="59">
        <v>6.3156999999999996</v>
      </c>
    </row>
    <row r="65" spans="2:18" x14ac:dyDescent="0.35">
      <c r="B65" s="59">
        <v>23.736000000000001</v>
      </c>
      <c r="C65" s="59">
        <v>26.86</v>
      </c>
      <c r="E65" s="59">
        <v>22.812100000000001</v>
      </c>
      <c r="F65" s="59">
        <v>17.13</v>
      </c>
      <c r="H65" s="59">
        <v>18.404800000000002</v>
      </c>
      <c r="I65" s="59">
        <v>21.1327</v>
      </c>
      <c r="K65" s="59">
        <v>17.843</v>
      </c>
      <c r="L65" s="59">
        <v>16.3645</v>
      </c>
      <c r="N65" s="59">
        <v>21.478999999999999</v>
      </c>
      <c r="O65" s="59">
        <v>27.241800000000001</v>
      </c>
      <c r="Q65" s="59">
        <v>1.4643999999999999</v>
      </c>
      <c r="R65" s="59">
        <v>8.8421000000000003</v>
      </c>
    </row>
    <row r="66" spans="2:18" x14ac:dyDescent="0.35">
      <c r="B66" s="59">
        <v>22.9254</v>
      </c>
      <c r="C66" s="59">
        <v>26.24</v>
      </c>
      <c r="E66" s="59">
        <v>21.900400000000001</v>
      </c>
      <c r="F66" s="59">
        <v>15.75</v>
      </c>
      <c r="H66" s="59">
        <v>17.826000000000001</v>
      </c>
      <c r="I66" s="59">
        <v>20.366800000000001</v>
      </c>
      <c r="K66" s="59">
        <v>17.386399999999998</v>
      </c>
      <c r="L66" s="59">
        <v>18.0002</v>
      </c>
      <c r="N66" s="59">
        <v>24.258700000000001</v>
      </c>
      <c r="O66" s="59">
        <v>25.8399</v>
      </c>
      <c r="Q66" s="59">
        <v>5.5705</v>
      </c>
      <c r="R66" s="59">
        <v>8.1387999999999998</v>
      </c>
    </row>
    <row r="67" spans="2:18" x14ac:dyDescent="0.35">
      <c r="B67" s="59">
        <v>23.093499999999999</v>
      </c>
      <c r="C67" s="59">
        <v>25.17</v>
      </c>
      <c r="E67" s="59">
        <v>21.518699999999999</v>
      </c>
      <c r="F67" s="59">
        <v>10.49</v>
      </c>
      <c r="H67" s="59">
        <v>18.394400000000001</v>
      </c>
      <c r="I67" s="59">
        <v>20.007000000000001</v>
      </c>
      <c r="K67" s="59">
        <v>17.917400000000001</v>
      </c>
      <c r="L67" s="59">
        <v>18.898399999999999</v>
      </c>
      <c r="N67" s="59">
        <v>38.546100000000003</v>
      </c>
      <c r="O67" s="59">
        <v>26.817399999999999</v>
      </c>
      <c r="Q67" s="59">
        <v>38.448300000000003</v>
      </c>
      <c r="R67" s="59">
        <v>8.3725000000000005</v>
      </c>
    </row>
    <row r="68" spans="2:18" x14ac:dyDescent="0.35">
      <c r="B68" s="59">
        <v>26.276199999999999</v>
      </c>
      <c r="C68" s="59">
        <v>27.39</v>
      </c>
      <c r="E68" s="59">
        <v>15.7241</v>
      </c>
      <c r="F68" s="59">
        <v>3.92</v>
      </c>
      <c r="H68" s="59">
        <v>19.094999999999999</v>
      </c>
      <c r="I68" s="59">
        <v>20.541899999999998</v>
      </c>
      <c r="K68" s="59">
        <v>18.761299999999999</v>
      </c>
      <c r="L68" s="59">
        <v>19.445</v>
      </c>
      <c r="N68" s="59">
        <v>38.848199999999999</v>
      </c>
      <c r="O68" s="59">
        <v>35.716799999999999</v>
      </c>
      <c r="Q68" s="59">
        <v>36.692399999999999</v>
      </c>
      <c r="R68" s="59">
        <v>26.940999999999999</v>
      </c>
    </row>
    <row r="69" spans="2:18" x14ac:dyDescent="0.35">
      <c r="B69" s="59">
        <v>26.672699999999999</v>
      </c>
      <c r="C69" s="59">
        <v>29.99</v>
      </c>
      <c r="E69" s="59">
        <v>12.3529</v>
      </c>
      <c r="F69" s="59">
        <v>1.95</v>
      </c>
      <c r="H69" s="59">
        <v>22.000599999999999</v>
      </c>
      <c r="I69" s="59">
        <v>30.046299999999999</v>
      </c>
      <c r="K69" s="59">
        <v>21.523599999999998</v>
      </c>
      <c r="L69" s="59">
        <v>25.619900000000001</v>
      </c>
      <c r="N69" s="59">
        <v>76.469200000000001</v>
      </c>
      <c r="O69" s="59">
        <v>48.6113</v>
      </c>
      <c r="Q69" s="59">
        <v>72.245000000000005</v>
      </c>
      <c r="R69" s="59">
        <v>40.384900000000002</v>
      </c>
    </row>
    <row r="70" spans="2:18" x14ac:dyDescent="0.35">
      <c r="B70" s="59">
        <v>30.745999999999999</v>
      </c>
      <c r="C70" s="59">
        <v>29.92</v>
      </c>
      <c r="E70" s="59">
        <v>-15.1418</v>
      </c>
      <c r="F70" s="59">
        <v>-0.75</v>
      </c>
      <c r="H70" s="59">
        <v>21.425699999999999</v>
      </c>
      <c r="I70" s="59">
        <v>27.280100000000001</v>
      </c>
      <c r="K70" s="59">
        <v>20.924499999999998</v>
      </c>
      <c r="L70" s="59">
        <v>22.993400000000001</v>
      </c>
      <c r="N70" s="59">
        <v>29.317499999999999</v>
      </c>
      <c r="O70" s="59">
        <v>46.834699999999998</v>
      </c>
      <c r="Q70" s="59">
        <v>27.443100000000001</v>
      </c>
      <c r="R70" s="59">
        <v>35.238500000000002</v>
      </c>
    </row>
    <row r="71" spans="2:18" x14ac:dyDescent="0.35">
      <c r="B71" s="59">
        <v>29.7104</v>
      </c>
      <c r="C71" s="59">
        <v>28.57</v>
      </c>
      <c r="E71" s="59">
        <v>-6.3757999999999999</v>
      </c>
      <c r="F71" s="59">
        <v>-5.52</v>
      </c>
      <c r="H71" s="59">
        <v>20.169799999999999</v>
      </c>
      <c r="I71" s="59">
        <v>26.4604</v>
      </c>
      <c r="K71" s="59">
        <v>19.597999999999999</v>
      </c>
      <c r="L71" s="59">
        <v>21.422699999999999</v>
      </c>
      <c r="N71" s="59">
        <v>38.558999999999997</v>
      </c>
      <c r="O71" s="59">
        <v>41.755299999999998</v>
      </c>
      <c r="Q71" s="59">
        <v>36.330800000000004</v>
      </c>
      <c r="R71" s="59">
        <v>29.9937</v>
      </c>
    </row>
    <row r="72" spans="2:18" x14ac:dyDescent="0.35">
      <c r="B72" s="59">
        <v>25.141400000000001</v>
      </c>
      <c r="C72" s="59">
        <v>27.32</v>
      </c>
      <c r="E72" s="59">
        <v>-3.9742000000000002</v>
      </c>
      <c r="F72" s="59">
        <v>-5.31</v>
      </c>
      <c r="H72" s="59">
        <v>20.6934</v>
      </c>
      <c r="I72" s="59">
        <v>25.775200000000002</v>
      </c>
      <c r="K72" s="59">
        <v>20.165099999999999</v>
      </c>
      <c r="L72" s="59">
        <v>16.406400000000001</v>
      </c>
      <c r="N72" s="59">
        <v>27.5031</v>
      </c>
      <c r="O72" s="59">
        <v>39.063299999999998</v>
      </c>
      <c r="Q72" s="59">
        <v>25.7621</v>
      </c>
      <c r="R72" s="59">
        <v>24.963899999999999</v>
      </c>
    </row>
    <row r="73" spans="2:18" x14ac:dyDescent="0.35">
      <c r="B73" s="59">
        <v>20.992699999999999</v>
      </c>
      <c r="C73" s="59">
        <v>26.71</v>
      </c>
      <c r="E73" s="59">
        <v>13.1755</v>
      </c>
      <c r="F73" s="59">
        <v>-5.12</v>
      </c>
      <c r="H73" s="59">
        <v>19.958400000000001</v>
      </c>
      <c r="I73" s="59">
        <v>23.4512</v>
      </c>
      <c r="K73" s="59">
        <v>19.189299999999999</v>
      </c>
      <c r="L73" s="59">
        <v>15.3912</v>
      </c>
      <c r="N73" s="59">
        <v>27.8292</v>
      </c>
      <c r="O73" s="59">
        <v>34.7151</v>
      </c>
      <c r="Q73" s="59">
        <v>26.072500000000002</v>
      </c>
      <c r="R73" s="59">
        <v>17.674600000000002</v>
      </c>
    </row>
    <row r="74" spans="2:18" x14ac:dyDescent="0.35">
      <c r="B74" s="59">
        <v>19.829599999999999</v>
      </c>
      <c r="C74" s="59">
        <v>24.97</v>
      </c>
      <c r="E74" s="59">
        <v>3.5707</v>
      </c>
      <c r="F74" s="59">
        <v>-4.74</v>
      </c>
      <c r="H74" s="59">
        <v>19.044799999999999</v>
      </c>
      <c r="I74" s="59">
        <v>20.1891</v>
      </c>
      <c r="K74" s="59">
        <v>18.4284</v>
      </c>
      <c r="L74" s="59">
        <v>16.2315</v>
      </c>
      <c r="N74" s="59">
        <v>24.788699999999999</v>
      </c>
      <c r="O74" s="59">
        <v>31.171099999999999</v>
      </c>
      <c r="Q74" s="59">
        <v>23.384499999999999</v>
      </c>
      <c r="R74" s="59">
        <v>15.4628</v>
      </c>
    </row>
    <row r="75" spans="2:18" x14ac:dyDescent="0.35">
      <c r="B75" s="59">
        <v>23.315100000000001</v>
      </c>
      <c r="C75" s="59">
        <v>23.27</v>
      </c>
      <c r="E75" s="59">
        <v>-23.165900000000001</v>
      </c>
      <c r="F75" s="59">
        <v>-4.47</v>
      </c>
      <c r="H75" s="59">
        <v>18.560099999999998</v>
      </c>
      <c r="I75" s="59">
        <v>19.464099999999998</v>
      </c>
      <c r="K75" s="59">
        <v>18.004000000000001</v>
      </c>
      <c r="L75" s="59">
        <v>17.9483</v>
      </c>
      <c r="N75" s="59">
        <v>29.096699999999998</v>
      </c>
      <c r="O75" s="59">
        <v>28.1858</v>
      </c>
      <c r="Q75" s="59">
        <v>27.767499999999998</v>
      </c>
      <c r="R75" s="59">
        <v>12.056800000000001</v>
      </c>
    </row>
    <row r="76" spans="2:18" x14ac:dyDescent="0.35">
      <c r="B76" s="59">
        <v>22.613</v>
      </c>
      <c r="C76" s="59">
        <v>23.23</v>
      </c>
      <c r="E76" s="59">
        <v>-10.3522</v>
      </c>
      <c r="F76" s="59">
        <v>-4.5599999999999996</v>
      </c>
      <c r="H76" s="59">
        <v>18.847000000000001</v>
      </c>
      <c r="I76" s="59">
        <v>20.3246</v>
      </c>
      <c r="K76" s="59">
        <v>18.099499999999999</v>
      </c>
      <c r="L76" s="59">
        <v>17.0382</v>
      </c>
      <c r="N76" s="59">
        <v>34.033999999999999</v>
      </c>
      <c r="O76" s="59">
        <v>27.241</v>
      </c>
      <c r="Q76" s="59">
        <v>32.457000000000001</v>
      </c>
      <c r="R76" s="59">
        <v>24.683399999999999</v>
      </c>
    </row>
    <row r="77" spans="2:18" x14ac:dyDescent="0.35">
      <c r="B77" s="59">
        <v>20.6922</v>
      </c>
      <c r="C77" s="59">
        <v>22.78</v>
      </c>
      <c r="E77" s="59">
        <v>5.5551000000000004</v>
      </c>
      <c r="F77" s="59">
        <v>-4.4800000000000004</v>
      </c>
      <c r="H77" s="59">
        <v>19.187799999999999</v>
      </c>
      <c r="I77" s="59">
        <v>19.916799999999999</v>
      </c>
      <c r="K77" s="59">
        <v>18.402799999999999</v>
      </c>
      <c r="L77" s="59">
        <v>18.109000000000002</v>
      </c>
      <c r="N77" s="59">
        <v>29.6142</v>
      </c>
      <c r="O77" s="59">
        <v>27.654199999999999</v>
      </c>
      <c r="Q77" s="59">
        <v>28.6387</v>
      </c>
      <c r="R77" s="59">
        <v>24.940100000000001</v>
      </c>
    </row>
    <row r="78" spans="2:18" x14ac:dyDescent="0.35">
      <c r="B78" s="59">
        <v>22.109200000000001</v>
      </c>
      <c r="C78" s="59">
        <v>23.03</v>
      </c>
      <c r="E78" s="59">
        <v>-0.73450000000000004</v>
      </c>
      <c r="F78" s="59">
        <v>-4.53</v>
      </c>
      <c r="H78" s="59">
        <v>19.349299999999999</v>
      </c>
      <c r="I78" s="59">
        <v>19.857900000000001</v>
      </c>
      <c r="K78" s="59">
        <v>18.474900000000002</v>
      </c>
      <c r="L78" s="59">
        <v>18.5746</v>
      </c>
      <c r="N78" s="59">
        <v>28.126899999999999</v>
      </c>
      <c r="O78" s="59">
        <v>27.034800000000001</v>
      </c>
      <c r="Q78" s="59">
        <v>27.164400000000001</v>
      </c>
      <c r="R78" s="59">
        <v>24.332799999999999</v>
      </c>
    </row>
    <row r="79" spans="2:18" x14ac:dyDescent="0.35">
      <c r="B79" s="59">
        <v>35.572800000000001</v>
      </c>
      <c r="C79" s="59">
        <v>23.58</v>
      </c>
      <c r="E79" s="59">
        <v>-40.956099999999999</v>
      </c>
      <c r="F79" s="59">
        <v>-4.67</v>
      </c>
      <c r="H79" s="59">
        <v>19.588799999999999</v>
      </c>
      <c r="I79" s="59">
        <v>20.010000000000002</v>
      </c>
      <c r="K79" s="59">
        <v>18.671199999999999</v>
      </c>
      <c r="L79" s="59">
        <v>18.6982</v>
      </c>
      <c r="N79" s="59">
        <v>22.921099999999999</v>
      </c>
      <c r="O79" s="59">
        <v>29.164100000000001</v>
      </c>
      <c r="Q79" s="59">
        <v>22.172599999999999</v>
      </c>
      <c r="R79" s="59">
        <v>26.304400000000001</v>
      </c>
    </row>
    <row r="80" spans="2:18" x14ac:dyDescent="0.35">
      <c r="B80" s="59">
        <v>23.032900000000001</v>
      </c>
      <c r="C80" s="59">
        <v>23.15</v>
      </c>
      <c r="E80" s="59">
        <v>8.5869999999999997</v>
      </c>
      <c r="F80" s="59">
        <v>-2.57</v>
      </c>
      <c r="H80" s="59">
        <v>20.664899999999999</v>
      </c>
      <c r="I80" s="59">
        <v>20.5151</v>
      </c>
      <c r="K80" s="59">
        <v>19.7301</v>
      </c>
      <c r="L80" s="59">
        <v>19.076599999999999</v>
      </c>
      <c r="N80" s="59">
        <v>25.208500000000001</v>
      </c>
      <c r="O80" s="59">
        <v>29.762</v>
      </c>
      <c r="Q80" s="59">
        <v>23.386099999999999</v>
      </c>
      <c r="R80" s="59">
        <v>26.818000000000001</v>
      </c>
    </row>
    <row r="81" spans="2:18" x14ac:dyDescent="0.35">
      <c r="B81" s="59">
        <v>24.372399999999999</v>
      </c>
      <c r="C81" s="59">
        <v>23.1</v>
      </c>
      <c r="E81" s="59">
        <v>8.6538000000000004</v>
      </c>
      <c r="F81" s="59">
        <v>5.08</v>
      </c>
      <c r="H81" s="59">
        <v>22.884399999999999</v>
      </c>
      <c r="I81" s="59">
        <v>23.213999999999999</v>
      </c>
      <c r="K81" s="59">
        <v>21.743500000000001</v>
      </c>
      <c r="L81" s="59">
        <v>21.5458</v>
      </c>
      <c r="N81" s="59">
        <v>27.540900000000001</v>
      </c>
      <c r="O81" s="59">
        <v>35.905999999999999</v>
      </c>
      <c r="Q81" s="59">
        <v>26.6496</v>
      </c>
      <c r="R81" s="59">
        <v>32.523000000000003</v>
      </c>
    </row>
    <row r="82" spans="2:18" x14ac:dyDescent="0.35">
      <c r="B82" s="59">
        <v>25.082599999999999</v>
      </c>
      <c r="C82" s="59">
        <v>25.11</v>
      </c>
      <c r="E82" s="59">
        <v>11.9643</v>
      </c>
      <c r="F82" s="59">
        <v>5.07</v>
      </c>
      <c r="H82" s="59">
        <v>24.5868</v>
      </c>
      <c r="I82" s="59">
        <v>32.21</v>
      </c>
      <c r="K82" s="59">
        <v>23.290199999999999</v>
      </c>
      <c r="L82" s="59">
        <v>26.9573</v>
      </c>
      <c r="N82" s="59">
        <v>29.909099999999999</v>
      </c>
      <c r="O82" s="59">
        <v>47.805900000000001</v>
      </c>
      <c r="Q82" s="59">
        <v>28.828800000000001</v>
      </c>
      <c r="R82" s="59">
        <v>42.8964</v>
      </c>
    </row>
    <row r="83" spans="2:18" x14ac:dyDescent="0.35">
      <c r="B83" s="59">
        <v>25.801200000000001</v>
      </c>
      <c r="C83" s="59">
        <v>25.8</v>
      </c>
      <c r="E83" s="59">
        <v>13.7821</v>
      </c>
      <c r="F83" s="59">
        <v>8.1199999999999992</v>
      </c>
      <c r="H83" s="59">
        <v>22.566299999999998</v>
      </c>
      <c r="I83" s="59">
        <v>27.9054</v>
      </c>
      <c r="K83" s="59">
        <v>21.495200000000001</v>
      </c>
      <c r="L83" s="59">
        <v>26.1191</v>
      </c>
      <c r="N83" s="59">
        <v>28.807600000000001</v>
      </c>
      <c r="O83" s="59">
        <v>55.491100000000003</v>
      </c>
      <c r="Q83" s="59">
        <v>27.612100000000002</v>
      </c>
      <c r="R83" s="59">
        <v>50.656300000000002</v>
      </c>
    </row>
    <row r="84" spans="2:18" x14ac:dyDescent="0.35">
      <c r="B84" s="59">
        <v>27.673200000000001</v>
      </c>
      <c r="C84" s="59">
        <v>29.65</v>
      </c>
      <c r="E84" s="59">
        <v>25.6904</v>
      </c>
      <c r="F84" s="59">
        <v>14.26</v>
      </c>
      <c r="H84" s="59">
        <v>22.805099999999999</v>
      </c>
      <c r="I84" s="59">
        <v>26.007999999999999</v>
      </c>
      <c r="K84" s="59">
        <v>21.606200000000001</v>
      </c>
      <c r="L84" s="59">
        <v>24.334199999999999</v>
      </c>
      <c r="N84" s="59">
        <v>27.702400000000001</v>
      </c>
      <c r="O84" s="59">
        <v>49.452500000000001</v>
      </c>
      <c r="Q84" s="59">
        <v>26.377700000000001</v>
      </c>
      <c r="R84" s="59">
        <v>44.773699999999998</v>
      </c>
    </row>
    <row r="85" spans="2:18" x14ac:dyDescent="0.35">
      <c r="B85" s="59">
        <v>25.2837</v>
      </c>
      <c r="C85" s="59">
        <v>29.75</v>
      </c>
      <c r="E85" s="59">
        <v>23.5199</v>
      </c>
      <c r="F85" s="59">
        <v>14.35</v>
      </c>
      <c r="H85" s="59">
        <v>23.826699999999999</v>
      </c>
      <c r="I85" s="59">
        <v>25.7485</v>
      </c>
      <c r="K85" s="59">
        <v>22.6221</v>
      </c>
      <c r="L85" s="59">
        <v>24.043900000000001</v>
      </c>
      <c r="N85" s="59">
        <v>28.9374</v>
      </c>
      <c r="O85" s="59">
        <v>48.049399999999999</v>
      </c>
      <c r="Q85" s="59">
        <v>27.3568</v>
      </c>
      <c r="R85" s="59">
        <v>43.754199999999997</v>
      </c>
    </row>
    <row r="86" spans="2:18" x14ac:dyDescent="0.35">
      <c r="B86" s="59">
        <v>31.3567</v>
      </c>
      <c r="C86" s="59">
        <v>27.77</v>
      </c>
      <c r="E86" s="59">
        <v>29.512599999999999</v>
      </c>
      <c r="F86" s="59">
        <v>23.98</v>
      </c>
      <c r="H86" s="59">
        <v>22.587299999999999</v>
      </c>
      <c r="I86" s="59">
        <v>25.320699999999999</v>
      </c>
      <c r="K86" s="59">
        <v>21.7013</v>
      </c>
      <c r="L86" s="59">
        <v>23.159099999999999</v>
      </c>
      <c r="N86" s="59">
        <v>31.513200000000001</v>
      </c>
      <c r="O86" s="59">
        <v>43.38</v>
      </c>
      <c r="Q86" s="59">
        <v>29.686800000000002</v>
      </c>
      <c r="R86" s="59">
        <v>37.817999999999998</v>
      </c>
    </row>
    <row r="87" spans="2:18" x14ac:dyDescent="0.35">
      <c r="B87" s="59">
        <v>28.996300000000002</v>
      </c>
      <c r="C87" s="59">
        <v>27.61</v>
      </c>
      <c r="E87" s="59">
        <v>27.587</v>
      </c>
      <c r="F87" s="59">
        <v>25.07</v>
      </c>
      <c r="H87" s="59">
        <v>20.2271</v>
      </c>
      <c r="I87" s="59">
        <v>25.386099999999999</v>
      </c>
      <c r="K87" s="59">
        <v>19.211500000000001</v>
      </c>
      <c r="L87" s="59">
        <v>15.4283</v>
      </c>
      <c r="N87" s="59">
        <v>29.2102</v>
      </c>
      <c r="O87" s="59">
        <v>40.030799999999999</v>
      </c>
      <c r="Q87" s="59">
        <v>19.848400000000002</v>
      </c>
      <c r="R87" s="59">
        <v>32.012799999999999</v>
      </c>
    </row>
    <row r="88" spans="2:18" x14ac:dyDescent="0.35">
      <c r="B88" s="59">
        <v>27.654499999999999</v>
      </c>
      <c r="C88" s="59">
        <v>27.45</v>
      </c>
      <c r="E88" s="59">
        <v>26.3111</v>
      </c>
      <c r="F88" s="59">
        <v>25.82</v>
      </c>
      <c r="H88" s="59">
        <v>19.863299999999999</v>
      </c>
      <c r="I88" s="59">
        <v>23.484500000000001</v>
      </c>
      <c r="K88" s="59">
        <v>18.6876</v>
      </c>
      <c r="L88" s="59">
        <v>15.2776</v>
      </c>
      <c r="N88" s="59">
        <v>28.5335</v>
      </c>
      <c r="O88" s="59">
        <v>37.350700000000003</v>
      </c>
      <c r="Q88" s="59">
        <v>14.5969</v>
      </c>
      <c r="R88" s="59">
        <v>30.7879</v>
      </c>
    </row>
    <row r="89" spans="2:18" x14ac:dyDescent="0.35">
      <c r="B89" s="59">
        <v>26.639099999999999</v>
      </c>
      <c r="C89" s="59">
        <v>27.46</v>
      </c>
      <c r="E89" s="59">
        <v>25.312799999999999</v>
      </c>
      <c r="F89" s="59">
        <v>25.44</v>
      </c>
      <c r="H89" s="59">
        <v>19.101199999999999</v>
      </c>
      <c r="I89" s="59">
        <v>23.833300000000001</v>
      </c>
      <c r="K89" s="59">
        <v>17.841999999999999</v>
      </c>
      <c r="L89" s="59">
        <v>12.629099999999999</v>
      </c>
      <c r="N89" s="59">
        <v>26.4299</v>
      </c>
      <c r="O89" s="59">
        <v>35.087499999999999</v>
      </c>
      <c r="Q89" s="59">
        <v>24.706900000000001</v>
      </c>
      <c r="R89" s="59">
        <v>28.25</v>
      </c>
    </row>
    <row r="90" spans="2:18" x14ac:dyDescent="0.35">
      <c r="B90" s="59">
        <v>26.6065</v>
      </c>
      <c r="C90" s="59">
        <v>26.58</v>
      </c>
      <c r="E90" s="59">
        <v>25.2227</v>
      </c>
      <c r="F90" s="59">
        <v>25.32</v>
      </c>
      <c r="H90" s="59">
        <v>21.120999999999999</v>
      </c>
      <c r="I90" s="59">
        <v>22.5716</v>
      </c>
      <c r="K90" s="59">
        <v>8.9225999999999992</v>
      </c>
      <c r="L90" s="59">
        <v>13.5329</v>
      </c>
      <c r="N90" s="59">
        <v>27.099799999999998</v>
      </c>
      <c r="O90" s="59">
        <v>32.277700000000003</v>
      </c>
      <c r="Q90" s="59">
        <v>14.3688</v>
      </c>
      <c r="R90" s="59">
        <v>26.0959</v>
      </c>
    </row>
    <row r="91" spans="2:18" x14ac:dyDescent="0.35">
      <c r="B91" s="59">
        <v>26.211200000000002</v>
      </c>
      <c r="C91" s="59">
        <v>26.47</v>
      </c>
      <c r="E91" s="59">
        <v>24.8033</v>
      </c>
      <c r="F91" s="59">
        <v>25.16</v>
      </c>
      <c r="H91" s="59">
        <v>20.8718</v>
      </c>
      <c r="I91" s="59">
        <v>21.942</v>
      </c>
      <c r="K91" s="59">
        <v>8.3912999999999993</v>
      </c>
      <c r="L91" s="59">
        <v>12.776400000000001</v>
      </c>
      <c r="N91" s="59">
        <v>26.1601</v>
      </c>
      <c r="O91" s="59">
        <v>30.0459</v>
      </c>
      <c r="Q91" s="59">
        <v>12.063700000000001</v>
      </c>
      <c r="R91" s="59">
        <v>27.648800000000001</v>
      </c>
    </row>
    <row r="92" spans="2:18" x14ac:dyDescent="0.35">
      <c r="B92" s="59">
        <v>26.281600000000001</v>
      </c>
      <c r="C92" s="59">
        <v>27.56</v>
      </c>
      <c r="E92" s="59">
        <v>24.984999999999999</v>
      </c>
      <c r="F92" s="59">
        <v>26.01</v>
      </c>
      <c r="H92" s="59">
        <v>22.088100000000001</v>
      </c>
      <c r="I92" s="59">
        <v>23.194900000000001</v>
      </c>
      <c r="K92" s="59">
        <v>12.7773</v>
      </c>
      <c r="L92" s="59">
        <v>11.1861</v>
      </c>
      <c r="N92" s="59">
        <v>26.665299999999998</v>
      </c>
      <c r="O92" s="59">
        <v>32.619500000000002</v>
      </c>
      <c r="Q92" s="59">
        <v>12.1922</v>
      </c>
      <c r="R92" s="59">
        <v>27.017399999999999</v>
      </c>
    </row>
    <row r="93" spans="2:18" x14ac:dyDescent="0.35">
      <c r="B93" s="59">
        <v>44.630899999999997</v>
      </c>
      <c r="C93" s="59">
        <v>46.89</v>
      </c>
      <c r="E93" s="59">
        <v>42.4069</v>
      </c>
      <c r="F93" s="59">
        <v>38.119999999999997</v>
      </c>
      <c r="H93" s="59">
        <v>24.427399999999999</v>
      </c>
      <c r="I93" s="59">
        <v>28.858799999999999</v>
      </c>
      <c r="K93" s="59">
        <v>5.9385000000000003</v>
      </c>
      <c r="L93" s="59">
        <v>8.3439999999999994</v>
      </c>
      <c r="N93" s="59">
        <v>28.813099999999999</v>
      </c>
      <c r="O93" s="59">
        <v>46.769599999999997</v>
      </c>
      <c r="Q93" s="59">
        <v>26.2882</v>
      </c>
      <c r="R93" s="59">
        <v>38.1143</v>
      </c>
    </row>
    <row r="94" spans="2:18" x14ac:dyDescent="0.35">
      <c r="B94" s="59">
        <v>29.875800000000002</v>
      </c>
      <c r="C94" s="59">
        <v>42.37</v>
      </c>
      <c r="E94" s="59">
        <v>28.101400000000002</v>
      </c>
      <c r="F94" s="59">
        <v>36.4</v>
      </c>
      <c r="H94" s="59">
        <v>32.743499999999997</v>
      </c>
      <c r="I94" s="59">
        <v>27.025200000000002</v>
      </c>
      <c r="K94" s="59">
        <v>-24.431699999999999</v>
      </c>
      <c r="L94" s="59">
        <v>5.1318999999999999</v>
      </c>
      <c r="N94" s="59">
        <v>29.8261</v>
      </c>
      <c r="O94" s="59">
        <v>40.353700000000003</v>
      </c>
      <c r="Q94" s="59">
        <v>14.2532</v>
      </c>
      <c r="R94" s="59">
        <v>31.789200000000001</v>
      </c>
    </row>
    <row r="95" spans="2:18" x14ac:dyDescent="0.35">
      <c r="B95" s="59">
        <v>30.604299999999999</v>
      </c>
      <c r="C95" s="59">
        <v>37.04</v>
      </c>
      <c r="E95" s="59">
        <v>28.491199999999999</v>
      </c>
      <c r="F95" s="59">
        <v>32.89</v>
      </c>
      <c r="H95" s="59">
        <v>27.090599999999998</v>
      </c>
      <c r="I95" s="59">
        <v>27.9129</v>
      </c>
      <c r="K95" s="59">
        <v>-5.6725000000000003</v>
      </c>
      <c r="L95" s="59">
        <v>-2.8948999999999998</v>
      </c>
      <c r="N95" s="59">
        <v>26.176100000000002</v>
      </c>
      <c r="O95" s="59">
        <v>35.78</v>
      </c>
      <c r="Q95" s="59">
        <v>11.1998</v>
      </c>
      <c r="R95" s="59">
        <v>23.4282</v>
      </c>
    </row>
    <row r="96" spans="2:18" x14ac:dyDescent="0.35">
      <c r="B96" s="59">
        <v>28.585999999999999</v>
      </c>
      <c r="C96" s="59">
        <v>35.15</v>
      </c>
      <c r="E96" s="59">
        <v>26.294699999999999</v>
      </c>
      <c r="F96" s="59">
        <v>28.89</v>
      </c>
      <c r="H96" s="59">
        <v>31.766100000000002</v>
      </c>
      <c r="I96" s="59">
        <v>28.1538</v>
      </c>
      <c r="K96" s="59">
        <v>-23.781199999999998</v>
      </c>
      <c r="L96" s="59">
        <v>-5.4592999999999998</v>
      </c>
      <c r="N96" s="59">
        <v>31.138200000000001</v>
      </c>
      <c r="O96" s="59">
        <v>33.371899999999997</v>
      </c>
      <c r="Q96" s="59">
        <v>0.48570000000000002</v>
      </c>
      <c r="R96" s="59">
        <v>18.613199999999999</v>
      </c>
    </row>
    <row r="97" spans="2:18" x14ac:dyDescent="0.35">
      <c r="B97" s="59">
        <v>36.9315</v>
      </c>
      <c r="C97" s="59">
        <v>32.020000000000003</v>
      </c>
      <c r="E97" s="59">
        <v>-33.599299999999999</v>
      </c>
      <c r="F97" s="59">
        <v>25.06</v>
      </c>
      <c r="H97" s="59">
        <v>31.1173</v>
      </c>
      <c r="I97" s="59">
        <v>27.26</v>
      </c>
      <c r="K97" s="59">
        <v>-23.259599999999999</v>
      </c>
      <c r="L97" s="59">
        <v>-5.2176999999999998</v>
      </c>
      <c r="N97" s="59">
        <v>49.671399999999998</v>
      </c>
      <c r="O97" s="59">
        <v>29.53</v>
      </c>
      <c r="Q97" s="59">
        <v>-96.985900000000001</v>
      </c>
      <c r="R97" s="59">
        <v>3.2153</v>
      </c>
    </row>
    <row r="98" spans="2:18" x14ac:dyDescent="0.35">
      <c r="B98" s="59">
        <v>26.497299999999999</v>
      </c>
      <c r="C98" s="59">
        <v>28.94</v>
      </c>
      <c r="E98" s="59">
        <v>15.724299999999999</v>
      </c>
      <c r="F98" s="59">
        <v>19.47</v>
      </c>
      <c r="H98" s="59">
        <v>43.387700000000002</v>
      </c>
      <c r="I98" s="59">
        <v>24.7515</v>
      </c>
      <c r="K98" s="59">
        <v>-79.599599999999995</v>
      </c>
      <c r="L98" s="59">
        <v>-4.2657999999999996</v>
      </c>
      <c r="N98" s="59">
        <v>37.11</v>
      </c>
      <c r="O98" s="59">
        <v>29.462399999999999</v>
      </c>
      <c r="Q98" s="59">
        <v>-80.849900000000005</v>
      </c>
      <c r="R98" s="59">
        <v>-4.1363000000000003</v>
      </c>
    </row>
    <row r="99" spans="2:18" x14ac:dyDescent="0.35">
      <c r="B99" s="59">
        <v>26.381699999999999</v>
      </c>
      <c r="C99" s="59">
        <v>26.88</v>
      </c>
      <c r="E99" s="59">
        <v>13.943300000000001</v>
      </c>
      <c r="F99" s="59">
        <v>16.13</v>
      </c>
      <c r="H99" s="59">
        <v>42.875900000000001</v>
      </c>
      <c r="I99" s="59">
        <v>23.730799999999999</v>
      </c>
      <c r="K99" s="59">
        <v>-72.274900000000002</v>
      </c>
      <c r="L99" s="59">
        <v>-2.7141999999999999</v>
      </c>
      <c r="N99" s="59">
        <v>21.465199999999999</v>
      </c>
      <c r="O99" s="59">
        <v>26.7348</v>
      </c>
      <c r="Q99" s="59">
        <v>2.8847999999999998</v>
      </c>
      <c r="R99" s="59">
        <v>-7.0609999999999999</v>
      </c>
    </row>
    <row r="100" spans="2:18" x14ac:dyDescent="0.35">
      <c r="B100" s="59">
        <v>25.7485</v>
      </c>
      <c r="C100" s="59">
        <v>28.62</v>
      </c>
      <c r="E100" s="59">
        <v>16.442699999999999</v>
      </c>
      <c r="F100" s="59">
        <v>15.98</v>
      </c>
      <c r="H100" s="59">
        <v>41.530500000000004</v>
      </c>
      <c r="I100" s="59">
        <v>24.926300000000001</v>
      </c>
      <c r="K100" s="59">
        <v>-78.763999999999996</v>
      </c>
      <c r="L100" s="59">
        <v>-12.5619</v>
      </c>
      <c r="N100" s="59">
        <v>21.910399999999999</v>
      </c>
      <c r="O100" s="59">
        <v>25.641400000000001</v>
      </c>
      <c r="Q100" s="59">
        <v>1.6772</v>
      </c>
      <c r="R100" s="59">
        <v>-24.052700000000002</v>
      </c>
    </row>
    <row r="101" spans="2:18" x14ac:dyDescent="0.35">
      <c r="B101" s="59">
        <v>25.085599999999999</v>
      </c>
      <c r="C101" s="59">
        <v>27.9</v>
      </c>
      <c r="E101" s="59">
        <v>18.554500000000001</v>
      </c>
      <c r="F101" s="59">
        <v>15.51</v>
      </c>
      <c r="H101" s="59">
        <v>38.676400000000001</v>
      </c>
      <c r="I101" s="59">
        <v>25.023099999999999</v>
      </c>
      <c r="K101" s="59">
        <v>-64.989400000000003</v>
      </c>
      <c r="L101" s="59">
        <v>-12.6065</v>
      </c>
      <c r="N101" s="59">
        <v>22.315000000000001</v>
      </c>
      <c r="O101" s="59">
        <v>25.790099999999999</v>
      </c>
      <c r="Q101" s="59">
        <v>3.6332</v>
      </c>
      <c r="R101" s="59">
        <v>-27.551500000000001</v>
      </c>
    </row>
    <row r="102" spans="2:18" x14ac:dyDescent="0.35">
      <c r="B102" s="59">
        <v>25.994199999999999</v>
      </c>
      <c r="C102" s="59">
        <v>28.15</v>
      </c>
      <c r="E102" s="59">
        <v>13.1615</v>
      </c>
      <c r="F102" s="59">
        <v>15.96</v>
      </c>
      <c r="H102" s="59">
        <v>39.410899999999998</v>
      </c>
      <c r="I102" s="59">
        <v>24.7027</v>
      </c>
      <c r="K102" s="59">
        <v>-66.186700000000002</v>
      </c>
      <c r="L102" s="59">
        <v>-11.7662</v>
      </c>
      <c r="N102" s="59">
        <v>20.685700000000001</v>
      </c>
      <c r="O102" s="59">
        <v>25.021100000000001</v>
      </c>
      <c r="Q102" s="59">
        <v>19.4773</v>
      </c>
      <c r="R102" s="59">
        <v>-25.299600000000002</v>
      </c>
    </row>
    <row r="103" spans="2:18" x14ac:dyDescent="0.35">
      <c r="B103" s="59">
        <v>26.245799999999999</v>
      </c>
      <c r="C103" s="59">
        <v>28.36</v>
      </c>
      <c r="E103" s="59">
        <v>11.4107</v>
      </c>
      <c r="F103" s="59">
        <v>16.829999999999998</v>
      </c>
      <c r="H103" s="59">
        <v>25.364599999999999</v>
      </c>
      <c r="I103" s="59">
        <v>24.9696</v>
      </c>
      <c r="K103" s="59">
        <v>-12.496499999999999</v>
      </c>
      <c r="L103" s="59">
        <v>-12.664999999999999</v>
      </c>
      <c r="N103" s="59">
        <v>20.834399999999999</v>
      </c>
      <c r="O103" s="59">
        <v>25.275099999999998</v>
      </c>
      <c r="Q103" s="59">
        <v>19.52</v>
      </c>
      <c r="R103" s="59">
        <v>-19.5654</v>
      </c>
    </row>
    <row r="104" spans="2:18" x14ac:dyDescent="0.35">
      <c r="B104" s="59">
        <v>26.043700000000001</v>
      </c>
      <c r="C104" s="59">
        <v>29.19</v>
      </c>
      <c r="E104" s="59">
        <v>21.118600000000001</v>
      </c>
      <c r="F104" s="59">
        <v>17.48</v>
      </c>
      <c r="H104" s="59">
        <v>25.9968</v>
      </c>
      <c r="I104" s="59">
        <v>26.425000000000001</v>
      </c>
      <c r="K104" s="59">
        <v>-19.145199999999999</v>
      </c>
      <c r="L104" s="59">
        <v>-13.455500000000001</v>
      </c>
      <c r="N104" s="59">
        <v>20.997800000000002</v>
      </c>
      <c r="O104" s="59">
        <v>25.1187</v>
      </c>
      <c r="Q104" s="59">
        <v>19.866299999999999</v>
      </c>
      <c r="R104" s="59">
        <v>-13.5481</v>
      </c>
    </row>
    <row r="105" spans="2:18" x14ac:dyDescent="0.35">
      <c r="B105" s="59">
        <v>21.985099999999999</v>
      </c>
      <c r="C105" s="59">
        <v>31.53</v>
      </c>
      <c r="E105" s="59">
        <v>19.9635</v>
      </c>
      <c r="F105" s="59">
        <v>23.06</v>
      </c>
      <c r="H105" s="59">
        <v>33.372399999999999</v>
      </c>
      <c r="I105" s="59">
        <v>29.334099999999999</v>
      </c>
      <c r="K105" s="59">
        <v>-30.309200000000001</v>
      </c>
      <c r="L105" s="59">
        <v>-14.835699999999999</v>
      </c>
      <c r="N105" s="59">
        <v>22.234100000000002</v>
      </c>
      <c r="O105" s="59">
        <v>28.162199999999999</v>
      </c>
      <c r="Q105" s="59">
        <v>20.567499999999999</v>
      </c>
      <c r="R105" s="59">
        <v>-11.944699999999999</v>
      </c>
    </row>
    <row r="106" spans="2:18" x14ac:dyDescent="0.35">
      <c r="B106" s="59">
        <v>28.6021</v>
      </c>
      <c r="C106" s="59">
        <v>50.96</v>
      </c>
      <c r="E106" s="59">
        <v>26.143899999999999</v>
      </c>
      <c r="F106" s="59">
        <v>32.71</v>
      </c>
      <c r="H106" s="59">
        <v>92.500600000000006</v>
      </c>
      <c r="I106" s="59">
        <v>36.000100000000003</v>
      </c>
      <c r="K106" s="59">
        <v>-109.7555</v>
      </c>
      <c r="L106" s="59">
        <v>-26.0867</v>
      </c>
      <c r="N106" s="59">
        <v>22.669799999999999</v>
      </c>
      <c r="O106" s="59">
        <v>37.8095</v>
      </c>
      <c r="Q106" s="59">
        <v>20.489899999999999</v>
      </c>
      <c r="R106" s="59">
        <v>16.010200000000001</v>
      </c>
    </row>
    <row r="107" spans="2:18" x14ac:dyDescent="0.35">
      <c r="B107" s="59">
        <v>24.151</v>
      </c>
      <c r="C107" s="59">
        <v>46.6</v>
      </c>
      <c r="E107" s="59">
        <v>21.678799999999999</v>
      </c>
      <c r="F107" s="59">
        <v>35.049999999999997</v>
      </c>
      <c r="H107" s="59">
        <v>26.401</v>
      </c>
      <c r="I107" s="59">
        <v>31.817399999999999</v>
      </c>
      <c r="K107" s="59">
        <v>-18.9514</v>
      </c>
      <c r="L107" s="59">
        <v>-16.1082</v>
      </c>
      <c r="N107" s="59">
        <v>18.3599</v>
      </c>
      <c r="O107" s="59">
        <v>39.053899999999999</v>
      </c>
      <c r="Q107" s="59">
        <v>17.143599999999999</v>
      </c>
      <c r="R107" s="59">
        <v>21.591899999999999</v>
      </c>
    </row>
    <row r="108" spans="2:18" x14ac:dyDescent="0.35">
      <c r="B108" s="59">
        <v>24.183199999999999</v>
      </c>
      <c r="C108" s="59">
        <v>38.21</v>
      </c>
      <c r="E108" s="59">
        <v>21.1142</v>
      </c>
      <c r="F108" s="59">
        <v>30.29</v>
      </c>
      <c r="H108" s="59">
        <v>30.3142</v>
      </c>
      <c r="I108" s="59">
        <v>29.2425</v>
      </c>
      <c r="K108" s="59">
        <v>-23.145900000000001</v>
      </c>
      <c r="L108" s="59">
        <v>-14.594799999999999</v>
      </c>
      <c r="N108" s="59">
        <v>20.982700000000001</v>
      </c>
      <c r="O108" s="59">
        <v>37.258699999999997</v>
      </c>
      <c r="Q108" s="59">
        <v>19.4603</v>
      </c>
      <c r="R108" s="59">
        <v>5.5547000000000004</v>
      </c>
    </row>
    <row r="109" spans="2:18" x14ac:dyDescent="0.35">
      <c r="B109" s="59">
        <v>22.571899999999999</v>
      </c>
      <c r="C109" s="59">
        <v>35.75</v>
      </c>
      <c r="E109" s="59">
        <v>20.2423</v>
      </c>
      <c r="F109" s="59">
        <v>28.02</v>
      </c>
      <c r="H109" s="59">
        <v>34.038400000000003</v>
      </c>
      <c r="I109" s="59">
        <v>27.013200000000001</v>
      </c>
      <c r="K109" s="59">
        <v>-34.363100000000003</v>
      </c>
      <c r="L109" s="59">
        <v>-5.1026999999999996</v>
      </c>
      <c r="N109" s="59">
        <v>22.470199999999998</v>
      </c>
      <c r="O109" s="59">
        <v>36.256599999999999</v>
      </c>
      <c r="Q109" s="59">
        <v>20.680399999999999</v>
      </c>
      <c r="R109" s="59">
        <v>24.556699999999999</v>
      </c>
    </row>
    <row r="110" spans="2:18" x14ac:dyDescent="0.35">
      <c r="B110" s="59">
        <v>21.543299999999999</v>
      </c>
      <c r="C110" s="59">
        <v>31.33</v>
      </c>
      <c r="E110" s="59">
        <v>19.218399999999999</v>
      </c>
      <c r="F110" s="59">
        <v>21.21</v>
      </c>
      <c r="H110" s="59">
        <v>25.194299999999998</v>
      </c>
      <c r="I110" s="59">
        <v>26.9451</v>
      </c>
      <c r="K110" s="59">
        <v>-9.9369999999999994</v>
      </c>
      <c r="L110" s="59">
        <v>-5.0910000000000002</v>
      </c>
      <c r="N110" s="59">
        <v>23.540199999999999</v>
      </c>
      <c r="O110" s="59">
        <v>35.115099999999998</v>
      </c>
      <c r="Q110" s="59">
        <v>21.8962</v>
      </c>
      <c r="R110" s="59">
        <v>21.295200000000001</v>
      </c>
    </row>
    <row r="111" spans="2:18" x14ac:dyDescent="0.35">
      <c r="B111" s="59">
        <v>20.278700000000001</v>
      </c>
      <c r="C111" s="59">
        <v>27.23</v>
      </c>
      <c r="E111" s="59">
        <v>18.410399999999999</v>
      </c>
      <c r="F111" s="59">
        <v>12.01</v>
      </c>
      <c r="H111" s="59">
        <v>25.936399999999999</v>
      </c>
      <c r="I111" s="59">
        <v>25.872900000000001</v>
      </c>
      <c r="K111" s="59">
        <v>-12.555899999999999</v>
      </c>
      <c r="L111" s="59">
        <v>-4.9024999999999999</v>
      </c>
      <c r="N111" s="59">
        <v>23.7989</v>
      </c>
      <c r="O111" s="59">
        <v>33.433599999999998</v>
      </c>
      <c r="Q111" s="59">
        <v>21.985700000000001</v>
      </c>
      <c r="R111" s="59">
        <v>19.9116</v>
      </c>
    </row>
    <row r="112" spans="2:18" x14ac:dyDescent="0.35">
      <c r="B112" s="59">
        <v>19.943200000000001</v>
      </c>
      <c r="C112" s="59">
        <v>24.53</v>
      </c>
      <c r="E112" s="59">
        <v>18.1158</v>
      </c>
      <c r="F112" s="59">
        <v>6.7</v>
      </c>
      <c r="H112" s="59">
        <v>25.325500000000002</v>
      </c>
      <c r="I112" s="59">
        <v>24.090800000000002</v>
      </c>
      <c r="K112" s="59">
        <v>-12.317600000000001</v>
      </c>
      <c r="L112" s="59">
        <v>-4.5454999999999997</v>
      </c>
      <c r="N112" s="59">
        <v>22.584700000000002</v>
      </c>
      <c r="O112" s="59">
        <v>31.2835</v>
      </c>
      <c r="Q112" s="59">
        <v>20.9678</v>
      </c>
      <c r="R112" s="59">
        <v>16.306699999999999</v>
      </c>
    </row>
    <row r="113" spans="2:18" x14ac:dyDescent="0.35">
      <c r="B113" s="59">
        <v>20.269300000000001</v>
      </c>
      <c r="C113" s="59">
        <v>23.71</v>
      </c>
      <c r="E113" s="59">
        <v>18.372299999999999</v>
      </c>
      <c r="F113" s="59">
        <v>1.1499999999999999</v>
      </c>
      <c r="H113" s="59">
        <v>34.607799999999997</v>
      </c>
      <c r="I113" s="59">
        <v>23.877500000000001</v>
      </c>
      <c r="K113" s="59">
        <v>-45.681100000000001</v>
      </c>
      <c r="L113" s="59">
        <v>-4.5347</v>
      </c>
      <c r="N113" s="59">
        <v>23.671600000000002</v>
      </c>
      <c r="O113" s="59">
        <v>31.706199999999999</v>
      </c>
      <c r="Q113" s="59">
        <v>11.555400000000001</v>
      </c>
      <c r="R113" s="59">
        <v>5.3982999999999999</v>
      </c>
    </row>
    <row r="114" spans="2:18" x14ac:dyDescent="0.35">
      <c r="B114" s="59">
        <v>19.7501</v>
      </c>
      <c r="C114" s="59">
        <v>23.76</v>
      </c>
      <c r="E114" s="59">
        <v>17.956800000000001</v>
      </c>
      <c r="F114" s="59">
        <v>0.02</v>
      </c>
      <c r="H114" s="59">
        <v>26.055900000000001</v>
      </c>
      <c r="I114" s="59">
        <v>23.4344</v>
      </c>
      <c r="K114" s="59">
        <v>-12.4337</v>
      </c>
      <c r="L114" s="59">
        <v>-4.4623999999999997</v>
      </c>
      <c r="N114" s="59">
        <v>24.293399999999998</v>
      </c>
      <c r="O114" s="59">
        <v>30.132300000000001</v>
      </c>
      <c r="Q114" s="59">
        <v>10.679</v>
      </c>
      <c r="R114" s="59">
        <v>3.8483999999999998</v>
      </c>
    </row>
    <row r="115" spans="2:18" x14ac:dyDescent="0.35">
      <c r="B115" s="59">
        <v>19.628599999999999</v>
      </c>
      <c r="C115" s="59">
        <v>22.95</v>
      </c>
      <c r="E115" s="59">
        <v>18.009699999999999</v>
      </c>
      <c r="F115" s="59">
        <v>6.4</v>
      </c>
      <c r="H115" s="59">
        <v>24.747900000000001</v>
      </c>
      <c r="I115" s="59">
        <v>22.584199999999999</v>
      </c>
      <c r="K115" s="59">
        <v>-12.1684</v>
      </c>
      <c r="L115" s="59">
        <v>-3.9754999999999998</v>
      </c>
      <c r="N115" s="59">
        <v>23.277899999999999</v>
      </c>
      <c r="O115" s="59">
        <v>29.556000000000001</v>
      </c>
      <c r="Q115" s="59">
        <v>21.525500000000001</v>
      </c>
      <c r="R115" s="59">
        <v>8.2881</v>
      </c>
    </row>
    <row r="116" spans="2:18" x14ac:dyDescent="0.35">
      <c r="B116" s="59">
        <v>23.095700000000001</v>
      </c>
      <c r="C116" s="59">
        <v>22.95</v>
      </c>
      <c r="E116" s="59">
        <v>21.398800000000001</v>
      </c>
      <c r="F116" s="59">
        <v>7.32</v>
      </c>
      <c r="H116" s="59">
        <v>26.195399999999999</v>
      </c>
      <c r="I116" s="59">
        <v>23.648299999999999</v>
      </c>
      <c r="K116" s="59">
        <v>-12.773</v>
      </c>
      <c r="L116" s="59">
        <v>-4.4462999999999999</v>
      </c>
      <c r="N116" s="59">
        <v>674.3329</v>
      </c>
      <c r="O116" s="59">
        <v>31.852399999999999</v>
      </c>
      <c r="Q116" s="59">
        <v>631.94730000000004</v>
      </c>
      <c r="R116" s="59">
        <v>29.668700000000001</v>
      </c>
    </row>
    <row r="117" spans="2:18" x14ac:dyDescent="0.35">
      <c r="B117" s="59">
        <v>24.645</v>
      </c>
      <c r="C117" s="59">
        <v>31.38</v>
      </c>
      <c r="E117" s="59">
        <v>22.8081</v>
      </c>
      <c r="F117" s="59">
        <v>1.85</v>
      </c>
      <c r="H117" s="59">
        <v>33.672400000000003</v>
      </c>
      <c r="I117" s="59">
        <v>29.3</v>
      </c>
      <c r="K117" s="59">
        <v>-23.150200000000002</v>
      </c>
      <c r="L117" s="59">
        <v>-8.5182000000000002</v>
      </c>
      <c r="N117" s="59">
        <v>38.157800000000002</v>
      </c>
      <c r="O117" s="59">
        <v>45.4039</v>
      </c>
      <c r="Q117" s="59">
        <v>36.620600000000003</v>
      </c>
      <c r="R117" s="59">
        <v>41.291699999999999</v>
      </c>
    </row>
    <row r="118" spans="2:18" x14ac:dyDescent="0.35">
      <c r="B118" s="59">
        <v>24.533799999999999</v>
      </c>
      <c r="C118" s="59">
        <v>26.33</v>
      </c>
      <c r="E118" s="59">
        <v>22.521699999999999</v>
      </c>
      <c r="F118" s="59">
        <v>10.210000000000001</v>
      </c>
      <c r="H118" s="59">
        <v>27.076499999999999</v>
      </c>
      <c r="I118" s="59">
        <v>29.599</v>
      </c>
      <c r="K118" s="59">
        <v>-20.0487</v>
      </c>
      <c r="L118" s="59">
        <v>-11.8133</v>
      </c>
      <c r="N118" s="59">
        <v>32.1111</v>
      </c>
      <c r="O118" s="59">
        <v>39.971600000000002</v>
      </c>
      <c r="Q118" s="59">
        <v>30.754799999999999</v>
      </c>
      <c r="R118" s="59">
        <v>35.517000000000003</v>
      </c>
    </row>
    <row r="119" spans="2:18" x14ac:dyDescent="0.35">
      <c r="B119" s="59">
        <v>24.371200000000002</v>
      </c>
      <c r="C119" s="59">
        <v>25.25</v>
      </c>
      <c r="E119" s="59">
        <v>22.361799999999999</v>
      </c>
      <c r="F119" s="59">
        <v>9.61</v>
      </c>
      <c r="H119" s="59">
        <v>23.641300000000001</v>
      </c>
      <c r="I119" s="59">
        <v>27</v>
      </c>
      <c r="K119" s="59">
        <v>-11.3329</v>
      </c>
      <c r="L119" s="59">
        <v>-8.5395000000000003</v>
      </c>
      <c r="N119" s="59">
        <v>28.303999999999998</v>
      </c>
      <c r="O119" s="59">
        <v>39.702100000000002</v>
      </c>
      <c r="Q119" s="59">
        <v>26.663900000000002</v>
      </c>
      <c r="R119" s="59">
        <v>34.024999999999999</v>
      </c>
    </row>
    <row r="120" spans="2:18" x14ac:dyDescent="0.35">
      <c r="B120" s="59">
        <v>24.686199999999999</v>
      </c>
      <c r="C120" s="59">
        <v>26.25</v>
      </c>
      <c r="E120" s="59">
        <v>22.983799999999999</v>
      </c>
      <c r="F120" s="59">
        <v>11.16</v>
      </c>
      <c r="H120" s="59">
        <v>23.239599999999999</v>
      </c>
      <c r="I120" s="59">
        <v>27.503</v>
      </c>
      <c r="K120" s="59">
        <v>-11.1883</v>
      </c>
      <c r="L120" s="59">
        <v>-13.4383</v>
      </c>
      <c r="N120" s="59">
        <v>33.294699999999999</v>
      </c>
      <c r="O120" s="59">
        <v>38.009900000000002</v>
      </c>
      <c r="Q120" s="59">
        <v>31.951799999999999</v>
      </c>
      <c r="R120" s="59">
        <v>34.886800000000001</v>
      </c>
    </row>
    <row r="121" spans="2:18" x14ac:dyDescent="0.35">
      <c r="B121" s="59">
        <v>23.7286</v>
      </c>
      <c r="C121" s="59">
        <v>25.56</v>
      </c>
      <c r="E121" s="59">
        <v>22.1846</v>
      </c>
      <c r="F121" s="59">
        <v>10.61</v>
      </c>
      <c r="H121" s="59">
        <v>21.805099999999999</v>
      </c>
      <c r="I121" s="59">
        <v>23.885300000000001</v>
      </c>
      <c r="K121" s="59">
        <v>-10.450100000000001</v>
      </c>
      <c r="L121" s="59">
        <v>-10.7262</v>
      </c>
      <c r="N121" s="59">
        <v>28.729600000000001</v>
      </c>
      <c r="O121" s="59">
        <v>35.887599999999999</v>
      </c>
      <c r="Q121" s="59">
        <v>27.786799999999999</v>
      </c>
      <c r="R121" s="59">
        <v>32.995800000000003</v>
      </c>
    </row>
    <row r="122" spans="2:18" x14ac:dyDescent="0.35">
      <c r="B122" s="59">
        <v>21.935199999999998</v>
      </c>
      <c r="C122" s="59">
        <v>24.41</v>
      </c>
      <c r="E122" s="59">
        <v>20.704499999999999</v>
      </c>
      <c r="F122" s="59">
        <v>9.18</v>
      </c>
      <c r="H122" s="59">
        <v>15.8619</v>
      </c>
      <c r="I122" s="59">
        <v>22.173999999999999</v>
      </c>
      <c r="K122" s="59">
        <v>-13.6686</v>
      </c>
      <c r="L122" s="59">
        <v>-9.5054999999999996</v>
      </c>
      <c r="N122" s="59">
        <v>29.148199999999999</v>
      </c>
      <c r="O122" s="59">
        <v>33.056699999999999</v>
      </c>
      <c r="Q122" s="59">
        <v>28.295300000000001</v>
      </c>
      <c r="R122" s="59">
        <v>30.5002</v>
      </c>
    </row>
    <row r="123" spans="2:18" x14ac:dyDescent="0.35">
      <c r="B123" s="59">
        <v>20.898499999999999</v>
      </c>
      <c r="C123" s="59">
        <v>23.92</v>
      </c>
      <c r="E123" s="59">
        <v>19.5654</v>
      </c>
      <c r="F123" s="59">
        <v>8.5</v>
      </c>
      <c r="H123" s="59">
        <v>6.4649999999999999</v>
      </c>
      <c r="I123" s="59">
        <v>19.853000000000002</v>
      </c>
      <c r="K123" s="59">
        <v>-39.433900000000001</v>
      </c>
      <c r="L123" s="59">
        <v>-8.3553999999999995</v>
      </c>
      <c r="N123" s="59">
        <v>29.613800000000001</v>
      </c>
      <c r="O123" s="59">
        <v>29.2471</v>
      </c>
      <c r="Q123" s="59">
        <v>28.931000000000001</v>
      </c>
      <c r="R123" s="59">
        <v>26.978300000000001</v>
      </c>
    </row>
    <row r="124" spans="2:18" x14ac:dyDescent="0.35">
      <c r="B124" s="59">
        <v>22.5519</v>
      </c>
      <c r="C124" s="59">
        <v>24.38</v>
      </c>
      <c r="E124" s="59">
        <v>21.062799999999999</v>
      </c>
      <c r="F124" s="59">
        <v>10.75</v>
      </c>
      <c r="H124" s="59">
        <v>16.310300000000002</v>
      </c>
      <c r="I124" s="59">
        <v>21.211600000000001</v>
      </c>
      <c r="K124" s="59">
        <v>-1.2551000000000001</v>
      </c>
      <c r="L124" s="59">
        <v>-15.0001</v>
      </c>
      <c r="N124" s="59">
        <v>28.578800000000001</v>
      </c>
      <c r="O124" s="59">
        <v>30.709800000000001</v>
      </c>
      <c r="Q124" s="59">
        <v>27.893899999999999</v>
      </c>
      <c r="R124" s="59">
        <v>28.7714</v>
      </c>
    </row>
    <row r="125" spans="2:18" x14ac:dyDescent="0.35">
      <c r="B125" s="59">
        <v>22.54</v>
      </c>
      <c r="C125" s="59">
        <v>24.6</v>
      </c>
      <c r="E125" s="59">
        <v>20.779900000000001</v>
      </c>
      <c r="F125" s="59">
        <v>10.3</v>
      </c>
      <c r="H125" s="59">
        <v>12.7119</v>
      </c>
      <c r="I125" s="59">
        <v>20.425699999999999</v>
      </c>
      <c r="K125" s="59">
        <v>-6.1685999999999996</v>
      </c>
      <c r="L125" s="59">
        <v>-14.4894</v>
      </c>
      <c r="N125" s="59">
        <v>30.754899999999999</v>
      </c>
      <c r="O125" s="59">
        <v>30.638999999999999</v>
      </c>
      <c r="Q125" s="59">
        <v>29.989799999999999</v>
      </c>
      <c r="R125" s="59">
        <v>28.850100000000001</v>
      </c>
    </row>
    <row r="126" spans="2:18" x14ac:dyDescent="0.35">
      <c r="B126" s="59">
        <v>44.4148</v>
      </c>
      <c r="C126" s="59">
        <v>24.94</v>
      </c>
      <c r="E126" s="59">
        <v>-96.150999999999996</v>
      </c>
      <c r="F126" s="59">
        <v>9.5</v>
      </c>
      <c r="H126" s="59">
        <v>12.8332</v>
      </c>
      <c r="I126" s="59">
        <v>20.206499999999998</v>
      </c>
      <c r="K126" s="59">
        <v>0.25750000000000001</v>
      </c>
      <c r="L126" s="59">
        <v>-14.302199999999999</v>
      </c>
      <c r="N126" s="59">
        <v>30.796600000000002</v>
      </c>
      <c r="O126" s="59">
        <v>31.011800000000001</v>
      </c>
      <c r="Q126" s="59">
        <v>29.996500000000001</v>
      </c>
      <c r="R126" s="59">
        <v>29.2041</v>
      </c>
    </row>
    <row r="127" spans="2:18" x14ac:dyDescent="0.35">
      <c r="B127" s="59">
        <v>21.841100000000001</v>
      </c>
      <c r="C127" s="59">
        <v>24.99</v>
      </c>
      <c r="E127" s="59">
        <v>5.7804000000000002</v>
      </c>
      <c r="F127" s="59">
        <v>8.75</v>
      </c>
      <c r="H127" s="59">
        <v>1.0999999999999999E-2</v>
      </c>
      <c r="I127" s="59">
        <v>19.440000000000001</v>
      </c>
      <c r="K127" s="59">
        <v>-5.4999999999999997E-3</v>
      </c>
      <c r="L127" s="59">
        <v>-12.7035</v>
      </c>
      <c r="N127" s="59">
        <v>44.945799999999998</v>
      </c>
      <c r="O127" s="59">
        <v>31.545500000000001</v>
      </c>
      <c r="Q127" s="59">
        <v>43.771500000000003</v>
      </c>
      <c r="R127" s="59">
        <v>29.700900000000001</v>
      </c>
    </row>
    <row r="128" spans="2:18" x14ac:dyDescent="0.35">
      <c r="B128" s="59">
        <v>23.553699999999999</v>
      </c>
      <c r="C128" s="59">
        <v>25.87</v>
      </c>
      <c r="E128" s="59">
        <v>9.9077000000000002</v>
      </c>
      <c r="F128" s="59">
        <v>7.4</v>
      </c>
      <c r="H128" s="59">
        <v>18.7087</v>
      </c>
      <c r="I128" s="59">
        <v>21.620699999999999</v>
      </c>
      <c r="K128" s="59">
        <v>1.9004000000000001</v>
      </c>
      <c r="L128" s="59">
        <v>-13.513299999999999</v>
      </c>
      <c r="N128" s="59">
        <v>31.310500000000001</v>
      </c>
      <c r="O128" s="59">
        <v>33.637700000000002</v>
      </c>
      <c r="Q128" s="59">
        <v>30.311299999999999</v>
      </c>
      <c r="R128" s="59">
        <v>31.637599999999999</v>
      </c>
    </row>
    <row r="129" spans="2:18" x14ac:dyDescent="0.35">
      <c r="B129" s="59">
        <v>23.5565</v>
      </c>
      <c r="C129" s="59">
        <v>26.7</v>
      </c>
      <c r="E129" s="59">
        <v>10.105</v>
      </c>
      <c r="F129" s="59">
        <v>9.65</v>
      </c>
      <c r="H129" s="59">
        <v>20.374300000000002</v>
      </c>
      <c r="I129" s="59">
        <v>23.865600000000001</v>
      </c>
      <c r="K129" s="59">
        <v>4.8075000000000001</v>
      </c>
      <c r="L129" s="59">
        <v>-10.805899999999999</v>
      </c>
      <c r="N129" s="59">
        <v>45.790999999999997</v>
      </c>
      <c r="O129" s="59">
        <v>36.921399999999998</v>
      </c>
      <c r="Q129" s="59">
        <v>44.448799999999999</v>
      </c>
      <c r="R129" s="59">
        <v>34.835599999999999</v>
      </c>
    </row>
    <row r="130" spans="2:18" x14ac:dyDescent="0.35">
      <c r="B130" s="59">
        <v>26.372499999999999</v>
      </c>
      <c r="C130" s="59">
        <v>29.97</v>
      </c>
      <c r="E130" s="59">
        <v>24.621600000000001</v>
      </c>
      <c r="F130" s="59">
        <v>17.489999999999998</v>
      </c>
      <c r="H130" s="59">
        <v>20.7117</v>
      </c>
      <c r="I130" s="59">
        <v>29.639900000000001</v>
      </c>
      <c r="K130" s="59">
        <v>5.6012000000000004</v>
      </c>
      <c r="L130" s="59">
        <v>-14.1981</v>
      </c>
      <c r="N130" s="59">
        <v>42.988599999999998</v>
      </c>
      <c r="O130" s="59">
        <v>50.558599999999998</v>
      </c>
      <c r="Q130" s="59">
        <v>41.721400000000003</v>
      </c>
      <c r="R130" s="59">
        <v>47.655299999999997</v>
      </c>
    </row>
    <row r="131" spans="2:18" x14ac:dyDescent="0.35">
      <c r="B131" s="59">
        <v>24.666499999999999</v>
      </c>
      <c r="C131" s="59">
        <v>30.12</v>
      </c>
      <c r="E131" s="59">
        <v>22.651700000000002</v>
      </c>
      <c r="F131" s="59">
        <v>18.690000000000001</v>
      </c>
      <c r="H131" s="59">
        <v>19.7807</v>
      </c>
      <c r="I131" s="59">
        <v>30.040900000000001</v>
      </c>
      <c r="K131" s="59">
        <v>4.8973000000000004</v>
      </c>
      <c r="L131" s="59">
        <v>-14.252700000000001</v>
      </c>
      <c r="N131" s="59">
        <v>41.0154</v>
      </c>
      <c r="O131" s="59">
        <v>53.939799999999998</v>
      </c>
      <c r="Q131" s="59">
        <v>40.008099999999999</v>
      </c>
      <c r="R131" s="59">
        <v>51.2117</v>
      </c>
    </row>
    <row r="132" spans="2:18" x14ac:dyDescent="0.35">
      <c r="B132" s="59">
        <v>24.497299999999999</v>
      </c>
      <c r="C132" s="59">
        <v>28.24</v>
      </c>
      <c r="E132" s="59">
        <v>23.1891</v>
      </c>
      <c r="F132" s="59">
        <v>26.06</v>
      </c>
      <c r="H132" s="59">
        <v>18.013000000000002</v>
      </c>
      <c r="I132" s="59">
        <v>24.739799999999999</v>
      </c>
      <c r="K132" s="59">
        <v>15.8315</v>
      </c>
      <c r="L132" s="59">
        <v>-2.2498</v>
      </c>
      <c r="N132" s="59">
        <v>37.273499999999999</v>
      </c>
      <c r="O132" s="59">
        <v>51.232700000000001</v>
      </c>
      <c r="Q132" s="59">
        <v>35.6755</v>
      </c>
      <c r="R132" s="59">
        <v>48.6252</v>
      </c>
    </row>
    <row r="133" spans="2:18" x14ac:dyDescent="0.35">
      <c r="B133" s="59">
        <v>22.292899999999999</v>
      </c>
      <c r="C133" s="59">
        <v>28.85</v>
      </c>
      <c r="E133" s="59">
        <v>21.277100000000001</v>
      </c>
      <c r="F133" s="59">
        <v>27.01</v>
      </c>
      <c r="H133" s="59">
        <v>17.886399999999998</v>
      </c>
      <c r="I133" s="59">
        <v>25.029399999999999</v>
      </c>
      <c r="K133" s="59">
        <v>15.909000000000001</v>
      </c>
      <c r="L133" s="59">
        <v>-2.9108999999999998</v>
      </c>
      <c r="N133" s="59">
        <v>43.732700000000001</v>
      </c>
      <c r="O133" s="59">
        <v>52.631500000000003</v>
      </c>
      <c r="Q133" s="59">
        <v>42.049100000000003</v>
      </c>
      <c r="R133" s="59">
        <v>49.958399999999997</v>
      </c>
    </row>
    <row r="134" spans="2:18" x14ac:dyDescent="0.35">
      <c r="B134" s="59">
        <v>23.649699999999999</v>
      </c>
      <c r="C134" s="59">
        <v>29.86</v>
      </c>
      <c r="E134" s="59">
        <v>22.791899999999998</v>
      </c>
      <c r="F134" s="59">
        <v>28.27</v>
      </c>
      <c r="H134" s="59">
        <v>18.1569</v>
      </c>
      <c r="I134" s="59">
        <v>23.991599999999998</v>
      </c>
      <c r="K134" s="59">
        <v>16.229900000000001</v>
      </c>
      <c r="L134" s="59">
        <v>1.0500000000000001E-2</v>
      </c>
      <c r="N134" s="59">
        <v>45.647599999999997</v>
      </c>
      <c r="O134" s="59">
        <v>50.901499999999999</v>
      </c>
      <c r="Q134" s="59">
        <v>44.140500000000003</v>
      </c>
      <c r="R134" s="59">
        <v>48.339199999999998</v>
      </c>
    </row>
    <row r="135" spans="2:18" x14ac:dyDescent="0.35">
      <c r="B135" s="59">
        <v>25.117100000000001</v>
      </c>
      <c r="C135" s="59">
        <v>29.56</v>
      </c>
      <c r="E135" s="59">
        <v>24.398399999999999</v>
      </c>
      <c r="F135" s="59">
        <v>28.84</v>
      </c>
      <c r="H135" s="59">
        <v>17.644100000000002</v>
      </c>
      <c r="I135" s="59">
        <v>22.013500000000001</v>
      </c>
      <c r="K135" s="59">
        <v>15.897399999999999</v>
      </c>
      <c r="L135" s="59">
        <v>5.0172999999999996</v>
      </c>
      <c r="N135" s="59">
        <v>51.567500000000003</v>
      </c>
      <c r="O135" s="59">
        <v>44.278700000000001</v>
      </c>
      <c r="Q135" s="59">
        <v>49.402200000000001</v>
      </c>
      <c r="R135" s="59">
        <v>42.142200000000003</v>
      </c>
    </row>
    <row r="136" spans="2:18" x14ac:dyDescent="0.35">
      <c r="B136" s="59">
        <v>24.9376</v>
      </c>
      <c r="C136" s="59">
        <v>28.94</v>
      </c>
      <c r="E136" s="59">
        <v>24.4252</v>
      </c>
      <c r="F136" s="59">
        <v>28.57</v>
      </c>
      <c r="H136" s="59">
        <v>17.663900000000002</v>
      </c>
      <c r="I136" s="59">
        <v>21.571999999999999</v>
      </c>
      <c r="K136" s="59">
        <v>16.0243</v>
      </c>
      <c r="L136" s="59">
        <v>5.7466999999999997</v>
      </c>
      <c r="N136" s="59">
        <v>36.792900000000003</v>
      </c>
      <c r="O136" s="59">
        <v>39.921399999999998</v>
      </c>
      <c r="Q136" s="59">
        <v>35.306899999999999</v>
      </c>
      <c r="R136" s="59">
        <v>37.9148</v>
      </c>
    </row>
    <row r="137" spans="2:18" x14ac:dyDescent="0.35">
      <c r="B137" s="59">
        <v>23.683800000000002</v>
      </c>
      <c r="C137" s="59">
        <v>28.63</v>
      </c>
      <c r="E137" s="59">
        <v>23.127800000000001</v>
      </c>
      <c r="F137" s="59">
        <v>28.47</v>
      </c>
      <c r="H137" s="59">
        <v>17.9392</v>
      </c>
      <c r="I137" s="59">
        <v>20.8126</v>
      </c>
      <c r="K137" s="59">
        <v>16.555399999999999</v>
      </c>
      <c r="L137" s="59">
        <v>5.008</v>
      </c>
      <c r="N137" s="59">
        <v>28.503599999999999</v>
      </c>
      <c r="O137" s="59">
        <v>37.9</v>
      </c>
      <c r="Q137" s="59">
        <v>27.538</v>
      </c>
      <c r="R137" s="59">
        <v>36.066099999999999</v>
      </c>
    </row>
    <row r="138" spans="2:18" x14ac:dyDescent="0.35">
      <c r="B138" s="59">
        <v>23.628799999999998</v>
      </c>
      <c r="C138" s="59">
        <v>28.16</v>
      </c>
      <c r="E138" s="59">
        <v>22.9465</v>
      </c>
      <c r="F138" s="59">
        <v>27.73</v>
      </c>
      <c r="H138" s="59">
        <v>16.952400000000001</v>
      </c>
      <c r="I138" s="59">
        <v>20.333400000000001</v>
      </c>
      <c r="K138" s="59">
        <v>15.4567</v>
      </c>
      <c r="L138" s="59">
        <v>4.7549000000000001</v>
      </c>
      <c r="N138" s="59">
        <v>30.873899999999999</v>
      </c>
      <c r="O138" s="59">
        <v>35.782899999999998</v>
      </c>
      <c r="Q138" s="59">
        <v>29.728999999999999</v>
      </c>
      <c r="R138" s="59">
        <v>34.170200000000001</v>
      </c>
    </row>
    <row r="139" spans="2:18" x14ac:dyDescent="0.35">
      <c r="B139" s="59">
        <v>23.8124</v>
      </c>
      <c r="C139" s="59">
        <v>28.14</v>
      </c>
      <c r="E139" s="59">
        <v>23.069900000000001</v>
      </c>
      <c r="F139" s="59">
        <v>27.72</v>
      </c>
      <c r="H139" s="59">
        <v>17.656700000000001</v>
      </c>
      <c r="I139" s="59">
        <v>20.398399999999999</v>
      </c>
      <c r="K139" s="59">
        <v>16.221399999999999</v>
      </c>
      <c r="L139" s="59">
        <v>4.6388999999999996</v>
      </c>
      <c r="N139" s="59">
        <v>32.593400000000003</v>
      </c>
      <c r="O139" s="59">
        <v>34.563899999999997</v>
      </c>
      <c r="Q139" s="59">
        <v>31.494800000000001</v>
      </c>
      <c r="R139" s="59">
        <v>33.133899999999997</v>
      </c>
    </row>
    <row r="140" spans="2:18" x14ac:dyDescent="0.35">
      <c r="B140" s="59">
        <v>24.131499999999999</v>
      </c>
      <c r="C140" s="59">
        <v>28.7</v>
      </c>
      <c r="E140" s="59">
        <v>23.357900000000001</v>
      </c>
      <c r="F140" s="59">
        <v>28.46</v>
      </c>
      <c r="H140" s="59">
        <v>19.133299999999998</v>
      </c>
      <c r="I140" s="59">
        <v>21.5275</v>
      </c>
      <c r="K140" s="59">
        <v>17.536100000000001</v>
      </c>
      <c r="L140" s="59">
        <v>6.2130999999999998</v>
      </c>
      <c r="N140" s="59">
        <v>34.7789</v>
      </c>
      <c r="O140" s="59">
        <v>36.088900000000002</v>
      </c>
      <c r="Q140" s="59">
        <v>33.809100000000001</v>
      </c>
      <c r="R140" s="59">
        <v>34.510399999999997</v>
      </c>
    </row>
    <row r="141" spans="2:18" x14ac:dyDescent="0.35">
      <c r="B141" s="59">
        <v>27.246099999999998</v>
      </c>
      <c r="C141" s="59">
        <v>44.1</v>
      </c>
      <c r="E141" s="59">
        <v>26.421500000000002</v>
      </c>
      <c r="F141" s="59">
        <v>41.46</v>
      </c>
      <c r="H141" s="59">
        <v>19.787400000000002</v>
      </c>
      <c r="I141" s="59">
        <v>28.6569</v>
      </c>
      <c r="K141" s="59">
        <v>17.934899999999999</v>
      </c>
      <c r="L141" s="59">
        <v>3.2559</v>
      </c>
      <c r="N141" s="59">
        <v>40.530099999999997</v>
      </c>
      <c r="O141" s="59">
        <v>45.565100000000001</v>
      </c>
      <c r="Q141" s="59">
        <v>39.231999999999999</v>
      </c>
      <c r="R141" s="59">
        <v>43.4191</v>
      </c>
    </row>
    <row r="142" spans="2:18" x14ac:dyDescent="0.35">
      <c r="B142" s="59">
        <v>27.439599999999999</v>
      </c>
      <c r="C142" s="59">
        <v>42.9</v>
      </c>
      <c r="E142" s="59">
        <v>27.0884</v>
      </c>
      <c r="F142" s="59">
        <v>41.83</v>
      </c>
      <c r="H142" s="59">
        <v>18.841999999999999</v>
      </c>
      <c r="I142" s="59">
        <v>26.317599999999999</v>
      </c>
      <c r="K142" s="59">
        <v>16.795300000000001</v>
      </c>
      <c r="L142" s="59">
        <v>3.0074999999999998</v>
      </c>
      <c r="N142" s="59">
        <v>38.435400000000001</v>
      </c>
      <c r="O142" s="59">
        <v>43.2697</v>
      </c>
      <c r="Q142" s="59">
        <v>36.815600000000003</v>
      </c>
      <c r="R142" s="59">
        <v>41.0976</v>
      </c>
    </row>
    <row r="143" spans="2:18" x14ac:dyDescent="0.35">
      <c r="B143" s="59">
        <v>26.901399999999999</v>
      </c>
      <c r="C143" s="59">
        <v>37.26</v>
      </c>
      <c r="E143" s="59">
        <v>25.8461</v>
      </c>
      <c r="F143" s="59">
        <v>36.36</v>
      </c>
      <c r="H143" s="59">
        <v>19.492699999999999</v>
      </c>
      <c r="I143" s="59">
        <v>25.555599999999998</v>
      </c>
      <c r="K143" s="59">
        <v>12.276300000000001</v>
      </c>
      <c r="L143" s="59">
        <v>8.5000000000000006E-3</v>
      </c>
      <c r="N143" s="59">
        <v>33.745199999999997</v>
      </c>
      <c r="O143" s="59">
        <v>39.691400000000002</v>
      </c>
      <c r="Q143" s="59">
        <v>32.108800000000002</v>
      </c>
      <c r="R143" s="59">
        <v>37.499699999999997</v>
      </c>
    </row>
    <row r="144" spans="2:18" x14ac:dyDescent="0.35">
      <c r="B144" s="59">
        <v>26.969100000000001</v>
      </c>
      <c r="C144" s="59">
        <v>34.99</v>
      </c>
      <c r="E144" s="59">
        <v>25.696899999999999</v>
      </c>
      <c r="F144" s="59">
        <v>34.81</v>
      </c>
      <c r="H144" s="59">
        <v>19.803799999999999</v>
      </c>
      <c r="I144" s="59">
        <v>26.478200000000001</v>
      </c>
      <c r="K144" s="59">
        <v>5.4158999999999997</v>
      </c>
      <c r="L144" s="59">
        <v>-4.9534000000000002</v>
      </c>
      <c r="N144" s="59">
        <v>32.615900000000003</v>
      </c>
      <c r="O144" s="59">
        <v>38.481900000000003</v>
      </c>
      <c r="Q144" s="59">
        <v>30.8141</v>
      </c>
      <c r="R144" s="59">
        <v>33.928199999999997</v>
      </c>
    </row>
    <row r="145" spans="2:18" x14ac:dyDescent="0.35">
      <c r="B145" s="59">
        <v>23.714600000000001</v>
      </c>
      <c r="C145" s="59">
        <v>29.23</v>
      </c>
      <c r="E145" s="59">
        <v>22.453600000000002</v>
      </c>
      <c r="F145" s="59">
        <v>28.68</v>
      </c>
      <c r="H145" s="59">
        <v>15.7867</v>
      </c>
      <c r="I145" s="59">
        <v>23.318100000000001</v>
      </c>
      <c r="K145" s="59">
        <v>13.285</v>
      </c>
      <c r="L145" s="59">
        <v>-2.6678000000000002</v>
      </c>
      <c r="N145" s="59">
        <v>27.683800000000002</v>
      </c>
      <c r="O145" s="59">
        <v>36.365000000000002</v>
      </c>
      <c r="Q145" s="59">
        <v>25.945399999999999</v>
      </c>
      <c r="R145" s="59">
        <v>29.986599999999999</v>
      </c>
    </row>
    <row r="146" spans="2:18" x14ac:dyDescent="0.35">
      <c r="B146" s="59">
        <v>21.926500000000001</v>
      </c>
      <c r="C146" s="59">
        <v>28.11</v>
      </c>
      <c r="E146" s="59">
        <v>20.5001</v>
      </c>
      <c r="F146" s="59">
        <v>23.85</v>
      </c>
      <c r="H146" s="59">
        <v>0</v>
      </c>
      <c r="I146" s="59">
        <v>21.484100000000002</v>
      </c>
      <c r="K146" s="59">
        <v>0</v>
      </c>
      <c r="L146" s="59">
        <v>-4.0190999999999999</v>
      </c>
      <c r="N146" s="59">
        <v>27.0579</v>
      </c>
      <c r="O146" s="59">
        <v>34.933900000000001</v>
      </c>
      <c r="Q146" s="59">
        <v>24.9999</v>
      </c>
      <c r="R146" s="59">
        <v>27.8996</v>
      </c>
    </row>
    <row r="147" spans="2:18" x14ac:dyDescent="0.35">
      <c r="B147" s="59">
        <v>20.556699999999999</v>
      </c>
      <c r="C147" s="59">
        <v>26.53</v>
      </c>
      <c r="E147" s="59">
        <v>19.031300000000002</v>
      </c>
      <c r="F147" s="59">
        <v>21.32</v>
      </c>
      <c r="H147" s="59">
        <v>14.736000000000001</v>
      </c>
      <c r="I147" s="59">
        <v>19.547499999999999</v>
      </c>
      <c r="K147" s="59">
        <v>13.2342</v>
      </c>
      <c r="L147" s="59">
        <v>-3.6617999999999999</v>
      </c>
      <c r="N147" s="59">
        <v>27.054300000000001</v>
      </c>
      <c r="O147" s="59">
        <v>31.196200000000001</v>
      </c>
      <c r="Q147" s="59">
        <v>18.0412</v>
      </c>
      <c r="R147" s="59">
        <v>21.767600000000002</v>
      </c>
    </row>
    <row r="148" spans="2:18" x14ac:dyDescent="0.35">
      <c r="B148" s="59">
        <v>41.8825</v>
      </c>
      <c r="C148" s="59">
        <v>27.62</v>
      </c>
      <c r="E148" s="59">
        <v>-92.033500000000004</v>
      </c>
      <c r="F148" s="59">
        <v>2.93</v>
      </c>
      <c r="H148" s="59">
        <v>16.708100000000002</v>
      </c>
      <c r="I148" s="59">
        <v>17.8369</v>
      </c>
      <c r="K148" s="59">
        <v>14.93</v>
      </c>
      <c r="L148" s="59">
        <v>-3.2399</v>
      </c>
      <c r="N148" s="59">
        <v>29.213899999999999</v>
      </c>
      <c r="O148" s="59">
        <v>33.820799999999998</v>
      </c>
      <c r="Q148" s="59">
        <v>16.744900000000001</v>
      </c>
      <c r="R148" s="59">
        <v>26.409800000000001</v>
      </c>
    </row>
    <row r="149" spans="2:18" x14ac:dyDescent="0.35">
      <c r="B149" s="59">
        <v>23.447800000000001</v>
      </c>
      <c r="C149" s="59">
        <v>25.58</v>
      </c>
      <c r="E149" s="59">
        <v>-3.7827999999999999</v>
      </c>
      <c r="F149" s="59">
        <v>2.21</v>
      </c>
      <c r="H149" s="59">
        <v>15.932399999999999</v>
      </c>
      <c r="I149" s="59">
        <v>17.257899999999999</v>
      </c>
      <c r="K149" s="59">
        <v>14.444800000000001</v>
      </c>
      <c r="L149" s="59">
        <v>6.7999999999999996E-3</v>
      </c>
      <c r="N149" s="59">
        <v>26.6951</v>
      </c>
      <c r="O149" s="59">
        <v>33.000100000000003</v>
      </c>
      <c r="Q149" s="59">
        <v>12.9964</v>
      </c>
      <c r="R149" s="59">
        <v>23.1389</v>
      </c>
    </row>
    <row r="150" spans="2:18" x14ac:dyDescent="0.35">
      <c r="B150" s="59">
        <v>21.189</v>
      </c>
      <c r="C150" s="59">
        <v>26.54</v>
      </c>
      <c r="E150" s="59">
        <v>2.6356000000000002</v>
      </c>
      <c r="F150" s="59">
        <v>-5.17</v>
      </c>
      <c r="H150" s="59">
        <v>15.4413</v>
      </c>
      <c r="I150" s="59">
        <v>17.380600000000001</v>
      </c>
      <c r="K150" s="59">
        <v>13.941000000000001</v>
      </c>
      <c r="L150" s="59">
        <v>1.2049000000000001</v>
      </c>
      <c r="N150" s="59">
        <v>38.659500000000001</v>
      </c>
      <c r="O150" s="59">
        <v>31.5044</v>
      </c>
      <c r="Q150" s="59">
        <v>-42.246600000000001</v>
      </c>
      <c r="R150" s="59">
        <v>20.204599999999999</v>
      </c>
    </row>
    <row r="151" spans="2:18" x14ac:dyDescent="0.35">
      <c r="B151" s="59">
        <v>23.560700000000001</v>
      </c>
      <c r="C151" s="59">
        <v>25.89</v>
      </c>
      <c r="E151" s="59">
        <v>-5.5640000000000001</v>
      </c>
      <c r="F151" s="59">
        <v>-4.9800000000000004</v>
      </c>
      <c r="H151" s="59">
        <v>18.960100000000001</v>
      </c>
      <c r="I151" s="59">
        <v>17.5794</v>
      </c>
      <c r="K151" s="59">
        <v>5.1600999999999999</v>
      </c>
      <c r="L151" s="59">
        <v>4.4443000000000001</v>
      </c>
      <c r="N151" s="59">
        <v>29.142700000000001</v>
      </c>
      <c r="O151" s="59">
        <v>31.611000000000001</v>
      </c>
      <c r="Q151" s="59">
        <v>16.513500000000001</v>
      </c>
      <c r="R151" s="59">
        <v>21.151299999999999</v>
      </c>
    </row>
    <row r="152" spans="2:18" x14ac:dyDescent="0.35">
      <c r="B152" s="59">
        <v>16.408000000000001</v>
      </c>
      <c r="C152" s="59">
        <v>25.29</v>
      </c>
      <c r="E152" s="59">
        <v>-12.2606</v>
      </c>
      <c r="F152" s="59">
        <v>-4.47</v>
      </c>
      <c r="H152" s="59">
        <v>20.4391</v>
      </c>
      <c r="I152" s="59">
        <v>17.586400000000001</v>
      </c>
      <c r="K152" s="59">
        <v>7.8817000000000004</v>
      </c>
      <c r="L152" s="59">
        <v>9.0860000000000003</v>
      </c>
      <c r="N152" s="59">
        <v>29.639500000000002</v>
      </c>
      <c r="O152" s="59">
        <v>32.794199999999996</v>
      </c>
      <c r="Q152" s="59">
        <v>17.940999999999999</v>
      </c>
      <c r="R152" s="59">
        <v>25.437999999999999</v>
      </c>
    </row>
    <row r="153" spans="2:18" x14ac:dyDescent="0.35">
      <c r="B153" s="59">
        <v>25.654</v>
      </c>
      <c r="C153" s="59">
        <v>26.48</v>
      </c>
      <c r="E153" s="59">
        <v>-4.6460999999999997</v>
      </c>
      <c r="F153" s="59">
        <v>-2.36</v>
      </c>
      <c r="H153" s="59">
        <v>20.290299999999998</v>
      </c>
      <c r="I153" s="59">
        <v>19.3474</v>
      </c>
      <c r="K153" s="59">
        <v>16.902699999999999</v>
      </c>
      <c r="L153" s="59">
        <v>15.5908</v>
      </c>
      <c r="N153" s="59">
        <v>36.2684</v>
      </c>
      <c r="O153" s="59">
        <v>36.8127</v>
      </c>
      <c r="Q153" s="59">
        <v>25.627500000000001</v>
      </c>
      <c r="R153" s="59">
        <v>30.919799999999999</v>
      </c>
    </row>
    <row r="154" spans="2:18" x14ac:dyDescent="0.35">
      <c r="B154" s="59">
        <v>32.376199999999997</v>
      </c>
      <c r="C154" s="59">
        <v>35.49</v>
      </c>
      <c r="E154" s="59">
        <v>17.235600000000002</v>
      </c>
      <c r="F154" s="59">
        <v>4.6100000000000003</v>
      </c>
      <c r="H154" s="59">
        <v>23.478100000000001</v>
      </c>
      <c r="I154" s="59">
        <v>25.115400000000001</v>
      </c>
      <c r="K154" s="59">
        <v>21.7316</v>
      </c>
      <c r="L154" s="59">
        <v>13.2834</v>
      </c>
      <c r="N154" s="59">
        <v>37.522500000000001</v>
      </c>
      <c r="O154" s="59">
        <v>39.430199999999999</v>
      </c>
      <c r="Q154" s="59">
        <v>34.773099999999999</v>
      </c>
      <c r="R154" s="59">
        <v>34.484099999999998</v>
      </c>
    </row>
    <row r="155" spans="2:18" x14ac:dyDescent="0.35">
      <c r="B155" s="59">
        <v>20.714500000000001</v>
      </c>
      <c r="C155" s="59">
        <v>30</v>
      </c>
      <c r="E155" s="59">
        <v>18.030899999999999</v>
      </c>
      <c r="F155" s="59">
        <v>8.89</v>
      </c>
      <c r="H155" s="59">
        <v>21.4739</v>
      </c>
      <c r="I155" s="59">
        <v>24.657699999999998</v>
      </c>
      <c r="K155" s="59">
        <v>20.030799999999999</v>
      </c>
      <c r="L155" s="59">
        <v>14.0831</v>
      </c>
      <c r="N155" s="59">
        <v>38.3842</v>
      </c>
      <c r="O155" s="59">
        <v>45.130699999999997</v>
      </c>
      <c r="Q155" s="59">
        <v>34.702100000000002</v>
      </c>
      <c r="R155" s="59">
        <v>40.870899999999999</v>
      </c>
    </row>
    <row r="156" spans="2:18" x14ac:dyDescent="0.35">
      <c r="B156" s="59">
        <v>21.0107</v>
      </c>
      <c r="C156" s="59">
        <v>27.71</v>
      </c>
      <c r="E156" s="59">
        <v>18.444700000000001</v>
      </c>
      <c r="F156" s="59">
        <v>11.03</v>
      </c>
      <c r="H156" s="59">
        <v>21.098199999999999</v>
      </c>
      <c r="I156" s="59">
        <v>22.7715</v>
      </c>
      <c r="K156" s="59">
        <v>19.869599999999998</v>
      </c>
      <c r="L156" s="59">
        <v>14.4894</v>
      </c>
      <c r="N156" s="59">
        <v>36.1922</v>
      </c>
      <c r="O156" s="59">
        <v>43.746299999999998</v>
      </c>
      <c r="Q156" s="59">
        <v>33.774299999999997</v>
      </c>
      <c r="R156" s="59">
        <v>39.442999999999998</v>
      </c>
    </row>
    <row r="157" spans="2:18" x14ac:dyDescent="0.35">
      <c r="B157" s="59">
        <v>14.113799999999999</v>
      </c>
      <c r="C157" s="59">
        <v>26.67</v>
      </c>
      <c r="E157" s="59">
        <v>12.210100000000001</v>
      </c>
      <c r="F157" s="59">
        <v>12.36</v>
      </c>
      <c r="H157" s="59">
        <v>21.1084</v>
      </c>
      <c r="I157" s="59">
        <v>23.466799999999999</v>
      </c>
      <c r="K157" s="59">
        <v>20.1496</v>
      </c>
      <c r="L157" s="59">
        <v>14.3367</v>
      </c>
      <c r="N157" s="59">
        <v>33.6203</v>
      </c>
      <c r="O157" s="59">
        <v>42.6389</v>
      </c>
      <c r="Q157" s="59">
        <v>31.806100000000001</v>
      </c>
      <c r="R157" s="59">
        <v>40.733199999999997</v>
      </c>
    </row>
    <row r="158" spans="2:18" x14ac:dyDescent="0.35">
      <c r="B158" s="59">
        <v>8.0940999999999992</v>
      </c>
      <c r="C158" s="59">
        <v>27.13</v>
      </c>
      <c r="E158" s="59">
        <v>-11.6792</v>
      </c>
      <c r="F158" s="59">
        <v>14.08</v>
      </c>
      <c r="H158" s="59">
        <v>20.774999999999999</v>
      </c>
      <c r="I158" s="59">
        <v>25.119800000000001</v>
      </c>
      <c r="K158" s="59">
        <v>19.757000000000001</v>
      </c>
      <c r="L158" s="59">
        <v>12.392099999999999</v>
      </c>
      <c r="N158" s="59">
        <v>34.7211</v>
      </c>
      <c r="O158" s="59">
        <v>40.29</v>
      </c>
      <c r="Q158" s="59">
        <v>33.206400000000002</v>
      </c>
      <c r="R158" s="59">
        <v>38.973199999999999</v>
      </c>
    </row>
    <row r="159" spans="2:18" x14ac:dyDescent="0.35">
      <c r="B159" s="59">
        <v>23.398599999999998</v>
      </c>
      <c r="C159" s="59">
        <v>27.23</v>
      </c>
      <c r="E159" s="59">
        <v>6.5629</v>
      </c>
      <c r="F159" s="59">
        <v>16.2</v>
      </c>
      <c r="H159" s="59">
        <v>20.890499999999999</v>
      </c>
      <c r="I159" s="59">
        <v>24.1294</v>
      </c>
      <c r="K159" s="59">
        <v>19.888100000000001</v>
      </c>
      <c r="L159" s="59">
        <v>12.882099999999999</v>
      </c>
      <c r="N159" s="59">
        <v>29.477499999999999</v>
      </c>
      <c r="O159" s="59">
        <v>36.217700000000001</v>
      </c>
      <c r="Q159" s="59">
        <v>28.248000000000001</v>
      </c>
      <c r="R159" s="59">
        <v>35.083799999999997</v>
      </c>
    </row>
    <row r="160" spans="2:18" x14ac:dyDescent="0.35">
      <c r="B160" s="59">
        <v>22.619599999999998</v>
      </c>
      <c r="C160" s="59">
        <v>26.07</v>
      </c>
      <c r="E160" s="59">
        <v>8.2909000000000006</v>
      </c>
      <c r="F160" s="59">
        <v>19.989999999999998</v>
      </c>
      <c r="H160" s="59">
        <v>20.6937</v>
      </c>
      <c r="I160" s="59">
        <v>24.24</v>
      </c>
      <c r="K160" s="59">
        <v>20.055</v>
      </c>
      <c r="L160" s="59">
        <v>12.4499</v>
      </c>
      <c r="N160" s="59">
        <v>27.138300000000001</v>
      </c>
      <c r="O160" s="59">
        <v>33.0505</v>
      </c>
      <c r="Q160" s="59">
        <v>26.189399999999999</v>
      </c>
      <c r="R160" s="59">
        <v>31.9939</v>
      </c>
    </row>
    <row r="161" spans="2:18" x14ac:dyDescent="0.35">
      <c r="B161" s="59">
        <v>22.609300000000001</v>
      </c>
      <c r="C161" s="59">
        <v>26.72</v>
      </c>
      <c r="E161" s="59">
        <v>20.991199999999999</v>
      </c>
      <c r="F161" s="59">
        <v>24.39</v>
      </c>
      <c r="H161" s="59">
        <v>21.042999999999999</v>
      </c>
      <c r="I161" s="59">
        <v>24.127700000000001</v>
      </c>
      <c r="K161" s="59">
        <v>20.4178</v>
      </c>
      <c r="L161" s="59">
        <v>10.4377</v>
      </c>
      <c r="N161" s="59">
        <v>26.209399999999999</v>
      </c>
      <c r="O161" s="59">
        <v>31.726700000000001</v>
      </c>
      <c r="Q161" s="59">
        <v>25.428899999999999</v>
      </c>
      <c r="R161" s="59">
        <v>30.8218</v>
      </c>
    </row>
    <row r="162" spans="2:18" x14ac:dyDescent="0.35">
      <c r="B162" s="59">
        <v>23.971</v>
      </c>
      <c r="C162" s="59">
        <v>27.36</v>
      </c>
      <c r="E162" s="59">
        <v>22.503499999999999</v>
      </c>
      <c r="F162" s="59">
        <v>25.44</v>
      </c>
      <c r="H162" s="59">
        <v>19.929500000000001</v>
      </c>
      <c r="I162" s="59">
        <v>22.683199999999999</v>
      </c>
      <c r="K162" s="59">
        <v>19.248799999999999</v>
      </c>
      <c r="L162" s="59">
        <v>12.351699999999999</v>
      </c>
      <c r="N162" s="59">
        <v>26.020399999999999</v>
      </c>
      <c r="O162" s="59">
        <v>28.7821</v>
      </c>
      <c r="Q162" s="59">
        <v>25.133099999999999</v>
      </c>
      <c r="R162" s="59">
        <v>27.9527</v>
      </c>
    </row>
    <row r="163" spans="2:18" x14ac:dyDescent="0.35">
      <c r="B163" s="59">
        <v>22.260300000000001</v>
      </c>
      <c r="C163" s="59">
        <v>27.18</v>
      </c>
      <c r="E163" s="59">
        <v>22.211500000000001</v>
      </c>
      <c r="F163" s="59">
        <v>25.75</v>
      </c>
      <c r="H163" s="59">
        <v>20.0762</v>
      </c>
      <c r="I163" s="59">
        <v>22.4802</v>
      </c>
      <c r="K163" s="59">
        <v>19.4422</v>
      </c>
      <c r="L163" s="59">
        <v>11.811299999999999</v>
      </c>
      <c r="N163" s="59">
        <v>25.0243</v>
      </c>
      <c r="O163" s="59">
        <v>27.552900000000001</v>
      </c>
      <c r="Q163" s="59">
        <v>24.028600000000001</v>
      </c>
      <c r="R163" s="59">
        <v>25.064499999999999</v>
      </c>
    </row>
    <row r="164" spans="2:18" x14ac:dyDescent="0.35">
      <c r="B164" s="59">
        <v>25.831</v>
      </c>
      <c r="C164" s="59">
        <v>30.23</v>
      </c>
      <c r="E164" s="59">
        <v>25.456700000000001</v>
      </c>
      <c r="F164" s="59">
        <v>29.3</v>
      </c>
      <c r="H164" s="59">
        <v>20.6264</v>
      </c>
      <c r="I164" s="59">
        <v>22.323799999999999</v>
      </c>
      <c r="K164" s="59">
        <v>20.002800000000001</v>
      </c>
      <c r="L164" s="59">
        <v>14.087400000000001</v>
      </c>
      <c r="N164" s="59">
        <v>28.464300000000001</v>
      </c>
      <c r="O164" s="59">
        <v>28.5899</v>
      </c>
      <c r="Q164" s="59">
        <v>27.3276</v>
      </c>
      <c r="R164" s="59">
        <v>25.806100000000001</v>
      </c>
    </row>
    <row r="165" spans="2:18" x14ac:dyDescent="0.35">
      <c r="B165" s="59">
        <v>625.84910000000002</v>
      </c>
      <c r="C165" s="59">
        <v>48.62</v>
      </c>
      <c r="E165" s="59">
        <v>613.39459999999997</v>
      </c>
      <c r="F165" s="59">
        <v>47.44</v>
      </c>
      <c r="H165" s="59">
        <v>35.682499999999997</v>
      </c>
      <c r="I165" s="59">
        <v>28.618500000000001</v>
      </c>
      <c r="K165" s="59">
        <v>34.516599999999997</v>
      </c>
      <c r="L165" s="59">
        <v>14.9918</v>
      </c>
      <c r="N165" s="59">
        <v>34.639099999999999</v>
      </c>
      <c r="O165" s="59">
        <v>35.570700000000002</v>
      </c>
      <c r="Q165" s="59">
        <v>32.779600000000002</v>
      </c>
      <c r="R165" s="59">
        <v>29.587800000000001</v>
      </c>
    </row>
    <row r="166" spans="2:18" x14ac:dyDescent="0.35">
      <c r="B166" s="59">
        <v>33.880400000000002</v>
      </c>
      <c r="C166" s="59">
        <v>50</v>
      </c>
      <c r="E166" s="59">
        <v>32.7149</v>
      </c>
      <c r="F166" s="59">
        <v>48.51</v>
      </c>
      <c r="H166" s="59">
        <v>23.554600000000001</v>
      </c>
      <c r="I166" s="59">
        <v>26.4801</v>
      </c>
      <c r="K166" s="59">
        <v>22.755700000000001</v>
      </c>
      <c r="L166" s="59">
        <v>20.694299999999998</v>
      </c>
      <c r="N166" s="59">
        <v>32.270000000000003</v>
      </c>
      <c r="O166" s="59">
        <v>34.688899999999997</v>
      </c>
      <c r="Q166" s="59">
        <v>29.8626</v>
      </c>
      <c r="R166" s="59">
        <v>26.507400000000001</v>
      </c>
    </row>
    <row r="167" spans="2:18" x14ac:dyDescent="0.35">
      <c r="B167" s="59">
        <v>37.231900000000003</v>
      </c>
      <c r="C167" s="59">
        <v>42</v>
      </c>
      <c r="E167" s="59">
        <v>35.956299999999999</v>
      </c>
      <c r="F167" s="59">
        <v>40.630000000000003</v>
      </c>
      <c r="H167" s="59">
        <v>23.331</v>
      </c>
      <c r="I167" s="59">
        <v>26.752500000000001</v>
      </c>
      <c r="K167" s="59">
        <v>22.203299999999999</v>
      </c>
      <c r="L167" s="59">
        <v>11.315200000000001</v>
      </c>
      <c r="N167" s="59">
        <v>50.284599999999998</v>
      </c>
      <c r="O167" s="59">
        <v>34.456499999999998</v>
      </c>
      <c r="Q167" s="59">
        <v>-74.1233</v>
      </c>
      <c r="R167" s="59">
        <v>2.9432999999999998</v>
      </c>
    </row>
    <row r="168" spans="2:18" x14ac:dyDescent="0.35">
      <c r="B168" s="59">
        <v>30.511600000000001</v>
      </c>
      <c r="C168" s="59">
        <v>42</v>
      </c>
      <c r="E168" s="59">
        <v>30.391999999999999</v>
      </c>
      <c r="F168" s="59">
        <v>40.44</v>
      </c>
      <c r="H168" s="59">
        <v>21.2545</v>
      </c>
      <c r="I168" s="59">
        <v>26.5701</v>
      </c>
      <c r="K168" s="59">
        <v>20.001000000000001</v>
      </c>
      <c r="L168" s="59">
        <v>10.5596</v>
      </c>
      <c r="N168" s="59">
        <v>54.070700000000002</v>
      </c>
      <c r="O168" s="59">
        <v>34.386400000000002</v>
      </c>
      <c r="Q168" s="59">
        <v>-95.988900000000001</v>
      </c>
      <c r="R168" s="59">
        <v>-10.482200000000001</v>
      </c>
    </row>
    <row r="169" spans="2:18" x14ac:dyDescent="0.35">
      <c r="B169" s="59">
        <v>30.098099999999999</v>
      </c>
      <c r="C169" s="59">
        <v>36.950000000000003</v>
      </c>
      <c r="E169" s="59">
        <v>29.088699999999999</v>
      </c>
      <c r="F169" s="59">
        <v>33.909999999999997</v>
      </c>
      <c r="H169" s="59">
        <v>19.6433</v>
      </c>
      <c r="I169" s="59">
        <v>25.15</v>
      </c>
      <c r="K169" s="59">
        <v>18.3858</v>
      </c>
      <c r="L169" s="59">
        <v>8.6494999999999997</v>
      </c>
      <c r="N169" s="59">
        <v>50.766399999999997</v>
      </c>
      <c r="O169" s="59">
        <v>31.062799999999999</v>
      </c>
      <c r="Q169" s="59">
        <v>-98.412400000000005</v>
      </c>
      <c r="R169" s="59">
        <v>-26.856100000000001</v>
      </c>
    </row>
    <row r="170" spans="2:18" x14ac:dyDescent="0.35">
      <c r="B170" s="59">
        <v>18.443999999999999</v>
      </c>
      <c r="C170" s="59">
        <v>32.86</v>
      </c>
      <c r="E170" s="59">
        <v>19.388500000000001</v>
      </c>
      <c r="F170" s="59">
        <v>26.22</v>
      </c>
      <c r="H170" s="59">
        <v>19.186399999999999</v>
      </c>
      <c r="I170" s="59">
        <v>21.8596</v>
      </c>
      <c r="K170" s="59">
        <v>18.006499999999999</v>
      </c>
      <c r="L170" s="59">
        <v>7.5147000000000004</v>
      </c>
      <c r="N170" s="59">
        <v>46.287199999999999</v>
      </c>
      <c r="O170" s="59">
        <v>31.721699999999998</v>
      </c>
      <c r="Q170" s="59">
        <v>-96.1203</v>
      </c>
      <c r="R170" s="59">
        <v>-31.0671</v>
      </c>
    </row>
    <row r="171" spans="2:18" x14ac:dyDescent="0.35">
      <c r="B171" s="59">
        <v>26.921299999999999</v>
      </c>
      <c r="C171" s="59">
        <v>28.54</v>
      </c>
      <c r="E171" s="59">
        <v>-34.489400000000003</v>
      </c>
      <c r="F171" s="59">
        <v>17.71</v>
      </c>
      <c r="H171" s="59">
        <v>18.345400000000001</v>
      </c>
      <c r="I171" s="59">
        <v>19.997299999999999</v>
      </c>
      <c r="K171" s="59">
        <v>17.2712</v>
      </c>
      <c r="L171" s="59">
        <v>7.5285000000000002</v>
      </c>
      <c r="N171" s="59">
        <v>46.403100000000002</v>
      </c>
      <c r="O171" s="59">
        <v>30.345700000000001</v>
      </c>
      <c r="Q171" s="59">
        <v>-97.016599999999997</v>
      </c>
      <c r="R171" s="59">
        <v>-33.511600000000001</v>
      </c>
    </row>
    <row r="172" spans="2:18" x14ac:dyDescent="0.35">
      <c r="B172" s="59">
        <v>24.572299999999998</v>
      </c>
      <c r="C172" s="59">
        <v>35.03</v>
      </c>
      <c r="E172" s="59">
        <v>6.3940999999999999</v>
      </c>
      <c r="F172" s="59">
        <v>-8.2200000000000006</v>
      </c>
      <c r="H172" s="59">
        <v>18.068100000000001</v>
      </c>
      <c r="I172" s="59">
        <v>17.855599999999999</v>
      </c>
      <c r="K172" s="59">
        <v>17.055199999999999</v>
      </c>
      <c r="L172" s="59">
        <v>10.067399999999999</v>
      </c>
      <c r="N172" s="59">
        <v>51.657400000000003</v>
      </c>
      <c r="O172" s="59">
        <v>33.143700000000003</v>
      </c>
      <c r="Q172" s="59">
        <v>-108.0455</v>
      </c>
      <c r="R172" s="59">
        <v>-49.203299999999999</v>
      </c>
    </row>
    <row r="173" spans="2:18" x14ac:dyDescent="0.35">
      <c r="B173" s="59">
        <v>39.627200000000002</v>
      </c>
      <c r="C173" s="59">
        <v>31.38</v>
      </c>
      <c r="E173" s="59">
        <v>-77.755799999999994</v>
      </c>
      <c r="F173" s="59">
        <v>-10.77</v>
      </c>
      <c r="H173" s="59">
        <v>17.562000000000001</v>
      </c>
      <c r="I173" s="59">
        <v>18.071300000000001</v>
      </c>
      <c r="K173" s="59">
        <v>16.683900000000001</v>
      </c>
      <c r="L173" s="59">
        <v>8.8579000000000008</v>
      </c>
      <c r="N173" s="59">
        <v>26.4255</v>
      </c>
      <c r="O173" s="59">
        <v>32.101700000000001</v>
      </c>
      <c r="Q173" s="59">
        <v>-76.383099999999999</v>
      </c>
      <c r="R173" s="59">
        <v>-47.246099999999998</v>
      </c>
    </row>
    <row r="174" spans="2:18" x14ac:dyDescent="0.35">
      <c r="B174" s="59">
        <v>31.416</v>
      </c>
      <c r="C174" s="59">
        <v>31.14</v>
      </c>
      <c r="E174" s="59">
        <v>-38.110999999999997</v>
      </c>
      <c r="F174" s="59">
        <v>-12.93</v>
      </c>
      <c r="H174" s="59">
        <v>17.232299999999999</v>
      </c>
      <c r="I174" s="59">
        <v>17.859500000000001</v>
      </c>
      <c r="K174" s="59">
        <v>16.3218</v>
      </c>
      <c r="L174" s="59">
        <v>9.7222000000000008</v>
      </c>
      <c r="N174" s="59">
        <v>15.0008</v>
      </c>
      <c r="O174" s="59">
        <v>32.296900000000001</v>
      </c>
      <c r="Q174" s="59">
        <v>-63.241</v>
      </c>
      <c r="R174" s="59">
        <v>-52.901600000000002</v>
      </c>
    </row>
    <row r="175" spans="2:18" x14ac:dyDescent="0.35">
      <c r="B175" s="59">
        <v>24.939</v>
      </c>
      <c r="C175" s="59">
        <v>31.59</v>
      </c>
      <c r="E175" s="59">
        <v>8.0419999999999998</v>
      </c>
      <c r="F175" s="59">
        <v>-15.29</v>
      </c>
      <c r="H175" s="59">
        <v>17.097999999999999</v>
      </c>
      <c r="I175" s="59">
        <v>17.849699999999999</v>
      </c>
      <c r="K175" s="59">
        <v>16.126999999999999</v>
      </c>
      <c r="L175" s="59">
        <v>10.5807</v>
      </c>
      <c r="N175" s="59">
        <v>27.428899999999999</v>
      </c>
      <c r="O175" s="59">
        <v>30.944900000000001</v>
      </c>
      <c r="Q175" s="59">
        <v>-77.5501</v>
      </c>
      <c r="R175" s="59">
        <v>-48.531300000000002</v>
      </c>
    </row>
    <row r="176" spans="2:18" x14ac:dyDescent="0.35">
      <c r="B176" s="59">
        <v>23.557099999999998</v>
      </c>
      <c r="C176" s="59">
        <v>31.95</v>
      </c>
      <c r="E176" s="59">
        <v>6.9016000000000002</v>
      </c>
      <c r="F176" s="59">
        <v>-17.98</v>
      </c>
      <c r="H176" s="59">
        <v>17.574999999999999</v>
      </c>
      <c r="I176" s="59">
        <v>18.725999999999999</v>
      </c>
      <c r="K176" s="59">
        <v>16.395199999999999</v>
      </c>
      <c r="L176" s="59">
        <v>11.365</v>
      </c>
      <c r="N176" s="59">
        <v>27.907599999999999</v>
      </c>
      <c r="O176" s="59">
        <v>28.878799999999998</v>
      </c>
      <c r="Q176" s="59">
        <v>-79.070499999999996</v>
      </c>
      <c r="R176" s="59">
        <v>-45.524999999999999</v>
      </c>
    </row>
    <row r="177" spans="2:18" x14ac:dyDescent="0.35">
      <c r="B177" s="59">
        <v>28.896899999999999</v>
      </c>
      <c r="C177" s="59">
        <v>32.28</v>
      </c>
      <c r="E177" s="59">
        <v>9.5350000000000001</v>
      </c>
      <c r="F177" s="59">
        <v>-13.75</v>
      </c>
      <c r="H177" s="59">
        <v>18.5276</v>
      </c>
      <c r="I177" s="59">
        <v>21.523800000000001</v>
      </c>
      <c r="K177" s="59">
        <v>17.086600000000001</v>
      </c>
      <c r="L177" s="59">
        <v>9.9647000000000006</v>
      </c>
      <c r="N177" s="59">
        <v>23.564800000000002</v>
      </c>
      <c r="O177" s="59">
        <v>31.442</v>
      </c>
      <c r="Q177" s="59">
        <v>-63.718600000000002</v>
      </c>
      <c r="R177" s="59">
        <v>-41.218400000000003</v>
      </c>
    </row>
    <row r="178" spans="2:18" x14ac:dyDescent="0.35">
      <c r="B178" s="59">
        <v>32.418399999999998</v>
      </c>
      <c r="C178" s="59">
        <v>43.05</v>
      </c>
      <c r="E178" s="59">
        <v>36.519100000000002</v>
      </c>
      <c r="F178" s="59">
        <v>-2.98</v>
      </c>
      <c r="H178" s="59">
        <v>36.243899999999996</v>
      </c>
      <c r="I178" s="59">
        <v>27.3476</v>
      </c>
      <c r="K178" s="59">
        <v>31.400400000000001</v>
      </c>
      <c r="L178" s="59">
        <v>12.1272</v>
      </c>
      <c r="N178" s="59">
        <v>20.0214</v>
      </c>
      <c r="O178" s="59">
        <v>32.223399999999998</v>
      </c>
      <c r="Q178" s="59">
        <v>-57.505800000000001</v>
      </c>
      <c r="R178" s="59">
        <v>-28.698599999999999</v>
      </c>
    </row>
    <row r="179" spans="2:18" x14ac:dyDescent="0.35">
      <c r="B179" s="59">
        <v>33.565399999999997</v>
      </c>
      <c r="C179" s="59">
        <v>36.700000000000003</v>
      </c>
      <c r="E179" s="59">
        <v>-4.6584000000000003</v>
      </c>
      <c r="F179" s="59">
        <v>0.02</v>
      </c>
      <c r="H179" s="59">
        <v>22.014800000000001</v>
      </c>
      <c r="I179" s="59">
        <v>25.736599999999999</v>
      </c>
      <c r="K179" s="59">
        <v>20.546399999999998</v>
      </c>
      <c r="L179" s="59">
        <v>16.700700000000001</v>
      </c>
      <c r="N179" s="59">
        <v>33.706899999999997</v>
      </c>
      <c r="O179" s="59">
        <v>36.551600000000001</v>
      </c>
      <c r="Q179" s="59">
        <v>-65.8142</v>
      </c>
      <c r="R179" s="59">
        <v>-24.847000000000001</v>
      </c>
    </row>
    <row r="180" spans="2:18" x14ac:dyDescent="0.35">
      <c r="B180" s="59">
        <v>25.8856</v>
      </c>
      <c r="C180" s="59">
        <v>30.09</v>
      </c>
      <c r="E180" s="59">
        <v>20.1022</v>
      </c>
      <c r="F180" s="59">
        <v>5.76</v>
      </c>
      <c r="H180" s="59">
        <v>20.743400000000001</v>
      </c>
      <c r="I180" s="59">
        <v>24.714099999999998</v>
      </c>
      <c r="K180" s="59">
        <v>19.271899999999999</v>
      </c>
      <c r="L180" s="59">
        <v>15.3072</v>
      </c>
      <c r="N180" s="59">
        <v>11.875400000000001</v>
      </c>
      <c r="O180" s="59">
        <v>36.7408</v>
      </c>
      <c r="Q180" s="59">
        <v>-55.048200000000001</v>
      </c>
      <c r="R180" s="59">
        <v>-24.5106</v>
      </c>
    </row>
    <row r="181" spans="2:18" x14ac:dyDescent="0.35">
      <c r="B181" s="59">
        <v>25.1633</v>
      </c>
      <c r="C181" s="59">
        <v>29.74</v>
      </c>
      <c r="E181" s="59">
        <v>10.1442</v>
      </c>
      <c r="F181" s="59">
        <v>1.0900000000000001</v>
      </c>
      <c r="H181" s="59">
        <v>22.2256</v>
      </c>
      <c r="I181" s="59">
        <v>25.1433</v>
      </c>
      <c r="K181" s="59">
        <v>20.735499999999998</v>
      </c>
      <c r="L181" s="59">
        <v>15.352499999999999</v>
      </c>
      <c r="N181" s="59">
        <v>7.1646000000000001</v>
      </c>
      <c r="O181" s="59">
        <v>31.8931</v>
      </c>
      <c r="Q181" s="59">
        <v>-54.182000000000002</v>
      </c>
      <c r="R181" s="59">
        <v>6.2138</v>
      </c>
    </row>
    <row r="182" spans="2:18" x14ac:dyDescent="0.35">
      <c r="B182" s="59">
        <v>25.205500000000001</v>
      </c>
      <c r="C182" s="59">
        <v>28.12</v>
      </c>
      <c r="E182" s="59">
        <v>21.265999999999998</v>
      </c>
      <c r="F182" s="59">
        <v>3.83</v>
      </c>
      <c r="H182" s="59">
        <v>28.040400000000002</v>
      </c>
      <c r="I182" s="59">
        <v>24.351700000000001</v>
      </c>
      <c r="K182" s="59">
        <v>-13.103899999999999</v>
      </c>
      <c r="L182" s="59">
        <v>15.677099999999999</v>
      </c>
      <c r="N182" s="59">
        <v>20.021999999999998</v>
      </c>
      <c r="O182" s="59">
        <v>33.572200000000002</v>
      </c>
      <c r="Q182" s="59">
        <v>-15.3249</v>
      </c>
      <c r="R182" s="59">
        <v>-5.4447000000000001</v>
      </c>
    </row>
    <row r="183" spans="2:18" x14ac:dyDescent="0.35">
      <c r="B183" s="59">
        <v>25.897099999999998</v>
      </c>
      <c r="C183" s="59">
        <v>25.2</v>
      </c>
      <c r="E183" s="59">
        <v>24.4724</v>
      </c>
      <c r="F183" s="59">
        <v>1.05</v>
      </c>
      <c r="H183" s="59">
        <v>23.111000000000001</v>
      </c>
      <c r="I183" s="59">
        <v>23.5639</v>
      </c>
      <c r="K183" s="59">
        <v>13.8909</v>
      </c>
      <c r="L183" s="59">
        <v>14.095700000000001</v>
      </c>
      <c r="N183" s="59">
        <v>22.661200000000001</v>
      </c>
      <c r="O183" s="59">
        <v>26.899100000000001</v>
      </c>
      <c r="Q183" s="59">
        <v>5.8757999999999999</v>
      </c>
      <c r="R183" s="59">
        <v>0.42220000000000002</v>
      </c>
    </row>
    <row r="184" spans="2:18" x14ac:dyDescent="0.35">
      <c r="B184" s="59">
        <v>23.1282</v>
      </c>
      <c r="C184" s="59">
        <v>23.61</v>
      </c>
      <c r="E184" s="59">
        <v>21.3931</v>
      </c>
      <c r="F184" s="59">
        <v>7.05</v>
      </c>
      <c r="H184" s="59">
        <v>19.361599999999999</v>
      </c>
      <c r="I184" s="59">
        <v>23.248699999999999</v>
      </c>
      <c r="K184" s="59">
        <v>18.014299999999999</v>
      </c>
      <c r="L184" s="59">
        <v>12.711499999999999</v>
      </c>
      <c r="N184" s="59">
        <v>21.664000000000001</v>
      </c>
      <c r="O184" s="59">
        <v>24.741499999999998</v>
      </c>
      <c r="Q184" s="59">
        <v>20.183</v>
      </c>
      <c r="R184" s="59">
        <v>3.5564</v>
      </c>
    </row>
    <row r="185" spans="2:18" x14ac:dyDescent="0.35">
      <c r="B185" s="59">
        <v>25.282399999999999</v>
      </c>
      <c r="C185" s="59">
        <v>22.98</v>
      </c>
      <c r="E185" s="59">
        <v>23.8642</v>
      </c>
      <c r="F185" s="59">
        <v>15.29</v>
      </c>
      <c r="H185" s="59">
        <v>20.8597</v>
      </c>
      <c r="I185" s="59">
        <v>22.7713</v>
      </c>
      <c r="K185" s="59">
        <v>9.8773</v>
      </c>
      <c r="L185" s="59">
        <v>11.969900000000001</v>
      </c>
      <c r="N185" s="59">
        <v>19.1952</v>
      </c>
      <c r="O185" s="59">
        <v>22.012799999999999</v>
      </c>
      <c r="Q185" s="59">
        <v>17.549600000000002</v>
      </c>
      <c r="R185" s="59">
        <v>3.8828999999999998</v>
      </c>
    </row>
    <row r="186" spans="2:18" x14ac:dyDescent="0.35">
      <c r="B186" s="59">
        <v>23.683499999999999</v>
      </c>
      <c r="C186" s="59">
        <v>22.39</v>
      </c>
      <c r="E186" s="59">
        <v>22.519400000000001</v>
      </c>
      <c r="F186" s="59">
        <v>18.47</v>
      </c>
      <c r="H186" s="59">
        <v>18.46</v>
      </c>
      <c r="I186" s="59">
        <v>22.035799999999998</v>
      </c>
      <c r="K186" s="59">
        <v>15.498200000000001</v>
      </c>
      <c r="L186" s="59">
        <v>10.683299999999999</v>
      </c>
      <c r="N186" s="59">
        <v>19.148800000000001</v>
      </c>
      <c r="O186" s="59">
        <v>21.691099999999999</v>
      </c>
      <c r="Q186" s="59">
        <v>17.990500000000001</v>
      </c>
      <c r="R186" s="59">
        <v>4.4576000000000002</v>
      </c>
    </row>
    <row r="187" spans="2:18" x14ac:dyDescent="0.35">
      <c r="B187" s="59">
        <v>25.220199999999998</v>
      </c>
      <c r="C187" s="59">
        <v>22.78</v>
      </c>
      <c r="E187" s="59">
        <v>23.8994</v>
      </c>
      <c r="F187" s="59">
        <v>18.46</v>
      </c>
      <c r="H187" s="59">
        <v>19.9529</v>
      </c>
      <c r="I187" s="59">
        <v>21.6875</v>
      </c>
      <c r="K187" s="59">
        <v>9.2962000000000007</v>
      </c>
      <c r="L187" s="59">
        <v>9.9437999999999995</v>
      </c>
      <c r="N187" s="59">
        <v>19.9572</v>
      </c>
      <c r="O187" s="59">
        <v>22.6251</v>
      </c>
      <c r="Q187" s="59">
        <v>18.639700000000001</v>
      </c>
      <c r="R187" s="59">
        <v>7.3201999999999998</v>
      </c>
    </row>
    <row r="188" spans="2:18" x14ac:dyDescent="0.35">
      <c r="B188" s="59">
        <v>25.651700000000002</v>
      </c>
      <c r="C188" s="59">
        <v>24.64</v>
      </c>
      <c r="E188" s="59">
        <v>24.1279</v>
      </c>
      <c r="F188" s="59">
        <v>15.16</v>
      </c>
      <c r="H188" s="59">
        <v>125.16030000000001</v>
      </c>
      <c r="I188" s="59">
        <v>21.6112</v>
      </c>
      <c r="K188" s="59">
        <v>-281.22969999999998</v>
      </c>
      <c r="L188" s="59">
        <v>10.0244</v>
      </c>
      <c r="N188" s="59">
        <v>21.962700000000002</v>
      </c>
      <c r="O188" s="59">
        <v>24.253299999999999</v>
      </c>
      <c r="Q188" s="59">
        <v>20.451899999999998</v>
      </c>
      <c r="R188" s="59">
        <v>11.5139</v>
      </c>
    </row>
    <row r="189" spans="2:18" x14ac:dyDescent="0.35">
      <c r="B189" s="59">
        <v>24.947199999999999</v>
      </c>
      <c r="C189" s="59">
        <v>28.6</v>
      </c>
      <c r="E189" s="59">
        <v>20.864999999999998</v>
      </c>
      <c r="F189" s="59">
        <v>15.04</v>
      </c>
      <c r="H189" s="59">
        <v>51.417999999999999</v>
      </c>
      <c r="I189" s="59">
        <v>25.628699999999998</v>
      </c>
      <c r="K189" s="59">
        <v>-83.755099999999999</v>
      </c>
      <c r="L189" s="59">
        <v>7.5747</v>
      </c>
      <c r="N189" s="59">
        <v>23.574400000000001</v>
      </c>
      <c r="O189" s="59">
        <v>36.118899999999996</v>
      </c>
      <c r="Q189" s="59">
        <v>22.001300000000001</v>
      </c>
      <c r="R189" s="59">
        <v>18.9163</v>
      </c>
    </row>
    <row r="190" spans="2:18" x14ac:dyDescent="0.35">
      <c r="B190" s="59">
        <v>24.5441</v>
      </c>
      <c r="C190" s="59">
        <v>29.02</v>
      </c>
      <c r="E190" s="59">
        <v>21.940100000000001</v>
      </c>
      <c r="F190" s="59">
        <v>11.85</v>
      </c>
      <c r="H190" s="59">
        <v>26.585000000000001</v>
      </c>
      <c r="I190" s="59">
        <v>24.8475</v>
      </c>
      <c r="K190" s="59">
        <v>-13.25</v>
      </c>
      <c r="L190" s="59">
        <v>8.0916999999999994</v>
      </c>
      <c r="N190" s="59">
        <v>21.6935</v>
      </c>
      <c r="O190" s="59">
        <v>38.841900000000003</v>
      </c>
      <c r="Q190" s="59">
        <v>20.2377</v>
      </c>
      <c r="R190" s="59">
        <v>-1.0461</v>
      </c>
    </row>
    <row r="191" spans="2:18" x14ac:dyDescent="0.35">
      <c r="B191" s="59">
        <v>26.5687</v>
      </c>
      <c r="C191" s="59">
        <v>28.87</v>
      </c>
      <c r="E191" s="59">
        <v>11.5511</v>
      </c>
      <c r="F191" s="59">
        <v>11.6</v>
      </c>
      <c r="H191" s="59">
        <v>23.990200000000002</v>
      </c>
      <c r="I191" s="59">
        <v>23.843699999999998</v>
      </c>
      <c r="K191" s="59">
        <v>-11.7498</v>
      </c>
      <c r="L191" s="59">
        <v>2.5327000000000002</v>
      </c>
      <c r="N191" s="59">
        <v>21.5928</v>
      </c>
      <c r="O191" s="59">
        <v>35.362200000000001</v>
      </c>
      <c r="Q191" s="59">
        <v>2.8946000000000001</v>
      </c>
      <c r="R191" s="59">
        <v>2.8580000000000001</v>
      </c>
    </row>
    <row r="192" spans="2:18" x14ac:dyDescent="0.35">
      <c r="B192" s="59">
        <v>59.901800000000001</v>
      </c>
      <c r="C192" s="59">
        <v>28.58</v>
      </c>
      <c r="E192" s="59">
        <v>-117.7914</v>
      </c>
      <c r="F192" s="59">
        <v>5.63</v>
      </c>
      <c r="H192" s="59">
        <v>26.6248</v>
      </c>
      <c r="I192" s="59">
        <v>23.1</v>
      </c>
      <c r="K192" s="59">
        <v>-13.1325</v>
      </c>
      <c r="L192" s="59">
        <v>3.0005000000000002</v>
      </c>
      <c r="N192" s="59">
        <v>8.1761999999999997</v>
      </c>
      <c r="O192" s="59">
        <v>35.972299999999997</v>
      </c>
      <c r="Q192" s="59">
        <v>-54.535299999999999</v>
      </c>
      <c r="R192" s="59">
        <v>-5.7923</v>
      </c>
    </row>
    <row r="193" spans="2:18" x14ac:dyDescent="0.35">
      <c r="B193" s="59">
        <v>37.321899999999999</v>
      </c>
      <c r="C193" s="59">
        <v>27.58</v>
      </c>
      <c r="E193" s="59">
        <v>-46.869</v>
      </c>
      <c r="F193" s="59">
        <v>-0.26</v>
      </c>
      <c r="H193" s="59">
        <v>22.7639</v>
      </c>
      <c r="I193" s="59">
        <v>22.590800000000002</v>
      </c>
      <c r="K193" s="59">
        <v>-5.0880000000000001</v>
      </c>
      <c r="L193" s="59">
        <v>1.9117999999999999</v>
      </c>
      <c r="N193" s="59">
        <v>17.264399999999998</v>
      </c>
      <c r="O193" s="59">
        <v>33.165999999999997</v>
      </c>
      <c r="Q193" s="59">
        <v>-10.1823</v>
      </c>
      <c r="R193" s="59">
        <v>-25.288</v>
      </c>
    </row>
    <row r="194" spans="2:18" x14ac:dyDescent="0.35">
      <c r="B194" s="59">
        <v>41.2639</v>
      </c>
      <c r="C194" s="59">
        <v>25.24</v>
      </c>
      <c r="E194" s="59">
        <v>-91.011399999999995</v>
      </c>
      <c r="F194" s="59">
        <v>-2.77</v>
      </c>
      <c r="H194" s="59">
        <v>18.4711</v>
      </c>
      <c r="I194" s="59">
        <v>21.240400000000001</v>
      </c>
      <c r="K194" s="59">
        <v>6.0890000000000004</v>
      </c>
      <c r="L194" s="59">
        <v>0.61580000000000001</v>
      </c>
      <c r="N194" s="59">
        <v>20.770399999999999</v>
      </c>
      <c r="O194" s="59">
        <v>29.911899999999999</v>
      </c>
      <c r="Q194" s="59">
        <v>0.54090000000000005</v>
      </c>
      <c r="R194" s="59">
        <v>-17.4633</v>
      </c>
    </row>
    <row r="195" spans="2:18" x14ac:dyDescent="0.35">
      <c r="B195" s="59">
        <v>31.001799999999999</v>
      </c>
      <c r="C195" s="59">
        <v>23.9</v>
      </c>
      <c r="E195" s="59">
        <v>-36.455500000000001</v>
      </c>
      <c r="F195" s="59">
        <v>-2.75</v>
      </c>
      <c r="H195" s="59">
        <v>17.698499999999999</v>
      </c>
      <c r="I195" s="59">
        <v>19.630600000000001</v>
      </c>
      <c r="K195" s="59">
        <v>6.6989000000000001</v>
      </c>
      <c r="L195" s="59">
        <v>-0.70350000000000001</v>
      </c>
      <c r="N195" s="59">
        <v>35.636299999999999</v>
      </c>
      <c r="O195" s="59">
        <v>22.0334</v>
      </c>
      <c r="Q195" s="59">
        <v>-78.969099999999997</v>
      </c>
      <c r="R195" s="59">
        <v>-10.4575</v>
      </c>
    </row>
    <row r="196" spans="2:18" x14ac:dyDescent="0.35">
      <c r="B196" s="59">
        <v>37.563899999999997</v>
      </c>
      <c r="C196" s="59">
        <v>22.61</v>
      </c>
      <c r="E196" s="59">
        <v>-89.582099999999997</v>
      </c>
      <c r="F196" s="59">
        <v>-4.6100000000000003</v>
      </c>
      <c r="H196" s="59">
        <v>17.564299999999999</v>
      </c>
      <c r="I196" s="59">
        <v>20.9574</v>
      </c>
      <c r="K196" s="59">
        <v>4.0446999999999997</v>
      </c>
      <c r="L196" s="59">
        <v>-4.2000000000000003E-2</v>
      </c>
      <c r="N196" s="59">
        <v>19.9892</v>
      </c>
      <c r="O196" s="59">
        <v>26.2029</v>
      </c>
      <c r="Q196" s="59">
        <v>0.55869999999999997</v>
      </c>
      <c r="R196" s="59">
        <v>-5.3894000000000002</v>
      </c>
    </row>
    <row r="197" spans="2:18" x14ac:dyDescent="0.35">
      <c r="B197" s="59">
        <v>20.882200000000001</v>
      </c>
      <c r="C197" s="59">
        <v>22.51</v>
      </c>
      <c r="E197" s="59">
        <v>-2.2159</v>
      </c>
      <c r="F197" s="59">
        <v>-4.3899999999999997</v>
      </c>
      <c r="H197" s="59">
        <v>14.1181</v>
      </c>
      <c r="I197" s="59">
        <v>20.5566</v>
      </c>
      <c r="K197" s="59">
        <v>12.7098</v>
      </c>
      <c r="L197" s="59">
        <v>9.7000000000000003E-3</v>
      </c>
      <c r="N197" s="59">
        <v>19.168900000000001</v>
      </c>
      <c r="O197" s="59">
        <v>26.1496</v>
      </c>
      <c r="Q197" s="59">
        <v>18.118300000000001</v>
      </c>
      <c r="R197" s="59">
        <v>-3.6554000000000002</v>
      </c>
    </row>
    <row r="198" spans="2:18" x14ac:dyDescent="0.35">
      <c r="B198" s="59">
        <v>20.104600000000001</v>
      </c>
      <c r="C198" s="59">
        <v>22.65</v>
      </c>
      <c r="E198" s="59">
        <v>-2.0013999999999998</v>
      </c>
      <c r="F198" s="59">
        <v>-4.4400000000000004</v>
      </c>
      <c r="H198" s="59">
        <v>17.2912</v>
      </c>
      <c r="I198" s="59">
        <v>20.1936</v>
      </c>
      <c r="K198" s="59">
        <v>3.5425</v>
      </c>
      <c r="L198" s="59">
        <v>1.12E-2</v>
      </c>
      <c r="N198" s="59">
        <v>22.859300000000001</v>
      </c>
      <c r="O198" s="59">
        <v>26.333400000000001</v>
      </c>
      <c r="Q198" s="59">
        <v>4.6642000000000001</v>
      </c>
      <c r="R198" s="59">
        <v>-3.6802000000000001</v>
      </c>
    </row>
    <row r="199" spans="2:18" x14ac:dyDescent="0.35">
      <c r="B199" s="59">
        <v>23.51</v>
      </c>
      <c r="C199" s="59">
        <v>23.07</v>
      </c>
      <c r="E199" s="59">
        <v>-18.502600000000001</v>
      </c>
      <c r="F199" s="59">
        <v>-2.65</v>
      </c>
      <c r="H199" s="59">
        <v>18.474499999999999</v>
      </c>
      <c r="I199" s="59">
        <v>20.4069</v>
      </c>
      <c r="K199" s="59">
        <v>4.3540000000000001</v>
      </c>
      <c r="L199" s="59">
        <v>9.7000000000000003E-3</v>
      </c>
      <c r="N199" s="59">
        <v>37.2346</v>
      </c>
      <c r="O199" s="59">
        <v>26.733699999999999</v>
      </c>
      <c r="Q199" s="59">
        <v>-81.093400000000003</v>
      </c>
      <c r="R199" s="59">
        <v>-3.3304999999999998</v>
      </c>
    </row>
    <row r="200" spans="2:18" x14ac:dyDescent="0.35">
      <c r="B200" s="59">
        <v>19.295200000000001</v>
      </c>
      <c r="C200" s="59">
        <v>22.73</v>
      </c>
      <c r="E200" s="59">
        <v>17.650200000000002</v>
      </c>
      <c r="F200" s="59">
        <v>3.44</v>
      </c>
      <c r="H200" s="59">
        <v>20.047799999999999</v>
      </c>
      <c r="I200" s="59">
        <v>20.8537</v>
      </c>
      <c r="K200" s="59">
        <v>-9.8276000000000003</v>
      </c>
      <c r="L200" s="59">
        <v>1.11E-2</v>
      </c>
      <c r="N200" s="59">
        <v>22.747199999999999</v>
      </c>
      <c r="O200" s="59">
        <v>27.6067</v>
      </c>
      <c r="Q200" s="59">
        <v>4.9169999999999998</v>
      </c>
      <c r="R200" s="59">
        <v>-3.7282000000000002</v>
      </c>
    </row>
    <row r="201" spans="2:18" x14ac:dyDescent="0.35">
      <c r="B201" s="59">
        <v>22.768000000000001</v>
      </c>
      <c r="C201" s="59">
        <v>24.04</v>
      </c>
      <c r="E201" s="59">
        <v>21.2728</v>
      </c>
      <c r="F201" s="59">
        <v>6.41</v>
      </c>
      <c r="H201" s="59">
        <v>18.1403</v>
      </c>
      <c r="I201" s="59">
        <v>21.081</v>
      </c>
      <c r="K201" s="59">
        <v>4.7976999999999999</v>
      </c>
      <c r="L201" s="59">
        <v>2.004</v>
      </c>
      <c r="N201" s="59">
        <v>22.802499999999998</v>
      </c>
      <c r="O201" s="59">
        <v>33.030299999999997</v>
      </c>
      <c r="Q201" s="59">
        <v>-10.517099999999999</v>
      </c>
      <c r="R201" s="59">
        <v>-3.9866000000000001</v>
      </c>
    </row>
    <row r="202" spans="2:18" x14ac:dyDescent="0.35">
      <c r="B202" s="59">
        <v>25.430800000000001</v>
      </c>
      <c r="C202" s="59">
        <v>31.25</v>
      </c>
      <c r="E202" s="59">
        <v>23.962</v>
      </c>
      <c r="F202" s="59">
        <v>18.989999999999998</v>
      </c>
      <c r="H202" s="59">
        <v>18.791599999999999</v>
      </c>
      <c r="I202" s="59">
        <v>22.900700000000001</v>
      </c>
      <c r="K202" s="59">
        <v>5.9058999999999999</v>
      </c>
      <c r="L202" s="59">
        <v>1.18E-2</v>
      </c>
      <c r="N202" s="59">
        <v>40.338000000000001</v>
      </c>
      <c r="O202" s="59">
        <v>44.9801</v>
      </c>
      <c r="Q202" s="59">
        <v>-49.9694</v>
      </c>
      <c r="R202" s="59">
        <v>-11.338900000000001</v>
      </c>
    </row>
    <row r="203" spans="2:18" x14ac:dyDescent="0.35">
      <c r="B203" s="59">
        <v>25.6478</v>
      </c>
      <c r="C203" s="59">
        <v>32.659999999999997</v>
      </c>
      <c r="E203" s="59">
        <v>24.3019</v>
      </c>
      <c r="F203" s="59">
        <v>23.39</v>
      </c>
      <c r="H203" s="59">
        <v>24.170200000000001</v>
      </c>
      <c r="I203" s="59">
        <v>23.838899999999999</v>
      </c>
      <c r="K203" s="59">
        <v>-11.8796</v>
      </c>
      <c r="L203" s="59">
        <v>0.37169999999999997</v>
      </c>
      <c r="N203" s="59">
        <v>22.697399999999998</v>
      </c>
      <c r="O203" s="59">
        <v>40.921100000000003</v>
      </c>
      <c r="Q203" s="59">
        <v>5.7499000000000002</v>
      </c>
      <c r="R203" s="59">
        <v>-5.7759</v>
      </c>
    </row>
    <row r="204" spans="2:18" x14ac:dyDescent="0.35">
      <c r="B204" s="59">
        <v>26.311399999999999</v>
      </c>
      <c r="C204" s="59">
        <v>30.39</v>
      </c>
      <c r="E204" s="59">
        <v>25.08</v>
      </c>
      <c r="F204" s="59">
        <v>29.22</v>
      </c>
      <c r="H204" s="59">
        <v>19.582799999999999</v>
      </c>
      <c r="I204" s="59">
        <v>23.2456</v>
      </c>
      <c r="K204" s="59">
        <v>5.8761999999999999</v>
      </c>
      <c r="L204" s="59">
        <v>4.1677</v>
      </c>
      <c r="N204" s="59">
        <v>19.704899999999999</v>
      </c>
      <c r="O204" s="59">
        <v>32.375399999999999</v>
      </c>
      <c r="Q204" s="59">
        <v>17.181699999999999</v>
      </c>
      <c r="R204" s="59">
        <v>3.7757000000000001</v>
      </c>
    </row>
    <row r="205" spans="2:18" x14ac:dyDescent="0.35">
      <c r="B205" s="59">
        <v>23.5686</v>
      </c>
      <c r="C205" s="59">
        <v>28.74</v>
      </c>
      <c r="E205" s="59">
        <v>22.683399999999999</v>
      </c>
      <c r="F205" s="59">
        <v>27.93</v>
      </c>
      <c r="H205" s="59">
        <v>23.184899999999999</v>
      </c>
      <c r="I205" s="59">
        <v>24.431699999999999</v>
      </c>
      <c r="K205" s="59">
        <v>-1.7956000000000001</v>
      </c>
      <c r="L205" s="59">
        <v>3.9361999999999999</v>
      </c>
      <c r="N205" s="59">
        <v>29.3733</v>
      </c>
      <c r="O205" s="59">
        <v>31.240400000000001</v>
      </c>
      <c r="Q205" s="59">
        <v>-32.329900000000002</v>
      </c>
      <c r="R205" s="59">
        <v>-16.247599999999998</v>
      </c>
    </row>
    <row r="206" spans="2:18" x14ac:dyDescent="0.35">
      <c r="B206" s="59">
        <v>24.024100000000001</v>
      </c>
      <c r="C206" s="59">
        <v>28.59</v>
      </c>
      <c r="E206" s="59">
        <v>23.0686</v>
      </c>
      <c r="F206" s="59">
        <v>28.24</v>
      </c>
      <c r="H206" s="59">
        <v>20.799600000000002</v>
      </c>
      <c r="I206" s="59">
        <v>25.0001</v>
      </c>
      <c r="K206" s="59">
        <v>5.2519999999999998</v>
      </c>
      <c r="L206" s="59">
        <v>3.6086</v>
      </c>
      <c r="N206" s="59">
        <v>22.565999999999999</v>
      </c>
      <c r="O206" s="59">
        <v>27.337599999999998</v>
      </c>
      <c r="Q206" s="59">
        <v>6.3924000000000003</v>
      </c>
      <c r="R206" s="59">
        <v>-15.2659</v>
      </c>
    </row>
    <row r="207" spans="2:18" x14ac:dyDescent="0.35">
      <c r="B207" s="59">
        <v>24.332899999999999</v>
      </c>
      <c r="C207" s="59">
        <v>27.97</v>
      </c>
      <c r="E207" s="59">
        <v>23.528199999999998</v>
      </c>
      <c r="F207" s="59">
        <v>27.67</v>
      </c>
      <c r="H207" s="59">
        <v>20.9756</v>
      </c>
      <c r="I207" s="59">
        <v>24.968599999999999</v>
      </c>
      <c r="K207" s="59">
        <v>5.0316000000000001</v>
      </c>
      <c r="L207" s="59">
        <v>3.4014000000000002</v>
      </c>
      <c r="N207" s="59">
        <v>17.706700000000001</v>
      </c>
      <c r="O207" s="59">
        <v>27.378900000000002</v>
      </c>
      <c r="Q207" s="59">
        <v>16.148800000000001</v>
      </c>
      <c r="R207" s="59">
        <v>-21.0761</v>
      </c>
    </row>
    <row r="208" spans="2:18" x14ac:dyDescent="0.35">
      <c r="B208" s="59">
        <v>23.813800000000001</v>
      </c>
      <c r="C208" s="59">
        <v>28.46</v>
      </c>
      <c r="E208" s="59">
        <v>23.138400000000001</v>
      </c>
      <c r="F208" s="59">
        <v>28.2</v>
      </c>
      <c r="H208" s="59">
        <v>23.407499999999999</v>
      </c>
      <c r="I208" s="59">
        <v>23.7956</v>
      </c>
      <c r="K208" s="59">
        <v>-7.1748000000000003</v>
      </c>
      <c r="L208" s="59">
        <v>5.6082999999999998</v>
      </c>
      <c r="N208" s="59">
        <v>19.908300000000001</v>
      </c>
      <c r="O208" s="59">
        <v>26.8215</v>
      </c>
      <c r="Q208" s="59">
        <v>-3.6573000000000002</v>
      </c>
      <c r="R208" s="59">
        <v>-23.432500000000001</v>
      </c>
    </row>
    <row r="209" spans="2:18" x14ac:dyDescent="0.35">
      <c r="B209" s="59">
        <v>23.955300000000001</v>
      </c>
      <c r="C209" s="59">
        <v>28.7</v>
      </c>
      <c r="E209" s="59">
        <v>23.275300000000001</v>
      </c>
      <c r="F209" s="59">
        <v>28.29</v>
      </c>
      <c r="H209" s="59">
        <v>24.595500000000001</v>
      </c>
      <c r="I209" s="59">
        <v>23.354500000000002</v>
      </c>
      <c r="K209" s="59">
        <v>-11.864599999999999</v>
      </c>
      <c r="L209" s="59">
        <v>5.1334</v>
      </c>
      <c r="N209" s="59">
        <v>31.335999999999999</v>
      </c>
      <c r="O209" s="59">
        <v>25.784400000000002</v>
      </c>
      <c r="Q209" s="59">
        <v>-78.3506</v>
      </c>
      <c r="R209" s="59">
        <v>-25.0992</v>
      </c>
    </row>
    <row r="210" spans="2:18" x14ac:dyDescent="0.35">
      <c r="B210" s="59">
        <v>24.747599999999998</v>
      </c>
      <c r="C210" s="59">
        <v>28.53</v>
      </c>
      <c r="E210" s="59">
        <v>24.711200000000002</v>
      </c>
      <c r="F210" s="59">
        <v>28.12</v>
      </c>
      <c r="H210" s="59">
        <v>25.513100000000001</v>
      </c>
      <c r="I210" s="59">
        <v>22.024999999999999</v>
      </c>
      <c r="K210" s="59">
        <v>-12.4382</v>
      </c>
      <c r="L210" s="59">
        <v>8.3620000000000001</v>
      </c>
      <c r="N210" s="59">
        <v>24.278500000000001</v>
      </c>
      <c r="O210" s="59">
        <v>25.279499999999999</v>
      </c>
      <c r="Q210" s="59">
        <v>-75.1327</v>
      </c>
      <c r="R210" s="59">
        <v>-30.4815</v>
      </c>
    </row>
    <row r="211" spans="2:18" x14ac:dyDescent="0.35">
      <c r="B211" s="59">
        <v>24.486799999999999</v>
      </c>
      <c r="C211" s="59">
        <v>28.9</v>
      </c>
      <c r="E211" s="59">
        <v>23.726900000000001</v>
      </c>
      <c r="F211" s="59">
        <v>28.41</v>
      </c>
      <c r="H211" s="59">
        <v>19.207799999999999</v>
      </c>
      <c r="I211" s="59">
        <v>22.527699999999999</v>
      </c>
      <c r="K211" s="59">
        <v>13.446099999999999</v>
      </c>
      <c r="L211" s="59">
        <v>9.4852000000000007</v>
      </c>
      <c r="N211" s="59">
        <v>25.867599999999999</v>
      </c>
      <c r="O211" s="59">
        <v>24.9786</v>
      </c>
      <c r="Q211" s="59">
        <v>-77.182599999999994</v>
      </c>
      <c r="R211" s="59">
        <v>-30.767700000000001</v>
      </c>
    </row>
    <row r="212" spans="2:18" x14ac:dyDescent="0.35">
      <c r="B212" s="59">
        <v>25.0749</v>
      </c>
      <c r="C212" s="59">
        <v>29.95</v>
      </c>
      <c r="E212" s="59">
        <v>24.568000000000001</v>
      </c>
      <c r="F212" s="59">
        <v>29.31</v>
      </c>
      <c r="H212" s="59">
        <v>19.068300000000001</v>
      </c>
      <c r="I212" s="59">
        <v>23.691800000000001</v>
      </c>
      <c r="K212" s="59">
        <v>17.3325</v>
      </c>
      <c r="L212" s="59">
        <v>11.9727</v>
      </c>
      <c r="N212" s="59">
        <v>30.045400000000001</v>
      </c>
      <c r="O212" s="59">
        <v>24.469200000000001</v>
      </c>
      <c r="Q212" s="59">
        <v>-82.402100000000004</v>
      </c>
      <c r="R212" s="59">
        <v>-32.999000000000002</v>
      </c>
    </row>
    <row r="213" spans="2:18" x14ac:dyDescent="0.35">
      <c r="B213" s="59">
        <v>30.8111</v>
      </c>
      <c r="C213" s="59">
        <v>47.57</v>
      </c>
      <c r="E213" s="59">
        <v>30.32</v>
      </c>
      <c r="F213" s="59">
        <v>43.22</v>
      </c>
      <c r="H213" s="59">
        <v>20.142600000000002</v>
      </c>
      <c r="I213" s="59">
        <v>38.256700000000002</v>
      </c>
      <c r="K213" s="59">
        <v>18.454699999999999</v>
      </c>
      <c r="L213" s="59">
        <v>3.0531000000000001</v>
      </c>
      <c r="N213" s="59">
        <v>30.3233</v>
      </c>
      <c r="O213" s="59">
        <v>33.452399999999997</v>
      </c>
      <c r="Q213" s="59">
        <v>-88.263800000000003</v>
      </c>
      <c r="R213" s="59">
        <v>-40.048499999999997</v>
      </c>
    </row>
    <row r="214" spans="2:18" x14ac:dyDescent="0.35">
      <c r="B214" s="59">
        <v>27.650500000000001</v>
      </c>
      <c r="C214" s="59">
        <v>39.76</v>
      </c>
      <c r="E214" s="59">
        <v>27.0458</v>
      </c>
      <c r="F214" s="59">
        <v>38.4</v>
      </c>
      <c r="H214" s="59">
        <v>20.872299999999999</v>
      </c>
      <c r="I214" s="59">
        <v>33.851599999999998</v>
      </c>
      <c r="K214" s="59">
        <v>19.146599999999999</v>
      </c>
      <c r="L214" s="59">
        <v>21.3704</v>
      </c>
      <c r="N214" s="59">
        <v>29.127700000000001</v>
      </c>
      <c r="O214" s="59">
        <v>29.144300000000001</v>
      </c>
      <c r="Q214" s="59">
        <v>-89.386399999999995</v>
      </c>
      <c r="R214" s="59">
        <v>-38.025500000000001</v>
      </c>
    </row>
    <row r="215" spans="2:18" x14ac:dyDescent="0.35">
      <c r="B215" s="59">
        <v>27.132000000000001</v>
      </c>
      <c r="C215" s="59">
        <v>36.44</v>
      </c>
      <c r="E215" s="59">
        <v>26.4176</v>
      </c>
      <c r="F215" s="59">
        <v>35.14</v>
      </c>
      <c r="H215" s="59">
        <v>20.3599</v>
      </c>
      <c r="I215" s="59">
        <v>30.945</v>
      </c>
      <c r="K215" s="59">
        <v>18.7134</v>
      </c>
      <c r="L215" s="59">
        <v>17.360399999999998</v>
      </c>
      <c r="N215" s="59">
        <v>26.1843</v>
      </c>
      <c r="O215" s="59">
        <v>27.1068</v>
      </c>
      <c r="Q215" s="59">
        <v>-90.084100000000007</v>
      </c>
      <c r="R215" s="59">
        <v>-44.149900000000002</v>
      </c>
    </row>
    <row r="216" spans="2:18" x14ac:dyDescent="0.35">
      <c r="B216" s="59">
        <v>27.7302</v>
      </c>
      <c r="C216" s="59">
        <v>32.67</v>
      </c>
      <c r="E216" s="59">
        <v>26.819700000000001</v>
      </c>
      <c r="F216" s="59">
        <v>31.3</v>
      </c>
      <c r="H216" s="59">
        <v>21.068300000000001</v>
      </c>
      <c r="I216" s="59">
        <v>29.0562</v>
      </c>
      <c r="K216" s="59">
        <v>19.6753</v>
      </c>
      <c r="L216" s="59">
        <v>16.357700000000001</v>
      </c>
      <c r="N216" s="59">
        <v>24.107900000000001</v>
      </c>
      <c r="O216" s="59">
        <v>26.421099999999999</v>
      </c>
      <c r="Q216" s="59">
        <v>-85.597800000000007</v>
      </c>
      <c r="R216" s="59">
        <v>-47.2104</v>
      </c>
    </row>
    <row r="217" spans="2:18" x14ac:dyDescent="0.35">
      <c r="B217" s="59">
        <v>27.585699999999999</v>
      </c>
      <c r="C217" s="59">
        <v>31.22</v>
      </c>
      <c r="E217" s="59">
        <v>26.523099999999999</v>
      </c>
      <c r="F217" s="59">
        <v>29.55</v>
      </c>
      <c r="H217" s="59">
        <v>21.704699999999999</v>
      </c>
      <c r="I217" s="59">
        <v>27.279800000000002</v>
      </c>
      <c r="K217" s="59">
        <v>20.358699999999999</v>
      </c>
      <c r="L217" s="59">
        <v>15.9376</v>
      </c>
      <c r="N217" s="59">
        <v>18.590199999999999</v>
      </c>
      <c r="O217" s="59">
        <v>22.509399999999999</v>
      </c>
      <c r="Q217" s="59">
        <v>-78.933800000000005</v>
      </c>
      <c r="R217" s="59">
        <v>-52.336399999999998</v>
      </c>
    </row>
    <row r="218" spans="2:18" x14ac:dyDescent="0.35">
      <c r="B218" s="59">
        <v>25.3171</v>
      </c>
      <c r="C218" s="59">
        <v>29.16</v>
      </c>
      <c r="E218" s="59">
        <v>24.043900000000001</v>
      </c>
      <c r="F218" s="59">
        <v>24.43</v>
      </c>
      <c r="H218" s="59">
        <v>21.555299999999999</v>
      </c>
      <c r="I218" s="59">
        <v>25.785599999999999</v>
      </c>
      <c r="K218" s="59">
        <v>20.296299999999999</v>
      </c>
      <c r="L218" s="59">
        <v>12.7249</v>
      </c>
      <c r="N218" s="59">
        <v>13.808</v>
      </c>
      <c r="O218" s="59">
        <v>20.879100000000001</v>
      </c>
      <c r="Q218" s="59">
        <v>-72.882999999999996</v>
      </c>
      <c r="R218" s="59">
        <v>-53.1126</v>
      </c>
    </row>
    <row r="219" spans="2:18" x14ac:dyDescent="0.35">
      <c r="B219" s="59">
        <v>23.071200000000001</v>
      </c>
      <c r="C219" s="59">
        <v>26.96</v>
      </c>
      <c r="E219" s="59">
        <v>21.150400000000001</v>
      </c>
      <c r="F219" s="59">
        <v>23.77</v>
      </c>
      <c r="H219" s="59">
        <v>21.223600000000001</v>
      </c>
      <c r="I219" s="59">
        <v>24.330400000000001</v>
      </c>
      <c r="K219" s="59">
        <v>19.9222</v>
      </c>
      <c r="L219" s="59">
        <v>10.8238</v>
      </c>
      <c r="N219" s="59">
        <v>-15.826000000000001</v>
      </c>
      <c r="O219" s="59">
        <v>17.209499999999998</v>
      </c>
      <c r="Q219" s="59">
        <v>-64.478399999999993</v>
      </c>
      <c r="R219" s="59">
        <v>-50.917299999999997</v>
      </c>
    </row>
    <row r="220" spans="2:18" x14ac:dyDescent="0.35">
      <c r="B220" s="59">
        <v>23.132999999999999</v>
      </c>
      <c r="C220" s="59">
        <v>31.5</v>
      </c>
      <c r="E220" s="59">
        <v>19.5076</v>
      </c>
      <c r="F220" s="59">
        <v>-6.26</v>
      </c>
      <c r="H220" s="59">
        <v>20.3992</v>
      </c>
      <c r="I220" s="59">
        <v>23.161899999999999</v>
      </c>
      <c r="K220" s="59">
        <v>19.193899999999999</v>
      </c>
      <c r="L220" s="59">
        <v>9.3255999999999997</v>
      </c>
      <c r="N220" s="59">
        <v>7.7579000000000002</v>
      </c>
      <c r="O220" s="59">
        <v>16.913499999999999</v>
      </c>
      <c r="Q220" s="59">
        <v>-64.901200000000003</v>
      </c>
      <c r="R220" s="59">
        <v>-51.709000000000003</v>
      </c>
    </row>
    <row r="221" spans="2:18" x14ac:dyDescent="0.35">
      <c r="B221" s="59">
        <v>32.163699999999999</v>
      </c>
      <c r="C221" s="59">
        <v>31.01</v>
      </c>
      <c r="E221" s="59">
        <v>-31.134599999999999</v>
      </c>
      <c r="F221" s="59">
        <v>-7.9</v>
      </c>
      <c r="H221" s="59">
        <v>20.338100000000001</v>
      </c>
      <c r="I221" s="59">
        <v>22.0502</v>
      </c>
      <c r="K221" s="59">
        <v>19.1938</v>
      </c>
      <c r="L221" s="59">
        <v>14.183199999999999</v>
      </c>
      <c r="N221" s="59">
        <v>3.2214</v>
      </c>
      <c r="O221" s="59">
        <v>16.8215</v>
      </c>
      <c r="Q221" s="59">
        <v>-26.095099999999999</v>
      </c>
      <c r="R221" s="59">
        <v>-51.7</v>
      </c>
    </row>
    <row r="222" spans="2:18" x14ac:dyDescent="0.35">
      <c r="B222" s="59">
        <v>31.46</v>
      </c>
      <c r="C222" s="59">
        <v>30.31</v>
      </c>
      <c r="E222" s="59">
        <v>-34.3386</v>
      </c>
      <c r="F222" s="59">
        <v>-10.23</v>
      </c>
      <c r="H222" s="59">
        <v>21.2165</v>
      </c>
      <c r="I222" s="59">
        <v>21.870799999999999</v>
      </c>
      <c r="K222" s="59">
        <v>20.133700000000001</v>
      </c>
      <c r="L222" s="59">
        <v>13.910600000000001</v>
      </c>
      <c r="N222" s="59">
        <v>6.2850000000000001</v>
      </c>
      <c r="O222" s="59">
        <v>16.617100000000001</v>
      </c>
      <c r="Q222" s="59">
        <v>-72.031700000000001</v>
      </c>
      <c r="R222" s="59">
        <v>-51.666699999999999</v>
      </c>
    </row>
    <row r="223" spans="2:18" x14ac:dyDescent="0.35">
      <c r="B223" s="59">
        <v>26.214200000000002</v>
      </c>
      <c r="C223" s="59">
        <v>30.02</v>
      </c>
      <c r="E223" s="59">
        <v>2.9567999999999999</v>
      </c>
      <c r="F223" s="59">
        <v>-8.51</v>
      </c>
      <c r="H223" s="59">
        <v>21.3687</v>
      </c>
      <c r="I223" s="59">
        <v>22.058299999999999</v>
      </c>
      <c r="K223" s="59">
        <v>20.365500000000001</v>
      </c>
      <c r="L223" s="59">
        <v>14.067299999999999</v>
      </c>
      <c r="N223" s="59">
        <v>-18.845600000000001</v>
      </c>
      <c r="O223" s="59">
        <v>16.5732</v>
      </c>
      <c r="Q223" s="59">
        <v>-60.122199999999999</v>
      </c>
      <c r="R223" s="59">
        <v>-51.381900000000002</v>
      </c>
    </row>
    <row r="224" spans="2:18" x14ac:dyDescent="0.35">
      <c r="B224" s="59">
        <v>21.822099999999999</v>
      </c>
      <c r="C224" s="59">
        <v>30.19</v>
      </c>
      <c r="E224" s="59">
        <v>19.124600000000001</v>
      </c>
      <c r="F224" s="59">
        <v>-9.85</v>
      </c>
      <c r="H224" s="59">
        <v>21.649799999999999</v>
      </c>
      <c r="I224" s="59">
        <v>22.470500000000001</v>
      </c>
      <c r="K224" s="59">
        <v>20.6144</v>
      </c>
      <c r="L224" s="59">
        <v>14.0014</v>
      </c>
      <c r="N224" s="59">
        <v>24.215399999999999</v>
      </c>
      <c r="O224" s="59">
        <v>16.750599999999999</v>
      </c>
      <c r="Q224" s="59">
        <v>-84.646699999999996</v>
      </c>
      <c r="R224" s="59">
        <v>-52.492199999999997</v>
      </c>
    </row>
    <row r="225" spans="2:18" x14ac:dyDescent="0.35">
      <c r="B225" s="59">
        <v>40.216000000000001</v>
      </c>
      <c r="C225" s="59">
        <v>29.55</v>
      </c>
      <c r="E225" s="59">
        <v>-79.049599999999998</v>
      </c>
      <c r="F225" s="59">
        <v>-5.9</v>
      </c>
      <c r="H225" s="59">
        <v>21.872199999999999</v>
      </c>
      <c r="I225" s="59">
        <v>23.171700000000001</v>
      </c>
      <c r="K225" s="59">
        <v>20.839200000000002</v>
      </c>
      <c r="L225" s="59">
        <v>15.081</v>
      </c>
      <c r="N225" s="59">
        <v>23.171700000000001</v>
      </c>
      <c r="O225" s="59">
        <v>17.988199999999999</v>
      </c>
      <c r="Q225" s="59">
        <v>-73.444699999999997</v>
      </c>
      <c r="R225" s="59">
        <v>-47.703400000000002</v>
      </c>
    </row>
    <row r="226" spans="2:18" x14ac:dyDescent="0.35">
      <c r="B226" s="59">
        <v>25.359100000000002</v>
      </c>
      <c r="C226" s="59">
        <v>31.03</v>
      </c>
      <c r="E226" s="59">
        <v>8.0986999999999991</v>
      </c>
      <c r="F226" s="59">
        <v>0.02</v>
      </c>
      <c r="H226" s="59">
        <v>29.007100000000001</v>
      </c>
      <c r="I226" s="59">
        <v>28.790400000000002</v>
      </c>
      <c r="K226" s="59">
        <v>27.304500000000001</v>
      </c>
      <c r="L226" s="59">
        <v>8.0991999999999997</v>
      </c>
      <c r="N226" s="59">
        <v>44.552199999999999</v>
      </c>
      <c r="O226" s="59">
        <v>27.4754</v>
      </c>
      <c r="Q226" s="59">
        <v>-91.753799999999998</v>
      </c>
      <c r="R226" s="59">
        <v>-32.806699999999999</v>
      </c>
    </row>
    <row r="227" spans="2:18" x14ac:dyDescent="0.35">
      <c r="B227" s="59">
        <v>24.934100000000001</v>
      </c>
      <c r="C227" s="59">
        <v>33.94</v>
      </c>
      <c r="E227" s="59">
        <v>9.0170999999999992</v>
      </c>
      <c r="F227" s="59">
        <v>0.02</v>
      </c>
      <c r="H227" s="59">
        <v>26.695699999999999</v>
      </c>
      <c r="I227" s="59">
        <v>30.9999</v>
      </c>
      <c r="K227" s="59">
        <v>25.162400000000002</v>
      </c>
      <c r="L227" s="59">
        <v>11.954800000000001</v>
      </c>
      <c r="N227" s="59">
        <v>43.136600000000001</v>
      </c>
      <c r="O227" s="59">
        <v>25.734400000000001</v>
      </c>
      <c r="Q227" s="59">
        <v>-91.691100000000006</v>
      </c>
      <c r="R227" s="59">
        <v>-3.5417000000000001</v>
      </c>
    </row>
    <row r="228" spans="2:18" x14ac:dyDescent="0.35">
      <c r="B228" s="59">
        <v>24.800599999999999</v>
      </c>
      <c r="C228" s="59">
        <v>32.770000000000003</v>
      </c>
      <c r="E228" s="59">
        <v>8.7853999999999992</v>
      </c>
      <c r="F228" s="59">
        <v>1.59</v>
      </c>
      <c r="H228" s="59">
        <v>24.490300000000001</v>
      </c>
      <c r="I228" s="59">
        <v>31.447700000000001</v>
      </c>
      <c r="K228" s="59">
        <v>22.9087</v>
      </c>
      <c r="L228" s="59">
        <v>13.145099999999999</v>
      </c>
      <c r="N228" s="59">
        <v>35.071300000000001</v>
      </c>
      <c r="O228" s="59">
        <v>24.7408</v>
      </c>
      <c r="Q228" s="59">
        <v>-61.393099999999997</v>
      </c>
      <c r="R228" s="59">
        <v>-7.4923000000000002</v>
      </c>
    </row>
    <row r="229" spans="2:18" x14ac:dyDescent="0.35">
      <c r="B229" s="59">
        <v>21.752700000000001</v>
      </c>
      <c r="C229" s="59">
        <v>33.07</v>
      </c>
      <c r="E229" s="59">
        <v>-8.4930000000000003</v>
      </c>
      <c r="F229" s="59">
        <v>0.02</v>
      </c>
      <c r="H229" s="59">
        <v>26.575500000000002</v>
      </c>
      <c r="I229" s="59">
        <v>29.698699999999999</v>
      </c>
      <c r="K229" s="59">
        <v>25.1523</v>
      </c>
      <c r="L229" s="59">
        <v>17.121700000000001</v>
      </c>
      <c r="N229" s="59">
        <v>19.182300000000001</v>
      </c>
      <c r="O229" s="59">
        <v>25.0062</v>
      </c>
      <c r="Q229" s="59">
        <v>18.156700000000001</v>
      </c>
      <c r="R229" s="59">
        <v>10.7362</v>
      </c>
    </row>
    <row r="230" spans="2:18" x14ac:dyDescent="0.35">
      <c r="B230" s="59">
        <v>24.974599999999999</v>
      </c>
      <c r="C230" s="59">
        <v>29.69</v>
      </c>
      <c r="E230" s="59">
        <v>-1.1254999999999999</v>
      </c>
      <c r="F230" s="59">
        <v>0.02</v>
      </c>
      <c r="H230" s="59">
        <v>22.843900000000001</v>
      </c>
      <c r="I230" s="59">
        <v>27.366</v>
      </c>
      <c r="K230" s="59">
        <v>21.6493</v>
      </c>
      <c r="L230" s="59">
        <v>17.507000000000001</v>
      </c>
      <c r="N230" s="59">
        <v>38.657600000000002</v>
      </c>
      <c r="O230" s="59">
        <v>24.909199999999998</v>
      </c>
      <c r="Q230" s="59">
        <v>-64.830299999999994</v>
      </c>
      <c r="R230" s="59">
        <v>18.4757</v>
      </c>
    </row>
    <row r="231" spans="2:18" x14ac:dyDescent="0.35">
      <c r="B231" s="59">
        <v>21.7485</v>
      </c>
      <c r="C231" s="59">
        <v>27.79</v>
      </c>
      <c r="E231" s="59">
        <v>11.4937</v>
      </c>
      <c r="F231" s="59">
        <v>0.02</v>
      </c>
      <c r="H231" s="59">
        <v>22.0564</v>
      </c>
      <c r="I231" s="59">
        <v>24.2837</v>
      </c>
      <c r="K231" s="59">
        <v>20.715800000000002</v>
      </c>
      <c r="L231" s="59">
        <v>17.671500000000002</v>
      </c>
      <c r="N231" s="59">
        <v>16.807099999999998</v>
      </c>
      <c r="O231" s="59">
        <v>26.2349</v>
      </c>
      <c r="Q231" s="59">
        <v>15.825200000000001</v>
      </c>
      <c r="R231" s="59">
        <v>24.986799999999999</v>
      </c>
    </row>
    <row r="232" spans="2:18" x14ac:dyDescent="0.35">
      <c r="B232" s="59">
        <v>19.814299999999999</v>
      </c>
      <c r="C232" s="59">
        <v>25.03</v>
      </c>
      <c r="E232" s="59">
        <v>10.8354</v>
      </c>
      <c r="F232" s="59">
        <v>0.02</v>
      </c>
      <c r="H232" s="59">
        <v>21.295500000000001</v>
      </c>
      <c r="I232" s="59">
        <v>22.647300000000001</v>
      </c>
      <c r="K232" s="59">
        <v>19.895700000000001</v>
      </c>
      <c r="L232" s="59">
        <v>15.2066</v>
      </c>
      <c r="N232" s="59">
        <v>25.3842</v>
      </c>
      <c r="O232" s="59">
        <v>29.323699999999999</v>
      </c>
      <c r="Q232" s="59">
        <v>25.089099999999998</v>
      </c>
      <c r="R232" s="59">
        <v>27.864699999999999</v>
      </c>
    </row>
    <row r="233" spans="2:18" x14ac:dyDescent="0.35">
      <c r="B233" s="59">
        <v>20.9815</v>
      </c>
      <c r="C233" s="59">
        <v>23.96</v>
      </c>
      <c r="E233" s="59">
        <v>3.7827000000000002</v>
      </c>
      <c r="F233" s="59">
        <v>0.34</v>
      </c>
      <c r="H233" s="59">
        <v>20.076000000000001</v>
      </c>
      <c r="I233" s="59">
        <v>22.600200000000001</v>
      </c>
      <c r="K233" s="59">
        <v>18.774899999999999</v>
      </c>
      <c r="L233" s="59">
        <v>13.5343</v>
      </c>
      <c r="N233" s="59">
        <v>26.824999999999999</v>
      </c>
      <c r="O233" s="59">
        <v>35.755800000000001</v>
      </c>
      <c r="Q233" s="59">
        <v>25.780100000000001</v>
      </c>
      <c r="R233" s="59">
        <v>33.619100000000003</v>
      </c>
    </row>
    <row r="234" spans="2:18" x14ac:dyDescent="0.35">
      <c r="B234" s="59">
        <v>20.980699999999999</v>
      </c>
      <c r="C234" s="59">
        <v>23.12</v>
      </c>
      <c r="E234" s="59">
        <v>5.8357000000000001</v>
      </c>
      <c r="F234" s="59">
        <v>1.04</v>
      </c>
      <c r="H234" s="59">
        <v>19.168500000000002</v>
      </c>
      <c r="I234" s="59">
        <v>22.1525</v>
      </c>
      <c r="K234" s="59">
        <v>17.927900000000001</v>
      </c>
      <c r="L234" s="59">
        <v>12.7788</v>
      </c>
      <c r="N234" s="59">
        <v>25.456399999999999</v>
      </c>
      <c r="O234" s="59">
        <v>35.262900000000002</v>
      </c>
      <c r="Q234" s="59">
        <v>24.9666</v>
      </c>
      <c r="R234" s="59">
        <v>33.088500000000003</v>
      </c>
    </row>
    <row r="235" spans="2:18" x14ac:dyDescent="0.35">
      <c r="B235" s="59">
        <v>19.134399999999999</v>
      </c>
      <c r="C235" s="59">
        <v>22.64</v>
      </c>
      <c r="E235" s="59">
        <v>17.2026</v>
      </c>
      <c r="F235" s="59">
        <v>4.1900000000000004</v>
      </c>
      <c r="H235" s="59">
        <v>19.729500000000002</v>
      </c>
      <c r="I235" s="59">
        <v>22.164100000000001</v>
      </c>
      <c r="K235" s="59">
        <v>18.569299999999998</v>
      </c>
      <c r="L235" s="59">
        <v>12.3873</v>
      </c>
      <c r="N235" s="59">
        <v>25.4498</v>
      </c>
      <c r="O235" s="59">
        <v>31.776199999999999</v>
      </c>
      <c r="Q235" s="59">
        <v>26.1937</v>
      </c>
      <c r="R235" s="59">
        <v>29.972100000000001</v>
      </c>
    </row>
    <row r="236" spans="2:18" x14ac:dyDescent="0.35">
      <c r="B236" s="59">
        <v>19.455300000000001</v>
      </c>
      <c r="C236" s="59">
        <v>23.09</v>
      </c>
      <c r="E236" s="59">
        <v>15.8764</v>
      </c>
      <c r="F236" s="59">
        <v>7.13</v>
      </c>
      <c r="H236" s="59">
        <v>21.633700000000001</v>
      </c>
      <c r="I236" s="59">
        <v>23.603200000000001</v>
      </c>
      <c r="K236" s="59">
        <v>20.478100000000001</v>
      </c>
      <c r="L236" s="59">
        <v>12.3825</v>
      </c>
      <c r="N236" s="59">
        <v>21.235600000000002</v>
      </c>
      <c r="O236" s="59">
        <v>28.794</v>
      </c>
      <c r="Q236" s="59">
        <v>20.063099999999999</v>
      </c>
      <c r="R236" s="59">
        <v>28.2669</v>
      </c>
    </row>
    <row r="237" spans="2:18" x14ac:dyDescent="0.35">
      <c r="B237" s="59">
        <v>21.957100000000001</v>
      </c>
      <c r="C237" s="59">
        <v>27.73</v>
      </c>
      <c r="E237" s="59">
        <v>18.0322</v>
      </c>
      <c r="F237" s="59">
        <v>13.45</v>
      </c>
      <c r="H237" s="59">
        <v>25.332599999999999</v>
      </c>
      <c r="I237" s="59">
        <v>35.9773</v>
      </c>
      <c r="K237" s="59">
        <v>23.4376</v>
      </c>
      <c r="L237" s="59">
        <v>19.4374</v>
      </c>
      <c r="N237" s="59">
        <v>22.857399999999998</v>
      </c>
      <c r="O237" s="59">
        <v>36.802999999999997</v>
      </c>
      <c r="Q237" s="59">
        <v>8.8920999999999992</v>
      </c>
      <c r="R237" s="59">
        <v>32.363300000000002</v>
      </c>
    </row>
    <row r="238" spans="2:18" x14ac:dyDescent="0.35">
      <c r="B238" s="59">
        <v>21.012899999999998</v>
      </c>
      <c r="C238" s="59">
        <v>26.81</v>
      </c>
      <c r="E238" s="59">
        <v>18.465699999999998</v>
      </c>
      <c r="F238" s="59">
        <v>12.47</v>
      </c>
      <c r="H238" s="59">
        <v>23.888100000000001</v>
      </c>
      <c r="I238" s="59">
        <v>32.624099999999999</v>
      </c>
      <c r="K238" s="59">
        <v>13.0716</v>
      </c>
      <c r="L238" s="59">
        <v>20.755700000000001</v>
      </c>
      <c r="N238" s="59">
        <v>41.392000000000003</v>
      </c>
      <c r="O238" s="59">
        <v>31.588899999999999</v>
      </c>
      <c r="Q238" s="59">
        <v>-86.535899999999998</v>
      </c>
      <c r="R238" s="59">
        <v>23.627400000000002</v>
      </c>
    </row>
    <row r="239" spans="2:18" x14ac:dyDescent="0.35">
      <c r="B239" s="59">
        <v>21.309799999999999</v>
      </c>
      <c r="C239" s="59">
        <v>26.27</v>
      </c>
      <c r="E239" s="59">
        <v>18.549600000000002</v>
      </c>
      <c r="F239" s="59">
        <v>10.81</v>
      </c>
      <c r="H239" s="59">
        <v>33.840400000000002</v>
      </c>
      <c r="I239" s="59">
        <v>30.942499999999999</v>
      </c>
      <c r="K239" s="59">
        <v>-26.017800000000001</v>
      </c>
      <c r="L239" s="59">
        <v>9.0268999999999995</v>
      </c>
      <c r="N239" s="59">
        <v>38.011699999999998</v>
      </c>
      <c r="O239" s="59">
        <v>27.7197</v>
      </c>
      <c r="Q239" s="59">
        <v>-89.376999999999995</v>
      </c>
      <c r="R239" s="59">
        <v>-3.8881000000000001</v>
      </c>
    </row>
    <row r="240" spans="2:18" x14ac:dyDescent="0.35">
      <c r="B240" s="59">
        <v>20.845500000000001</v>
      </c>
      <c r="C240" s="59">
        <v>25.59</v>
      </c>
      <c r="E240" s="59">
        <v>18.5002</v>
      </c>
      <c r="F240" s="59">
        <v>7.11</v>
      </c>
      <c r="H240" s="59">
        <v>24.476800000000001</v>
      </c>
      <c r="I240" s="59">
        <v>27.226800000000001</v>
      </c>
      <c r="K240" s="59">
        <v>4.9010999999999996</v>
      </c>
      <c r="L240" s="59">
        <v>3.0468999999999999</v>
      </c>
      <c r="N240" s="59">
        <v>34.517600000000002</v>
      </c>
      <c r="O240" s="59">
        <v>28.445699999999999</v>
      </c>
      <c r="Q240" s="59">
        <v>-81.756200000000007</v>
      </c>
      <c r="R240" s="59">
        <v>-31.746400000000001</v>
      </c>
    </row>
    <row r="241" spans="2:18" x14ac:dyDescent="0.35">
      <c r="B241" s="59">
        <v>19.692699999999999</v>
      </c>
      <c r="C241" s="59">
        <v>26.35</v>
      </c>
      <c r="E241" s="59">
        <v>17.7104</v>
      </c>
      <c r="F241" s="59">
        <v>-0.9</v>
      </c>
      <c r="H241" s="59">
        <v>32.273499999999999</v>
      </c>
      <c r="I241" s="59">
        <v>26.544699999999999</v>
      </c>
      <c r="K241" s="59">
        <v>-22.0457</v>
      </c>
      <c r="L241" s="59">
        <v>0.7319</v>
      </c>
      <c r="N241" s="59">
        <v>29.700700000000001</v>
      </c>
      <c r="O241" s="59">
        <v>28.077999999999999</v>
      </c>
      <c r="Q241" s="59">
        <v>-84.346199999999996</v>
      </c>
      <c r="R241" s="59">
        <v>-46.5976</v>
      </c>
    </row>
    <row r="242" spans="2:18" x14ac:dyDescent="0.35">
      <c r="B242" s="59">
        <v>18.708300000000001</v>
      </c>
      <c r="C242" s="59">
        <v>25.33</v>
      </c>
      <c r="E242" s="59">
        <v>16.823799999999999</v>
      </c>
      <c r="F242" s="59">
        <v>-3.88</v>
      </c>
      <c r="H242" s="59">
        <v>30.002099999999999</v>
      </c>
      <c r="I242" s="59">
        <v>26.446899999999999</v>
      </c>
      <c r="K242" s="59">
        <v>-21.351700000000001</v>
      </c>
      <c r="L242" s="59">
        <v>-2.5291999999999999</v>
      </c>
      <c r="N242" s="59">
        <v>22.828700000000001</v>
      </c>
      <c r="O242" s="59">
        <v>26.059000000000001</v>
      </c>
      <c r="Q242" s="59">
        <v>-75.006500000000003</v>
      </c>
      <c r="R242" s="59">
        <v>-53.999299999999998</v>
      </c>
    </row>
    <row r="243" spans="2:18" x14ac:dyDescent="0.35">
      <c r="B243" s="59">
        <v>24.478400000000001</v>
      </c>
      <c r="C243" s="59">
        <v>24.88</v>
      </c>
      <c r="E243" s="59">
        <v>-7.9455</v>
      </c>
      <c r="F243" s="59">
        <v>-4.8600000000000003</v>
      </c>
      <c r="H243" s="59">
        <v>21.346299999999999</v>
      </c>
      <c r="I243" s="59">
        <v>25.606300000000001</v>
      </c>
      <c r="K243" s="59">
        <v>5.9683999999999999</v>
      </c>
      <c r="L243" s="59">
        <v>-1.9997</v>
      </c>
      <c r="N243" s="59">
        <v>10.4625</v>
      </c>
      <c r="O243" s="59">
        <v>23.231999999999999</v>
      </c>
      <c r="Q243" s="59">
        <v>-75.225899999999996</v>
      </c>
      <c r="R243" s="59">
        <v>-56.391800000000003</v>
      </c>
    </row>
    <row r="244" spans="2:18" x14ac:dyDescent="0.35">
      <c r="B244" s="59">
        <v>19.832100000000001</v>
      </c>
      <c r="C244" s="59">
        <v>24.65</v>
      </c>
      <c r="E244" s="59">
        <v>17.764700000000001</v>
      </c>
      <c r="F244" s="59">
        <v>5.41</v>
      </c>
      <c r="H244" s="59">
        <v>19.644100000000002</v>
      </c>
      <c r="I244" s="59">
        <v>25.747800000000002</v>
      </c>
      <c r="K244" s="59">
        <v>11.114599999999999</v>
      </c>
      <c r="L244" s="59">
        <v>-3.5842999999999998</v>
      </c>
      <c r="N244" s="59">
        <v>21.708100000000002</v>
      </c>
      <c r="O244" s="59">
        <v>19.7575</v>
      </c>
      <c r="Q244" s="59">
        <v>-76.215699999999998</v>
      </c>
      <c r="R244" s="59">
        <v>-55.183399999999999</v>
      </c>
    </row>
    <row r="245" spans="2:18" x14ac:dyDescent="0.35">
      <c r="B245" s="59">
        <v>20.933399999999999</v>
      </c>
      <c r="C245" s="59">
        <v>23.96</v>
      </c>
      <c r="E245" s="59">
        <v>18.9665</v>
      </c>
      <c r="F245" s="59">
        <v>9.7899999999999991</v>
      </c>
      <c r="H245" s="59">
        <v>21.172899999999998</v>
      </c>
      <c r="I245" s="59">
        <v>24.803100000000001</v>
      </c>
      <c r="K245" s="59">
        <v>6.5585000000000004</v>
      </c>
      <c r="L245" s="59">
        <v>-1.3071999999999999</v>
      </c>
      <c r="N245" s="59">
        <v>14.5166</v>
      </c>
      <c r="O245" s="59">
        <v>17.047899999999998</v>
      </c>
      <c r="Q245" s="59">
        <v>-71.578100000000006</v>
      </c>
      <c r="R245" s="59">
        <v>-54.6723</v>
      </c>
    </row>
    <row r="246" spans="2:18" x14ac:dyDescent="0.35">
      <c r="B246" s="59">
        <v>21.3734</v>
      </c>
      <c r="C246" s="59">
        <v>21.98</v>
      </c>
      <c r="E246" s="59">
        <v>19.421700000000001</v>
      </c>
      <c r="F246" s="59">
        <v>19.73</v>
      </c>
      <c r="H246" s="59">
        <v>21.3157</v>
      </c>
      <c r="I246" s="59">
        <v>24.431899999999999</v>
      </c>
      <c r="K246" s="59">
        <v>6.6695000000000002</v>
      </c>
      <c r="L246" s="59">
        <v>1.0200000000000001E-2</v>
      </c>
      <c r="N246" s="59">
        <v>13.8604</v>
      </c>
      <c r="O246" s="59">
        <v>15.3123</v>
      </c>
      <c r="Q246" s="59">
        <v>-72.002700000000004</v>
      </c>
      <c r="R246" s="59">
        <v>-54.224699999999999</v>
      </c>
    </row>
    <row r="247" spans="2:18" x14ac:dyDescent="0.35">
      <c r="B247" s="59">
        <v>21.105899999999998</v>
      </c>
      <c r="C247" s="59">
        <v>22.27</v>
      </c>
      <c r="E247" s="59">
        <v>19.239599999999999</v>
      </c>
      <c r="F247" s="59">
        <v>20.22</v>
      </c>
      <c r="H247" s="59">
        <v>27.5837</v>
      </c>
      <c r="I247" s="59">
        <v>24.547000000000001</v>
      </c>
      <c r="K247" s="59">
        <v>-13.412699999999999</v>
      </c>
      <c r="L247" s="59">
        <v>0.432</v>
      </c>
      <c r="N247" s="59">
        <v>17.017700000000001</v>
      </c>
      <c r="O247" s="59">
        <v>14.3225</v>
      </c>
      <c r="Q247" s="59">
        <v>-74.038499999999999</v>
      </c>
      <c r="R247" s="59">
        <v>-54.058999999999997</v>
      </c>
    </row>
    <row r="248" spans="2:18" x14ac:dyDescent="0.35">
      <c r="B248" s="59">
        <v>21.058800000000002</v>
      </c>
      <c r="C248" s="59">
        <v>22.34</v>
      </c>
      <c r="E248" s="59">
        <v>19.25</v>
      </c>
      <c r="F248" s="59">
        <v>20.49</v>
      </c>
      <c r="H248" s="59">
        <v>31.393799999999999</v>
      </c>
      <c r="I248" s="59">
        <v>24.700199999999999</v>
      </c>
      <c r="K248" s="59">
        <v>-23.834</v>
      </c>
      <c r="L248" s="59">
        <v>2.2919</v>
      </c>
      <c r="N248" s="59">
        <v>23.768000000000001</v>
      </c>
      <c r="O248" s="59">
        <v>15.069000000000001</v>
      </c>
      <c r="Q248" s="59">
        <v>-80.982799999999997</v>
      </c>
      <c r="R248" s="59">
        <v>-54.031700000000001</v>
      </c>
    </row>
    <row r="249" spans="2:18" x14ac:dyDescent="0.35">
      <c r="B249" s="59">
        <v>21.945699999999999</v>
      </c>
      <c r="C249" s="59">
        <v>22.93</v>
      </c>
      <c r="E249" s="59">
        <v>20.016500000000001</v>
      </c>
      <c r="F249" s="59">
        <v>21.19</v>
      </c>
      <c r="H249" s="59">
        <v>24.278600000000001</v>
      </c>
      <c r="I249" s="59">
        <v>26.315300000000001</v>
      </c>
      <c r="K249" s="59">
        <v>11.428100000000001</v>
      </c>
      <c r="L249" s="59">
        <v>7.3094000000000001</v>
      </c>
      <c r="N249" s="59">
        <v>29.921800000000001</v>
      </c>
      <c r="O249" s="59">
        <v>19.392299999999999</v>
      </c>
      <c r="Q249" s="59">
        <v>-86.150999999999996</v>
      </c>
      <c r="R249" s="59">
        <v>-53.176900000000003</v>
      </c>
    </row>
    <row r="250" spans="2:18" x14ac:dyDescent="0.35">
      <c r="B250" s="59">
        <v>24.0412</v>
      </c>
      <c r="C250" s="59">
        <v>25.25</v>
      </c>
      <c r="E250" s="59">
        <v>21.892199999999999</v>
      </c>
      <c r="F250" s="59">
        <v>23.51</v>
      </c>
      <c r="H250" s="59">
        <v>26.058199999999999</v>
      </c>
      <c r="I250" s="59">
        <v>46.414299999999997</v>
      </c>
      <c r="K250" s="59">
        <v>15.0115</v>
      </c>
      <c r="L250" s="59">
        <v>-8.9425000000000008</v>
      </c>
      <c r="N250" s="59">
        <v>37.436300000000003</v>
      </c>
      <c r="O250" s="59">
        <v>30.9313</v>
      </c>
      <c r="Q250" s="59">
        <v>-88.314599999999999</v>
      </c>
      <c r="R250" s="59">
        <v>-44.930100000000003</v>
      </c>
    </row>
    <row r="251" spans="2:18" x14ac:dyDescent="0.35">
      <c r="B251" s="59">
        <v>24.697399999999998</v>
      </c>
      <c r="C251" s="59">
        <v>29.44</v>
      </c>
      <c r="E251" s="59">
        <v>22.672599999999999</v>
      </c>
      <c r="F251" s="59">
        <v>27.49</v>
      </c>
      <c r="H251" s="59">
        <v>24.2088</v>
      </c>
      <c r="I251" s="59">
        <v>39.836300000000001</v>
      </c>
      <c r="K251" s="59">
        <v>11.629099999999999</v>
      </c>
      <c r="L251" s="59">
        <v>10.6616</v>
      </c>
      <c r="N251" s="59">
        <v>29.5824</v>
      </c>
      <c r="O251" s="59">
        <v>29.977399999999999</v>
      </c>
      <c r="Q251" s="59">
        <v>-76.172499999999999</v>
      </c>
      <c r="R251" s="59">
        <v>-34.484299999999998</v>
      </c>
    </row>
    <row r="252" spans="2:18" x14ac:dyDescent="0.35">
      <c r="B252" s="59">
        <v>24.6875</v>
      </c>
      <c r="C252" s="59">
        <v>31.78</v>
      </c>
      <c r="E252" s="59">
        <v>22.837700000000002</v>
      </c>
      <c r="F252" s="59">
        <v>29.7</v>
      </c>
      <c r="H252" s="59">
        <v>20.3004</v>
      </c>
      <c r="I252" s="59">
        <v>31.157699999999998</v>
      </c>
      <c r="K252" s="59">
        <v>17.944400000000002</v>
      </c>
      <c r="L252" s="59">
        <v>12.2484</v>
      </c>
      <c r="N252" s="59">
        <v>42.111499999999999</v>
      </c>
      <c r="O252" s="59">
        <v>25.912500000000001</v>
      </c>
      <c r="Q252" s="59">
        <v>-92.127899999999997</v>
      </c>
      <c r="R252" s="59">
        <v>-29.998100000000001</v>
      </c>
    </row>
    <row r="253" spans="2:18" x14ac:dyDescent="0.35">
      <c r="B253" s="59">
        <v>26.5623</v>
      </c>
      <c r="C253" s="59">
        <v>33.35</v>
      </c>
      <c r="E253" s="59">
        <v>24.6981</v>
      </c>
      <c r="F253" s="59">
        <v>31.29</v>
      </c>
      <c r="H253" s="59">
        <v>23.7514</v>
      </c>
      <c r="I253" s="59">
        <v>28.167400000000001</v>
      </c>
      <c r="K253" s="59">
        <v>13.013400000000001</v>
      </c>
      <c r="L253" s="59">
        <v>17.080200000000001</v>
      </c>
      <c r="N253" s="59">
        <v>20.875</v>
      </c>
      <c r="O253" s="59">
        <v>25.1906</v>
      </c>
      <c r="Q253" s="59">
        <v>-20.593299999999999</v>
      </c>
      <c r="R253" s="59">
        <v>-19.933800000000002</v>
      </c>
    </row>
    <row r="254" spans="2:18" x14ac:dyDescent="0.35">
      <c r="B254" s="59">
        <v>26.519100000000002</v>
      </c>
      <c r="C254" s="59">
        <v>32.35</v>
      </c>
      <c r="E254" s="59">
        <v>24.817699999999999</v>
      </c>
      <c r="F254" s="59">
        <v>30.48</v>
      </c>
      <c r="H254" s="59">
        <v>21.508400000000002</v>
      </c>
      <c r="I254" s="59">
        <v>27.2761</v>
      </c>
      <c r="K254" s="59">
        <v>20.075900000000001</v>
      </c>
      <c r="L254" s="59">
        <v>17.824300000000001</v>
      </c>
      <c r="N254" s="59">
        <v>41.427199999999999</v>
      </c>
      <c r="O254" s="59">
        <v>24.057200000000002</v>
      </c>
      <c r="Q254" s="59">
        <v>-71.007199999999997</v>
      </c>
      <c r="R254" s="59">
        <v>-14.558999999999999</v>
      </c>
    </row>
    <row r="255" spans="2:18" x14ac:dyDescent="0.35">
      <c r="B255" s="59">
        <v>28.171800000000001</v>
      </c>
      <c r="C255" s="59">
        <v>30.99</v>
      </c>
      <c r="E255" s="59">
        <v>26.681999999999999</v>
      </c>
      <c r="F255" s="59">
        <v>29.26</v>
      </c>
      <c r="H255" s="59">
        <v>20.048999999999999</v>
      </c>
      <c r="I255" s="59">
        <v>25.9939</v>
      </c>
      <c r="K255" s="59">
        <v>18.811399999999999</v>
      </c>
      <c r="L255" s="59">
        <v>16.7758</v>
      </c>
      <c r="N255" s="59">
        <v>48.015000000000001</v>
      </c>
      <c r="O255" s="59">
        <v>24.176300000000001</v>
      </c>
      <c r="Q255" s="59">
        <v>-85.860900000000001</v>
      </c>
      <c r="R255" s="59">
        <v>-11.905799999999999</v>
      </c>
    </row>
    <row r="256" spans="2:18" x14ac:dyDescent="0.35">
      <c r="B256" s="59">
        <v>29.821300000000001</v>
      </c>
      <c r="C256" s="59">
        <v>30.48</v>
      </c>
      <c r="E256" s="59">
        <v>28.3095</v>
      </c>
      <c r="F256" s="59">
        <v>28.9</v>
      </c>
      <c r="H256" s="59">
        <v>19.489899999999999</v>
      </c>
      <c r="I256" s="59">
        <v>24.2347</v>
      </c>
      <c r="K256" s="59">
        <v>18.143999999999998</v>
      </c>
      <c r="L256" s="59">
        <v>14.451499999999999</v>
      </c>
      <c r="N256" s="59">
        <v>41.160899999999998</v>
      </c>
      <c r="O256" s="59">
        <v>23.228100000000001</v>
      </c>
      <c r="Q256" s="59">
        <v>-90.398200000000003</v>
      </c>
      <c r="R256" s="59">
        <v>-6.3369999999999997</v>
      </c>
    </row>
    <row r="257" spans="2:18" x14ac:dyDescent="0.35">
      <c r="B257" s="59">
        <v>27.843699999999998</v>
      </c>
      <c r="C257" s="59">
        <v>28.55</v>
      </c>
      <c r="E257" s="59">
        <v>26.305</v>
      </c>
      <c r="F257" s="59">
        <v>27.12</v>
      </c>
      <c r="H257" s="59">
        <v>19.154599999999999</v>
      </c>
      <c r="I257" s="59">
        <v>23.946100000000001</v>
      </c>
      <c r="K257" s="59">
        <v>17.791499999999999</v>
      </c>
      <c r="L257" s="59">
        <v>12.8653</v>
      </c>
      <c r="N257" s="59">
        <v>17.791499999999999</v>
      </c>
      <c r="O257" s="59">
        <v>23.167200000000001</v>
      </c>
      <c r="Q257" s="59">
        <v>16.152699999999999</v>
      </c>
      <c r="R257" s="59">
        <v>-3.5693000000000001</v>
      </c>
    </row>
    <row r="258" spans="2:18" x14ac:dyDescent="0.35">
      <c r="B258" s="59">
        <v>28.229600000000001</v>
      </c>
      <c r="C258" s="59">
        <v>26.27</v>
      </c>
      <c r="E258" s="59">
        <v>26.681899999999999</v>
      </c>
      <c r="F258" s="59">
        <v>25</v>
      </c>
      <c r="H258" s="59">
        <v>18.9129</v>
      </c>
      <c r="I258" s="59">
        <v>23.4925</v>
      </c>
      <c r="K258" s="59">
        <v>17.473400000000002</v>
      </c>
      <c r="L258" s="59">
        <v>12.325900000000001</v>
      </c>
      <c r="N258" s="59">
        <v>26.453199999999999</v>
      </c>
      <c r="O258" s="59">
        <v>22.467199999999998</v>
      </c>
      <c r="Q258" s="59">
        <v>-18.779800000000002</v>
      </c>
      <c r="R258" s="59">
        <v>2.0369000000000002</v>
      </c>
    </row>
    <row r="259" spans="2:18" x14ac:dyDescent="0.35">
      <c r="B259" s="59">
        <v>29.306799999999999</v>
      </c>
      <c r="C259" s="59">
        <v>26.84</v>
      </c>
      <c r="E259" s="59">
        <v>27.662099999999999</v>
      </c>
      <c r="F259" s="59">
        <v>25.55</v>
      </c>
      <c r="H259" s="59">
        <v>19.152999999999999</v>
      </c>
      <c r="I259" s="59">
        <v>23.221</v>
      </c>
      <c r="K259" s="59">
        <v>17.6967</v>
      </c>
      <c r="L259" s="59">
        <v>11.609299999999999</v>
      </c>
      <c r="N259" s="59">
        <v>47.784300000000002</v>
      </c>
      <c r="O259" s="59">
        <v>22.5549</v>
      </c>
      <c r="Q259" s="59">
        <v>-85.863900000000001</v>
      </c>
      <c r="R259" s="59">
        <v>4.5856000000000003</v>
      </c>
    </row>
    <row r="260" spans="2:18" x14ac:dyDescent="0.35">
      <c r="B260" s="59">
        <v>28.2927</v>
      </c>
      <c r="C260" s="59">
        <v>29.55</v>
      </c>
      <c r="E260" s="59">
        <v>26.8933</v>
      </c>
      <c r="F260" s="59">
        <v>28.17</v>
      </c>
      <c r="H260" s="59">
        <v>20.0136</v>
      </c>
      <c r="I260" s="59">
        <v>23.601600000000001</v>
      </c>
      <c r="K260" s="59">
        <v>18.5867</v>
      </c>
      <c r="L260" s="59">
        <v>12.823700000000001</v>
      </c>
      <c r="N260" s="59">
        <v>27.273</v>
      </c>
      <c r="O260" s="59">
        <v>23.299800000000001</v>
      </c>
      <c r="Q260" s="59">
        <v>-12.5549</v>
      </c>
      <c r="R260" s="59">
        <v>10.662800000000001</v>
      </c>
    </row>
    <row r="261" spans="2:18" x14ac:dyDescent="0.35">
      <c r="B261" s="59">
        <v>28.627500000000001</v>
      </c>
      <c r="C261" s="59">
        <v>42.3</v>
      </c>
      <c r="E261" s="59">
        <v>27.378799999999998</v>
      </c>
      <c r="F261" s="59">
        <v>40.43</v>
      </c>
      <c r="H261" s="59">
        <v>23.030100000000001</v>
      </c>
      <c r="I261" s="59">
        <v>30.708200000000001</v>
      </c>
      <c r="K261" s="59">
        <v>12.6907</v>
      </c>
      <c r="L261" s="59">
        <v>11.323600000000001</v>
      </c>
      <c r="N261" s="59">
        <v>48.536900000000003</v>
      </c>
      <c r="O261" s="59">
        <v>31.6721</v>
      </c>
      <c r="Q261" s="59">
        <v>-85.577799999999996</v>
      </c>
      <c r="R261" s="59">
        <v>10.102600000000001</v>
      </c>
    </row>
    <row r="262" spans="2:18" x14ac:dyDescent="0.35">
      <c r="B262" s="59">
        <v>27.820499999999999</v>
      </c>
      <c r="C262" s="59">
        <v>43.93</v>
      </c>
      <c r="E262" s="59">
        <v>26.682300000000001</v>
      </c>
      <c r="F262" s="59">
        <v>41.88</v>
      </c>
      <c r="H262" s="59">
        <v>23.0063</v>
      </c>
      <c r="I262" s="59">
        <v>28.2608</v>
      </c>
      <c r="K262" s="59">
        <v>10.1471</v>
      </c>
      <c r="L262" s="59">
        <v>15.034000000000001</v>
      </c>
      <c r="N262" s="59">
        <v>32.978999999999999</v>
      </c>
      <c r="O262" s="59">
        <v>28.651900000000001</v>
      </c>
      <c r="Q262" s="59">
        <v>-80.980699999999999</v>
      </c>
      <c r="R262" s="59">
        <v>-7.6024000000000003</v>
      </c>
    </row>
    <row r="263" spans="2:18" x14ac:dyDescent="0.35">
      <c r="B263" s="59">
        <v>27.7713</v>
      </c>
      <c r="C263" s="59">
        <v>35.64</v>
      </c>
      <c r="E263" s="59">
        <v>26.490200000000002</v>
      </c>
      <c r="F263" s="59">
        <v>33.67</v>
      </c>
      <c r="H263" s="59">
        <v>22.665600000000001</v>
      </c>
      <c r="I263" s="59">
        <v>29.712299999999999</v>
      </c>
      <c r="K263" s="59">
        <v>9.7525999999999993</v>
      </c>
      <c r="L263" s="59">
        <v>1.5507</v>
      </c>
      <c r="N263" s="59">
        <v>51.977499999999999</v>
      </c>
      <c r="O263" s="59">
        <v>27.023900000000001</v>
      </c>
      <c r="Q263" s="59">
        <v>-96.961200000000005</v>
      </c>
      <c r="R263" s="59">
        <v>-16.591000000000001</v>
      </c>
    </row>
    <row r="264" spans="2:18" x14ac:dyDescent="0.35">
      <c r="B264" s="59">
        <v>26.926600000000001</v>
      </c>
      <c r="C264" s="59">
        <v>34.36</v>
      </c>
      <c r="E264" s="59">
        <v>25.557700000000001</v>
      </c>
      <c r="F264" s="59">
        <v>32.409999999999997</v>
      </c>
      <c r="H264" s="59">
        <v>22.012</v>
      </c>
      <c r="I264" s="59">
        <v>29.001899999999999</v>
      </c>
      <c r="K264" s="59">
        <v>8.6898999999999997</v>
      </c>
      <c r="L264" s="59">
        <v>-2.7223000000000002</v>
      </c>
      <c r="N264" s="59">
        <v>20.563099999999999</v>
      </c>
      <c r="O264" s="59">
        <v>26.094799999999999</v>
      </c>
      <c r="Q264" s="59">
        <v>19.2485</v>
      </c>
      <c r="R264" s="59">
        <v>-16.521000000000001</v>
      </c>
    </row>
    <row r="265" spans="2:18" x14ac:dyDescent="0.35">
      <c r="B265" s="59">
        <v>26.023399999999999</v>
      </c>
      <c r="C265" s="59">
        <v>29.38</v>
      </c>
      <c r="E265" s="59">
        <v>25.032299999999999</v>
      </c>
      <c r="F265" s="59">
        <v>27.49</v>
      </c>
      <c r="H265" s="59">
        <v>27.139800000000001</v>
      </c>
      <c r="I265" s="59">
        <v>27.797999999999998</v>
      </c>
      <c r="K265" s="59">
        <v>-12.4201</v>
      </c>
      <c r="L265" s="59">
        <v>-5.0655999999999999</v>
      </c>
      <c r="N265" s="59">
        <v>20.974399999999999</v>
      </c>
      <c r="O265" s="59">
        <v>20.299900000000001</v>
      </c>
      <c r="Q265" s="59">
        <v>19.947600000000001</v>
      </c>
      <c r="R265" s="59">
        <v>-16.201899999999998</v>
      </c>
    </row>
    <row r="266" spans="2:18" x14ac:dyDescent="0.35">
      <c r="B266" s="59">
        <v>49.361600000000003</v>
      </c>
      <c r="C266" s="59">
        <v>28.55</v>
      </c>
      <c r="E266" s="59">
        <v>-74.3232</v>
      </c>
      <c r="F266" s="59">
        <v>13.73</v>
      </c>
      <c r="H266" s="59">
        <v>26.735900000000001</v>
      </c>
      <c r="I266" s="59">
        <v>24.424700000000001</v>
      </c>
      <c r="K266" s="59">
        <v>-19.3047</v>
      </c>
      <c r="L266" s="59">
        <v>-0.88649999999999995</v>
      </c>
      <c r="N266" s="59">
        <v>16.699100000000001</v>
      </c>
      <c r="O266" s="59">
        <v>20.6418</v>
      </c>
      <c r="Q266" s="59">
        <v>15.928900000000001</v>
      </c>
      <c r="R266" s="59">
        <v>-21.0092</v>
      </c>
    </row>
    <row r="267" spans="2:18" x14ac:dyDescent="0.35">
      <c r="B267" s="59">
        <v>23.572299999999998</v>
      </c>
      <c r="C267" s="59">
        <v>25.88</v>
      </c>
      <c r="E267" s="59">
        <v>12.287000000000001</v>
      </c>
      <c r="F267" s="59">
        <v>10.48</v>
      </c>
      <c r="H267" s="59">
        <v>24.693999999999999</v>
      </c>
      <c r="I267" s="59">
        <v>23.423500000000001</v>
      </c>
      <c r="K267" s="59">
        <v>-12.078200000000001</v>
      </c>
      <c r="L267" s="59">
        <v>-2.9600000000000001E-2</v>
      </c>
      <c r="N267" s="59">
        <v>17.815999999999999</v>
      </c>
      <c r="O267" s="59">
        <v>18.296299999999999</v>
      </c>
      <c r="Q267" s="59">
        <v>16.900099999999998</v>
      </c>
      <c r="R267" s="59">
        <v>-20.425699999999999</v>
      </c>
    </row>
    <row r="268" spans="2:18" x14ac:dyDescent="0.35">
      <c r="B268" s="59">
        <v>29.1038</v>
      </c>
      <c r="C268" s="59">
        <v>29.67</v>
      </c>
      <c r="E268" s="59">
        <v>-25.070499999999999</v>
      </c>
      <c r="F268" s="59">
        <v>-5.8</v>
      </c>
      <c r="H268" s="59">
        <v>24.511500000000002</v>
      </c>
      <c r="I268" s="59">
        <v>24.404900000000001</v>
      </c>
      <c r="K268" s="59">
        <v>-8.9318000000000008</v>
      </c>
      <c r="L268" s="59">
        <v>-5.6501999999999999</v>
      </c>
      <c r="N268" s="59">
        <v>16.632400000000001</v>
      </c>
      <c r="O268" s="59">
        <v>22.0032</v>
      </c>
      <c r="Q268" s="59">
        <v>15.709</v>
      </c>
      <c r="R268" s="59">
        <v>-23.901199999999999</v>
      </c>
    </row>
    <row r="269" spans="2:18" x14ac:dyDescent="0.35">
      <c r="B269" s="59">
        <v>29.311900000000001</v>
      </c>
      <c r="C269" s="59">
        <v>29.39</v>
      </c>
      <c r="E269" s="59">
        <v>-31.313800000000001</v>
      </c>
      <c r="F269" s="59">
        <v>-8.64</v>
      </c>
      <c r="H269" s="59">
        <v>24.949100000000001</v>
      </c>
      <c r="I269" s="59">
        <v>24.1419</v>
      </c>
      <c r="K269" s="59">
        <v>-12.183999999999999</v>
      </c>
      <c r="L269" s="59">
        <v>-5.6085000000000003</v>
      </c>
      <c r="N269" s="59">
        <v>16.5505</v>
      </c>
      <c r="O269" s="59">
        <v>23.988800000000001</v>
      </c>
      <c r="Q269" s="59">
        <v>16.439800000000002</v>
      </c>
      <c r="R269" s="59">
        <v>-20.429300000000001</v>
      </c>
    </row>
    <row r="270" spans="2:18" x14ac:dyDescent="0.35">
      <c r="B270" s="59">
        <v>36.727200000000003</v>
      </c>
      <c r="C270" s="59">
        <v>28.57</v>
      </c>
      <c r="E270" s="59">
        <v>-75.356999999999999</v>
      </c>
      <c r="F270" s="59">
        <v>-5.44</v>
      </c>
      <c r="H270" s="59">
        <v>23.117799999999999</v>
      </c>
      <c r="I270" s="59">
        <v>23.814599999999999</v>
      </c>
      <c r="K270" s="59">
        <v>-3.4659</v>
      </c>
      <c r="L270" s="59">
        <v>-4.5465</v>
      </c>
      <c r="N270" s="59">
        <v>18.0413</v>
      </c>
      <c r="O270" s="59">
        <v>24.448</v>
      </c>
      <c r="Q270" s="59">
        <v>17.620200000000001</v>
      </c>
      <c r="R270" s="59">
        <v>-14.9975</v>
      </c>
    </row>
    <row r="271" spans="2:18" x14ac:dyDescent="0.35">
      <c r="B271" s="59">
        <v>24.078299999999999</v>
      </c>
      <c r="C271" s="59">
        <v>28.99</v>
      </c>
      <c r="E271" s="59">
        <v>-11.8162</v>
      </c>
      <c r="F271" s="59">
        <v>-8.14</v>
      </c>
      <c r="H271" s="59">
        <v>21.459</v>
      </c>
      <c r="I271" s="59">
        <v>23.6249</v>
      </c>
      <c r="K271" s="59">
        <v>4.5891000000000002</v>
      </c>
      <c r="L271" s="59">
        <v>-2.3978999999999999</v>
      </c>
      <c r="N271" s="59">
        <v>17.9177</v>
      </c>
      <c r="O271" s="59">
        <v>21.6173</v>
      </c>
      <c r="Q271" s="59">
        <v>17.392399999999999</v>
      </c>
      <c r="R271" s="59">
        <v>20.061499999999999</v>
      </c>
    </row>
    <row r="272" spans="2:18" x14ac:dyDescent="0.35">
      <c r="B272" s="59">
        <v>28.679400000000001</v>
      </c>
      <c r="C272" s="59">
        <v>28.61</v>
      </c>
      <c r="E272" s="59">
        <v>-17.0581</v>
      </c>
      <c r="F272" s="59">
        <v>-5.46</v>
      </c>
      <c r="H272" s="59">
        <v>19.18</v>
      </c>
      <c r="I272" s="59">
        <v>24.037500000000001</v>
      </c>
      <c r="K272" s="59">
        <v>17.2011</v>
      </c>
      <c r="L272" s="59">
        <v>-0.72660000000000002</v>
      </c>
      <c r="N272" s="59">
        <v>18.657499999999999</v>
      </c>
      <c r="O272" s="59">
        <v>21.936199999999999</v>
      </c>
      <c r="Q272" s="59">
        <v>18.159500000000001</v>
      </c>
      <c r="R272" s="59">
        <v>20.236799999999999</v>
      </c>
    </row>
    <row r="273" spans="2:18" x14ac:dyDescent="0.35">
      <c r="B273" s="59">
        <v>21.5291</v>
      </c>
      <c r="C273" s="59">
        <v>28.9</v>
      </c>
      <c r="E273" s="59">
        <v>19.339200000000002</v>
      </c>
      <c r="F273" s="59">
        <v>-5.2</v>
      </c>
      <c r="H273" s="59">
        <v>28.023</v>
      </c>
      <c r="I273" s="59">
        <v>25.4147</v>
      </c>
      <c r="K273" s="59">
        <v>20.612300000000001</v>
      </c>
      <c r="L273" s="59">
        <v>1.8689</v>
      </c>
      <c r="N273" s="59">
        <v>21.200900000000001</v>
      </c>
      <c r="O273" s="59">
        <v>27.9</v>
      </c>
      <c r="Q273" s="59">
        <v>21.017399999999999</v>
      </c>
      <c r="R273" s="59">
        <v>25.9588</v>
      </c>
    </row>
    <row r="274" spans="2:18" x14ac:dyDescent="0.35">
      <c r="B274" s="59">
        <v>27.444600000000001</v>
      </c>
      <c r="C274" s="59">
        <v>33</v>
      </c>
      <c r="E274" s="59">
        <v>24.141500000000001</v>
      </c>
      <c r="F274" s="59">
        <v>7.93</v>
      </c>
      <c r="H274" s="59">
        <v>80.022900000000007</v>
      </c>
      <c r="I274" s="59">
        <v>33.584699999999998</v>
      </c>
      <c r="K274" s="59">
        <v>-92.065799999999996</v>
      </c>
      <c r="L274" s="59">
        <v>2.2385000000000002</v>
      </c>
      <c r="N274" s="59">
        <v>23.290199999999999</v>
      </c>
      <c r="O274" s="59">
        <v>38.119999999999997</v>
      </c>
      <c r="Q274" s="59">
        <v>22.960899999999999</v>
      </c>
      <c r="R274" s="59">
        <v>35.680399999999999</v>
      </c>
    </row>
    <row r="275" spans="2:18" x14ac:dyDescent="0.35">
      <c r="B275" s="59">
        <v>25.0718</v>
      </c>
      <c r="C275" s="59">
        <v>28.99</v>
      </c>
      <c r="E275" s="59">
        <v>22.3413</v>
      </c>
      <c r="F275" s="59">
        <v>21.88</v>
      </c>
      <c r="H275" s="59">
        <v>25.383900000000001</v>
      </c>
      <c r="I275" s="59">
        <v>30.448599999999999</v>
      </c>
      <c r="K275" s="59">
        <v>14.479100000000001</v>
      </c>
      <c r="L275" s="59">
        <v>10.8096</v>
      </c>
      <c r="N275" s="59">
        <v>25.6693</v>
      </c>
      <c r="O275" s="59">
        <v>44.963500000000003</v>
      </c>
      <c r="Q275" s="59">
        <v>25.503</v>
      </c>
      <c r="R275" s="59">
        <v>42.671599999999998</v>
      </c>
    </row>
    <row r="276" spans="2:18" x14ac:dyDescent="0.35">
      <c r="B276" s="59">
        <v>24.477900000000002</v>
      </c>
      <c r="C276" s="59">
        <v>26.69</v>
      </c>
      <c r="E276" s="59">
        <v>19.8979</v>
      </c>
      <c r="F276" s="59">
        <v>23.3</v>
      </c>
      <c r="H276" s="59">
        <v>21.1571</v>
      </c>
      <c r="I276" s="59">
        <v>26.966699999999999</v>
      </c>
      <c r="K276" s="59">
        <v>19.401900000000001</v>
      </c>
      <c r="L276" s="59">
        <v>15.273</v>
      </c>
      <c r="N276" s="59">
        <v>22.669599999999999</v>
      </c>
      <c r="O276" s="59">
        <v>35.8001</v>
      </c>
      <c r="Q276" s="59">
        <v>22.520800000000001</v>
      </c>
      <c r="R276" s="59">
        <v>33.698799999999999</v>
      </c>
    </row>
    <row r="277" spans="2:18" x14ac:dyDescent="0.35">
      <c r="B277" s="59">
        <v>24.507400000000001</v>
      </c>
      <c r="C277" s="59">
        <v>27.37</v>
      </c>
      <c r="E277" s="59">
        <v>21.657599999999999</v>
      </c>
      <c r="F277" s="59">
        <v>24.78</v>
      </c>
      <c r="H277" s="59">
        <v>23.638300000000001</v>
      </c>
      <c r="I277" s="59">
        <v>28.064299999999999</v>
      </c>
      <c r="K277" s="59">
        <v>22.349599999999999</v>
      </c>
      <c r="L277" s="59">
        <v>14.020300000000001</v>
      </c>
      <c r="N277" s="59">
        <v>24.2744</v>
      </c>
      <c r="O277" s="59">
        <v>36.198399999999999</v>
      </c>
      <c r="Q277" s="59">
        <v>23.9239</v>
      </c>
      <c r="R277" s="59">
        <v>34.295699999999997</v>
      </c>
    </row>
    <row r="278" spans="2:18" x14ac:dyDescent="0.35">
      <c r="B278" s="59">
        <v>28.611699999999999</v>
      </c>
      <c r="C278" s="59">
        <v>27.25</v>
      </c>
      <c r="E278" s="59">
        <v>27.1816</v>
      </c>
      <c r="F278" s="59">
        <v>24.95</v>
      </c>
      <c r="H278" s="59">
        <v>23.117599999999999</v>
      </c>
      <c r="I278" s="59">
        <v>27</v>
      </c>
      <c r="K278" s="59">
        <v>22.298999999999999</v>
      </c>
      <c r="L278" s="59">
        <v>19.114000000000001</v>
      </c>
      <c r="N278" s="59">
        <v>26.615600000000001</v>
      </c>
      <c r="O278" s="59">
        <v>33.795400000000001</v>
      </c>
      <c r="Q278" s="59">
        <v>25.9038</v>
      </c>
      <c r="R278" s="59">
        <v>32.102699999999999</v>
      </c>
    </row>
    <row r="279" spans="2:18" x14ac:dyDescent="0.35">
      <c r="B279" s="59">
        <v>26.144600000000001</v>
      </c>
      <c r="C279" s="59">
        <v>27.67</v>
      </c>
      <c r="E279" s="59">
        <v>24.5015</v>
      </c>
      <c r="F279" s="59">
        <v>25.55</v>
      </c>
      <c r="H279" s="59">
        <v>21.281099999999999</v>
      </c>
      <c r="I279" s="59">
        <v>24.766100000000002</v>
      </c>
      <c r="K279" s="59">
        <v>20.741599999999998</v>
      </c>
      <c r="L279" s="59">
        <v>22.8383</v>
      </c>
      <c r="N279" s="59">
        <v>21.729399999999998</v>
      </c>
      <c r="O279" s="59">
        <v>30.126000000000001</v>
      </c>
      <c r="Q279" s="59">
        <v>20.998100000000001</v>
      </c>
      <c r="R279" s="59">
        <v>28.5562</v>
      </c>
    </row>
    <row r="280" spans="2:18" x14ac:dyDescent="0.35">
      <c r="B280" s="59">
        <v>26.130700000000001</v>
      </c>
      <c r="C280" s="59">
        <v>26.99</v>
      </c>
      <c r="E280" s="59">
        <v>24.443200000000001</v>
      </c>
      <c r="F280" s="59">
        <v>24.89</v>
      </c>
      <c r="H280" s="59">
        <v>20.4436</v>
      </c>
      <c r="I280" s="59">
        <v>23.616</v>
      </c>
      <c r="K280" s="59">
        <v>19.950299999999999</v>
      </c>
      <c r="L280" s="59">
        <v>21.9163</v>
      </c>
      <c r="N280" s="59">
        <v>22.324300000000001</v>
      </c>
      <c r="O280" s="59">
        <v>28.247</v>
      </c>
      <c r="Q280" s="59">
        <v>21.505500000000001</v>
      </c>
      <c r="R280" s="59">
        <v>26.753799999999998</v>
      </c>
    </row>
    <row r="281" spans="2:18" x14ac:dyDescent="0.35">
      <c r="B281" s="59">
        <v>26.038900000000002</v>
      </c>
      <c r="C281" s="59">
        <v>27.01</v>
      </c>
      <c r="E281" s="59">
        <v>24.364000000000001</v>
      </c>
      <c r="F281" s="59">
        <v>25.2</v>
      </c>
      <c r="H281" s="59">
        <v>19.786799999999999</v>
      </c>
      <c r="I281" s="59">
        <v>22.963799999999999</v>
      </c>
      <c r="K281" s="59">
        <v>19.268799999999999</v>
      </c>
      <c r="L281" s="59">
        <v>21.2882</v>
      </c>
      <c r="N281" s="59">
        <v>21.828499999999998</v>
      </c>
      <c r="O281" s="59">
        <v>28.219100000000001</v>
      </c>
      <c r="Q281" s="59">
        <v>20.9786</v>
      </c>
      <c r="R281" s="59">
        <v>26.680800000000001</v>
      </c>
    </row>
    <row r="282" spans="2:18" x14ac:dyDescent="0.35">
      <c r="B282" s="59">
        <v>26.796099999999999</v>
      </c>
      <c r="C282" s="59">
        <v>27.12</v>
      </c>
      <c r="E282" s="59">
        <v>25.3339</v>
      </c>
      <c r="F282" s="59">
        <v>25.64</v>
      </c>
      <c r="H282" s="59">
        <v>19.6251</v>
      </c>
      <c r="I282" s="59">
        <v>22.044499999999999</v>
      </c>
      <c r="K282" s="59">
        <v>18.9435</v>
      </c>
      <c r="L282" s="59">
        <v>20.481000000000002</v>
      </c>
      <c r="N282" s="59">
        <v>18.925599999999999</v>
      </c>
      <c r="O282" s="59">
        <v>26.377199999999998</v>
      </c>
      <c r="Q282" s="59">
        <v>18.1219</v>
      </c>
      <c r="R282" s="59">
        <v>24.9313</v>
      </c>
    </row>
    <row r="283" spans="2:18" x14ac:dyDescent="0.35">
      <c r="B283" s="59">
        <v>26.409600000000001</v>
      </c>
      <c r="C283" s="59">
        <v>27.33</v>
      </c>
      <c r="E283" s="59">
        <v>25.570599999999999</v>
      </c>
      <c r="F283" s="59">
        <v>25.81</v>
      </c>
      <c r="H283" s="59">
        <v>19.354199999999999</v>
      </c>
      <c r="I283" s="59">
        <v>21.846299999999999</v>
      </c>
      <c r="K283" s="59">
        <v>18.825399999999998</v>
      </c>
      <c r="L283" s="59">
        <v>20.247800000000002</v>
      </c>
      <c r="N283" s="59">
        <v>21.265999999999998</v>
      </c>
      <c r="O283" s="59">
        <v>24.471399999999999</v>
      </c>
      <c r="Q283" s="59">
        <v>15.481199999999999</v>
      </c>
      <c r="R283" s="59">
        <v>22.853899999999999</v>
      </c>
    </row>
    <row r="284" spans="2:18" x14ac:dyDescent="0.35">
      <c r="B284" s="59">
        <v>29.9359</v>
      </c>
      <c r="C284" s="59">
        <v>27.48</v>
      </c>
      <c r="E284" s="59">
        <v>29.956800000000001</v>
      </c>
      <c r="F284" s="59">
        <v>26.13</v>
      </c>
      <c r="H284" s="59">
        <v>19.710799999999999</v>
      </c>
      <c r="I284" s="59">
        <v>22.5169</v>
      </c>
      <c r="K284" s="59">
        <v>19.218800000000002</v>
      </c>
      <c r="L284" s="59">
        <v>20.884899999999998</v>
      </c>
      <c r="N284" s="59">
        <v>21.7697</v>
      </c>
      <c r="O284" s="59">
        <v>24.378900000000002</v>
      </c>
      <c r="Q284" s="59">
        <v>4.2778999999999998</v>
      </c>
      <c r="R284" s="59">
        <v>19.850000000000001</v>
      </c>
    </row>
    <row r="285" spans="2:18" x14ac:dyDescent="0.35">
      <c r="B285" s="59">
        <v>35.0505</v>
      </c>
      <c r="C285" s="59">
        <v>37.880000000000003</v>
      </c>
      <c r="E285" s="59">
        <v>35.567599999999999</v>
      </c>
      <c r="F285" s="59">
        <v>35.92</v>
      </c>
      <c r="H285" s="59">
        <v>22.740600000000001</v>
      </c>
      <c r="I285" s="59">
        <v>28.858499999999999</v>
      </c>
      <c r="K285" s="59">
        <v>21.952500000000001</v>
      </c>
      <c r="L285" s="59">
        <v>23.2225</v>
      </c>
      <c r="N285" s="59">
        <v>22.633099999999999</v>
      </c>
      <c r="O285" s="59">
        <v>33.378500000000003</v>
      </c>
      <c r="Q285" s="59">
        <v>21.170999999999999</v>
      </c>
      <c r="R285" s="59">
        <v>30.722200000000001</v>
      </c>
    </row>
    <row r="286" spans="2:18" x14ac:dyDescent="0.35">
      <c r="B286" s="59">
        <v>125.24890000000001</v>
      </c>
      <c r="C286" s="59">
        <v>36.36</v>
      </c>
      <c r="E286" s="59">
        <v>135.72460000000001</v>
      </c>
      <c r="F286" s="59">
        <v>34.869999999999997</v>
      </c>
      <c r="H286" s="59">
        <v>20.420000000000002</v>
      </c>
      <c r="I286" s="59">
        <v>27.755400000000002</v>
      </c>
      <c r="K286" s="59">
        <v>19.126899999999999</v>
      </c>
      <c r="L286" s="59">
        <v>22.549499999999998</v>
      </c>
      <c r="N286" s="59">
        <v>24.655999999999999</v>
      </c>
      <c r="O286" s="59">
        <v>30.069600000000001</v>
      </c>
      <c r="Q286" s="59">
        <v>11.157</v>
      </c>
      <c r="R286" s="59">
        <v>17.377600000000001</v>
      </c>
    </row>
    <row r="287" spans="2:18" x14ac:dyDescent="0.35">
      <c r="B287" s="59">
        <v>28.036100000000001</v>
      </c>
      <c r="C287" s="59">
        <v>33.909999999999997</v>
      </c>
      <c r="E287" s="59">
        <v>27.0227</v>
      </c>
      <c r="F287" s="59">
        <v>32.950000000000003</v>
      </c>
      <c r="H287" s="59">
        <v>19.5092</v>
      </c>
      <c r="I287" s="59">
        <v>27.816099999999999</v>
      </c>
      <c r="K287" s="59">
        <v>17.8386</v>
      </c>
      <c r="L287" s="59">
        <v>11.520300000000001</v>
      </c>
      <c r="N287" s="59">
        <v>22.464200000000002</v>
      </c>
      <c r="O287" s="59">
        <v>27.3566</v>
      </c>
      <c r="Q287" s="59">
        <v>20.861999999999998</v>
      </c>
      <c r="R287" s="59">
        <v>-3.6665999999999999</v>
      </c>
    </row>
    <row r="288" spans="2:18" x14ac:dyDescent="0.35">
      <c r="B288" s="59">
        <v>27.052099999999999</v>
      </c>
      <c r="C288" s="59">
        <v>33.94</v>
      </c>
      <c r="E288" s="59">
        <v>26.054600000000001</v>
      </c>
      <c r="F288" s="59">
        <v>32.86</v>
      </c>
      <c r="H288" s="59">
        <v>21.153300000000002</v>
      </c>
      <c r="I288" s="59">
        <v>25.743099999999998</v>
      </c>
      <c r="K288" s="59">
        <v>9.3530999999999995</v>
      </c>
      <c r="L288" s="59">
        <v>10.0318</v>
      </c>
      <c r="N288" s="59">
        <v>25.0745</v>
      </c>
      <c r="O288" s="59">
        <v>26.520800000000001</v>
      </c>
      <c r="Q288" s="59">
        <v>23.623000000000001</v>
      </c>
      <c r="R288" s="59">
        <v>-7.9958999999999998</v>
      </c>
    </row>
    <row r="289" spans="2:18" x14ac:dyDescent="0.35">
      <c r="B289" s="59">
        <v>27.552199999999999</v>
      </c>
      <c r="C289" s="59">
        <v>34.049999999999997</v>
      </c>
      <c r="E289" s="59">
        <v>26.667200000000001</v>
      </c>
      <c r="F289" s="59">
        <v>33.11</v>
      </c>
      <c r="H289" s="59">
        <v>17.445599999999999</v>
      </c>
      <c r="I289" s="59">
        <v>24.360800000000001</v>
      </c>
      <c r="K289" s="59">
        <v>13.7773</v>
      </c>
      <c r="L289" s="59">
        <v>6.9856999999999996</v>
      </c>
      <c r="N289" s="59">
        <v>22.296299999999999</v>
      </c>
      <c r="O289" s="59">
        <v>24.2135</v>
      </c>
      <c r="Q289" s="59">
        <v>21.082799999999999</v>
      </c>
      <c r="R289" s="59">
        <v>-13.598100000000001</v>
      </c>
    </row>
    <row r="290" spans="2:18" x14ac:dyDescent="0.35">
      <c r="B290" s="59">
        <v>26.404800000000002</v>
      </c>
      <c r="C290" s="59">
        <v>28.95</v>
      </c>
      <c r="E290" s="59">
        <v>25.4895</v>
      </c>
      <c r="F290" s="59">
        <v>28.3</v>
      </c>
      <c r="H290" s="59">
        <v>19.791599999999999</v>
      </c>
      <c r="I290" s="59">
        <v>22.717300000000002</v>
      </c>
      <c r="K290" s="59">
        <v>5.23</v>
      </c>
      <c r="L290" s="59">
        <v>6.9905999999999997</v>
      </c>
      <c r="N290" s="59">
        <v>22.724399999999999</v>
      </c>
      <c r="O290" s="59">
        <v>23.853100000000001</v>
      </c>
      <c r="Q290" s="59">
        <v>21.547999999999998</v>
      </c>
      <c r="R290" s="59">
        <v>-13.302899999999999</v>
      </c>
    </row>
    <row r="291" spans="2:18" x14ac:dyDescent="0.35">
      <c r="B291" s="59">
        <v>25.988</v>
      </c>
      <c r="C291" s="59">
        <v>27.72</v>
      </c>
      <c r="E291" s="59">
        <v>25.1752</v>
      </c>
      <c r="F291" s="59">
        <v>26.95</v>
      </c>
      <c r="H291" s="59">
        <v>16.551300000000001</v>
      </c>
      <c r="I291" s="59">
        <v>21.920400000000001</v>
      </c>
      <c r="K291" s="59">
        <v>14.808299999999999</v>
      </c>
      <c r="L291" s="59">
        <v>8.0982000000000003</v>
      </c>
      <c r="N291" s="59">
        <v>20.9712</v>
      </c>
      <c r="O291" s="59">
        <v>23.202999999999999</v>
      </c>
      <c r="Q291" s="59">
        <v>19.8827</v>
      </c>
      <c r="R291" s="59">
        <v>-3.1949999999999998</v>
      </c>
    </row>
    <row r="292" spans="2:18" x14ac:dyDescent="0.35">
      <c r="B292" s="59">
        <v>26.848800000000001</v>
      </c>
      <c r="C292" s="59">
        <v>26.97</v>
      </c>
      <c r="E292" s="59">
        <v>25.979099999999999</v>
      </c>
      <c r="F292" s="59">
        <v>25.95</v>
      </c>
      <c r="H292" s="59">
        <v>17.121500000000001</v>
      </c>
      <c r="I292" s="59">
        <v>21.566600000000001</v>
      </c>
      <c r="K292" s="59">
        <v>15.7134</v>
      </c>
      <c r="L292" s="59">
        <v>8.5744000000000007</v>
      </c>
      <c r="N292" s="59">
        <v>20.570900000000002</v>
      </c>
      <c r="O292" s="59">
        <v>21.244499999999999</v>
      </c>
      <c r="Q292" s="59">
        <v>19.814399999999999</v>
      </c>
      <c r="R292" s="59">
        <v>19.756399999999999</v>
      </c>
    </row>
    <row r="293" spans="2:18" x14ac:dyDescent="0.35">
      <c r="B293" s="59">
        <v>26.9145</v>
      </c>
      <c r="C293" s="59">
        <v>26.92</v>
      </c>
      <c r="E293" s="59">
        <v>26.0945</v>
      </c>
      <c r="F293" s="59">
        <v>25.77</v>
      </c>
      <c r="H293" s="59">
        <v>18.089700000000001</v>
      </c>
      <c r="I293" s="59">
        <v>21.281400000000001</v>
      </c>
      <c r="K293" s="59">
        <v>16.767299999999999</v>
      </c>
      <c r="L293" s="59">
        <v>8.8129000000000008</v>
      </c>
      <c r="N293" s="59">
        <v>20.5869</v>
      </c>
      <c r="O293" s="59">
        <v>21.273299999999999</v>
      </c>
      <c r="Q293" s="59">
        <v>19.952300000000001</v>
      </c>
      <c r="R293" s="59">
        <v>19.9359</v>
      </c>
    </row>
    <row r="294" spans="2:18" x14ac:dyDescent="0.35">
      <c r="B294" s="59">
        <v>27.06</v>
      </c>
      <c r="C294" s="59">
        <v>27.18</v>
      </c>
      <c r="E294" s="59">
        <v>26.215</v>
      </c>
      <c r="F294" s="59">
        <v>25.97</v>
      </c>
      <c r="H294" s="59">
        <v>17.254000000000001</v>
      </c>
      <c r="I294" s="59">
        <v>21.276900000000001</v>
      </c>
      <c r="K294" s="59">
        <v>15.8497</v>
      </c>
      <c r="L294" s="59">
        <v>8.8138000000000005</v>
      </c>
      <c r="N294" s="59">
        <v>20.8841</v>
      </c>
      <c r="O294" s="59">
        <v>21.555900000000001</v>
      </c>
      <c r="Q294" s="59">
        <v>20.3324</v>
      </c>
      <c r="R294" s="59">
        <v>20.282499999999999</v>
      </c>
    </row>
    <row r="295" spans="2:18" x14ac:dyDescent="0.35">
      <c r="B295" s="59">
        <v>27.38</v>
      </c>
      <c r="C295" s="59">
        <v>27.62</v>
      </c>
      <c r="E295" s="59">
        <v>26.3703</v>
      </c>
      <c r="F295" s="59">
        <v>26.43</v>
      </c>
      <c r="H295" s="59">
        <v>17.4192</v>
      </c>
      <c r="I295" s="59">
        <v>21.2437</v>
      </c>
      <c r="K295" s="59">
        <v>16.1599</v>
      </c>
      <c r="L295" s="59">
        <v>9.5554000000000006</v>
      </c>
      <c r="N295" s="59">
        <v>21.383199999999999</v>
      </c>
      <c r="O295" s="59">
        <v>21.772099999999998</v>
      </c>
      <c r="Q295" s="59">
        <v>20.764800000000001</v>
      </c>
      <c r="R295" s="59">
        <v>20.459099999999999</v>
      </c>
    </row>
    <row r="296" spans="2:18" x14ac:dyDescent="0.35">
      <c r="B296" s="59">
        <v>28.246099999999998</v>
      </c>
      <c r="C296" s="59">
        <v>28.6</v>
      </c>
      <c r="E296" s="59">
        <v>27.224399999999999</v>
      </c>
      <c r="F296" s="59">
        <v>27.35</v>
      </c>
      <c r="H296" s="59">
        <v>17.456099999999999</v>
      </c>
      <c r="I296" s="59">
        <v>22.108499999999999</v>
      </c>
      <c r="K296" s="59">
        <v>15.972899999999999</v>
      </c>
      <c r="L296" s="59">
        <v>9.9032</v>
      </c>
      <c r="N296" s="59">
        <v>20.018699999999999</v>
      </c>
      <c r="O296" s="59">
        <v>23.336099999999998</v>
      </c>
      <c r="Q296" s="59">
        <v>19.514299999999999</v>
      </c>
      <c r="R296" s="59">
        <v>22.0669</v>
      </c>
    </row>
    <row r="297" spans="2:18" x14ac:dyDescent="0.35">
      <c r="B297" s="59">
        <v>28.061</v>
      </c>
      <c r="C297" s="59">
        <v>31.14</v>
      </c>
      <c r="E297" s="59">
        <v>27.235299999999999</v>
      </c>
      <c r="F297" s="59">
        <v>29.95</v>
      </c>
      <c r="H297" s="59">
        <v>20.161300000000001</v>
      </c>
      <c r="I297" s="59">
        <v>24.174800000000001</v>
      </c>
      <c r="K297" s="59">
        <v>18.497499999999999</v>
      </c>
      <c r="L297" s="59">
        <v>12.3238</v>
      </c>
      <c r="N297" s="59">
        <v>25.8749</v>
      </c>
      <c r="O297" s="59">
        <v>28.0214</v>
      </c>
      <c r="Q297" s="59">
        <v>25.235600000000002</v>
      </c>
      <c r="R297" s="59">
        <v>26.734000000000002</v>
      </c>
    </row>
    <row r="298" spans="2:18" x14ac:dyDescent="0.35">
      <c r="B298" s="59">
        <v>126.3468</v>
      </c>
      <c r="C298" s="59">
        <v>44.07</v>
      </c>
      <c r="E298" s="59">
        <v>133.55510000000001</v>
      </c>
      <c r="F298" s="59">
        <v>41.82</v>
      </c>
      <c r="H298" s="59">
        <v>27.318100000000001</v>
      </c>
      <c r="I298" s="59">
        <v>31.1372</v>
      </c>
      <c r="K298" s="59">
        <v>5.5948000000000002</v>
      </c>
      <c r="L298" s="59">
        <v>12.8977</v>
      </c>
      <c r="N298" s="59">
        <v>35.603000000000002</v>
      </c>
      <c r="O298" s="59">
        <v>35.712200000000003</v>
      </c>
      <c r="Q298" s="59">
        <v>35.107900000000001</v>
      </c>
      <c r="R298" s="59">
        <v>30.157</v>
      </c>
    </row>
    <row r="299" spans="2:18" x14ac:dyDescent="0.35">
      <c r="B299" s="59">
        <v>33.6708</v>
      </c>
      <c r="C299" s="59">
        <v>45.03</v>
      </c>
      <c r="E299" s="59">
        <v>34.357199999999999</v>
      </c>
      <c r="F299" s="59">
        <v>43.09</v>
      </c>
      <c r="H299" s="59">
        <v>27.0122</v>
      </c>
      <c r="I299" s="59">
        <v>29.366700000000002</v>
      </c>
      <c r="K299" s="59">
        <v>1.3931</v>
      </c>
      <c r="L299" s="59">
        <v>21.5246</v>
      </c>
      <c r="N299" s="59">
        <v>25.310300000000002</v>
      </c>
      <c r="O299" s="59">
        <v>37.473799999999997</v>
      </c>
      <c r="Q299" s="59">
        <v>25.170500000000001</v>
      </c>
      <c r="R299" s="59">
        <v>32.5657</v>
      </c>
    </row>
    <row r="300" spans="2:18" x14ac:dyDescent="0.35">
      <c r="B300" s="59">
        <v>31.253399999999999</v>
      </c>
      <c r="C300" s="59">
        <v>39.340000000000003</v>
      </c>
      <c r="E300" s="59">
        <v>31.398599999999998</v>
      </c>
      <c r="F300" s="59">
        <v>37.58</v>
      </c>
      <c r="H300" s="59">
        <v>29.423300000000001</v>
      </c>
      <c r="I300" s="59">
        <v>26.5701</v>
      </c>
      <c r="K300" s="59">
        <v>-7.2320000000000002</v>
      </c>
      <c r="L300" s="59">
        <v>14.449299999999999</v>
      </c>
      <c r="N300" s="59">
        <v>26.6007</v>
      </c>
      <c r="O300" s="59">
        <v>33.3538</v>
      </c>
      <c r="Q300" s="59">
        <v>26.2683</v>
      </c>
      <c r="R300" s="59">
        <v>28.118600000000001</v>
      </c>
    </row>
    <row r="301" spans="2:18" x14ac:dyDescent="0.35">
      <c r="B301" s="59">
        <v>29.5838</v>
      </c>
      <c r="C301" s="59">
        <v>37.86</v>
      </c>
      <c r="E301" s="59">
        <v>29.4054</v>
      </c>
      <c r="F301" s="59">
        <v>36.08</v>
      </c>
      <c r="H301" s="59">
        <v>22.529599999999999</v>
      </c>
      <c r="I301" s="59">
        <v>25.57</v>
      </c>
      <c r="K301" s="59">
        <v>13.110799999999999</v>
      </c>
      <c r="L301" s="59">
        <v>15.048400000000001</v>
      </c>
      <c r="N301" s="59">
        <v>35.097999999999999</v>
      </c>
      <c r="O301" s="59">
        <v>34.716700000000003</v>
      </c>
      <c r="Q301" s="59">
        <v>34.3947</v>
      </c>
      <c r="R301" s="59">
        <v>33.613300000000002</v>
      </c>
    </row>
    <row r="302" spans="2:18" x14ac:dyDescent="0.35">
      <c r="B302" s="59">
        <v>28.588799999999999</v>
      </c>
      <c r="C302" s="59">
        <v>35.4</v>
      </c>
      <c r="E302" s="59">
        <v>28.121099999999998</v>
      </c>
      <c r="F302" s="59">
        <v>33.79</v>
      </c>
      <c r="H302" s="59">
        <v>21.3887</v>
      </c>
      <c r="I302" s="59">
        <v>24.218599999999999</v>
      </c>
      <c r="K302" s="59">
        <v>20.218800000000002</v>
      </c>
      <c r="L302" s="59">
        <v>19.011299999999999</v>
      </c>
      <c r="N302" s="59">
        <v>48.930100000000003</v>
      </c>
      <c r="O302" s="59">
        <v>35.3626</v>
      </c>
      <c r="Q302" s="59">
        <v>40.995399999999997</v>
      </c>
      <c r="R302" s="59">
        <v>34.1267</v>
      </c>
    </row>
    <row r="303" spans="2:18" x14ac:dyDescent="0.35">
      <c r="B303" s="59">
        <v>27.68</v>
      </c>
      <c r="C303" s="59">
        <v>34.51</v>
      </c>
      <c r="E303" s="59">
        <v>27.078700000000001</v>
      </c>
      <c r="F303" s="59">
        <v>32.78</v>
      </c>
      <c r="H303" s="59">
        <v>19.532699999999998</v>
      </c>
      <c r="I303" s="59">
        <v>23.274899999999999</v>
      </c>
      <c r="K303" s="59">
        <v>18.7698</v>
      </c>
      <c r="L303" s="59">
        <v>18.4039</v>
      </c>
      <c r="N303" s="59">
        <v>43.230600000000003</v>
      </c>
      <c r="O303" s="59">
        <v>33.3889</v>
      </c>
      <c r="Q303" s="59">
        <v>37.854900000000001</v>
      </c>
      <c r="R303" s="59">
        <v>32.277799999999999</v>
      </c>
    </row>
    <row r="304" spans="2:18" x14ac:dyDescent="0.35">
      <c r="B304" s="59">
        <v>27.6008</v>
      </c>
      <c r="C304" s="59">
        <v>32.159999999999997</v>
      </c>
      <c r="E304" s="59">
        <v>27.224699999999999</v>
      </c>
      <c r="F304" s="59">
        <v>30.58</v>
      </c>
      <c r="H304" s="59">
        <v>19.124400000000001</v>
      </c>
      <c r="I304" s="59">
        <v>23.036999999999999</v>
      </c>
      <c r="K304" s="59">
        <v>18.403300000000002</v>
      </c>
      <c r="L304" s="59">
        <v>17.912299999999998</v>
      </c>
      <c r="N304" s="59">
        <v>46.3673</v>
      </c>
      <c r="O304" s="59">
        <v>29.805599999999998</v>
      </c>
      <c r="Q304" s="59">
        <v>38.9512</v>
      </c>
      <c r="R304" s="59">
        <v>28.8752</v>
      </c>
    </row>
    <row r="305" spans="2:18" x14ac:dyDescent="0.35">
      <c r="B305" s="59">
        <v>30.697399999999998</v>
      </c>
      <c r="C305" s="59">
        <v>30.89</v>
      </c>
      <c r="E305" s="59">
        <v>40.7166</v>
      </c>
      <c r="F305" s="59">
        <v>29.34</v>
      </c>
      <c r="H305" s="59">
        <v>18.717300000000002</v>
      </c>
      <c r="I305" s="59">
        <v>21.376999999999999</v>
      </c>
      <c r="K305" s="59">
        <v>18.143699999999999</v>
      </c>
      <c r="L305" s="59">
        <v>19.171099999999999</v>
      </c>
      <c r="N305" s="59">
        <v>26.817900000000002</v>
      </c>
      <c r="O305" s="59">
        <v>28.500900000000001</v>
      </c>
      <c r="Q305" s="59">
        <v>26.2392</v>
      </c>
      <c r="R305" s="59">
        <v>27.5763</v>
      </c>
    </row>
    <row r="306" spans="2:18" x14ac:dyDescent="0.35">
      <c r="B306" s="59">
        <v>26.905999999999999</v>
      </c>
      <c r="C306" s="59">
        <v>29.34</v>
      </c>
      <c r="E306" s="59">
        <v>26.426200000000001</v>
      </c>
      <c r="F306" s="59">
        <v>27.76</v>
      </c>
      <c r="H306" s="59">
        <v>18.507100000000001</v>
      </c>
      <c r="I306" s="59">
        <v>20.789400000000001</v>
      </c>
      <c r="K306" s="59">
        <v>17.997800000000002</v>
      </c>
      <c r="L306" s="59">
        <v>18.7014</v>
      </c>
      <c r="N306" s="59">
        <v>26.867899999999999</v>
      </c>
      <c r="O306" s="59">
        <v>26.6723</v>
      </c>
      <c r="Q306" s="59">
        <v>26.221599999999999</v>
      </c>
      <c r="R306" s="59">
        <v>25.728899999999999</v>
      </c>
    </row>
    <row r="307" spans="2:18" x14ac:dyDescent="0.35">
      <c r="B307" s="59">
        <v>26.845600000000001</v>
      </c>
      <c r="C307" s="59">
        <v>28.71</v>
      </c>
      <c r="E307" s="59">
        <v>26.183700000000002</v>
      </c>
      <c r="F307" s="59">
        <v>27.22</v>
      </c>
      <c r="H307" s="59">
        <v>18.501200000000001</v>
      </c>
      <c r="I307" s="59">
        <v>21.020499999999998</v>
      </c>
      <c r="K307" s="59">
        <v>17.859200000000001</v>
      </c>
      <c r="L307" s="59">
        <v>16.796199999999999</v>
      </c>
      <c r="N307" s="59">
        <v>31.493300000000001</v>
      </c>
      <c r="O307" s="59">
        <v>26.122699999999998</v>
      </c>
      <c r="Q307" s="59">
        <v>30.700500000000002</v>
      </c>
      <c r="R307" s="59">
        <v>24.9863</v>
      </c>
    </row>
    <row r="308" spans="2:18" x14ac:dyDescent="0.35">
      <c r="B308" s="59">
        <v>28.095300000000002</v>
      </c>
      <c r="C308" s="59">
        <v>29.01</v>
      </c>
      <c r="E308" s="59">
        <v>27.700700000000001</v>
      </c>
      <c r="F308" s="59">
        <v>27.55</v>
      </c>
      <c r="H308" s="59">
        <v>18.706399999999999</v>
      </c>
      <c r="I308" s="59">
        <v>21.370899999999999</v>
      </c>
      <c r="K308" s="59">
        <v>17.878299999999999</v>
      </c>
      <c r="L308" s="59">
        <v>16.2394</v>
      </c>
      <c r="N308" s="59">
        <v>28.7195</v>
      </c>
      <c r="O308" s="59">
        <v>28.677499999999998</v>
      </c>
      <c r="Q308" s="59">
        <v>28.000599999999999</v>
      </c>
      <c r="R308" s="59">
        <v>27.457899999999999</v>
      </c>
    </row>
    <row r="309" spans="2:18" x14ac:dyDescent="0.35">
      <c r="B309" s="59">
        <v>126.48009999999999</v>
      </c>
      <c r="C309" s="59">
        <v>42.17</v>
      </c>
      <c r="E309" s="59">
        <v>135.34219999999999</v>
      </c>
      <c r="F309" s="59">
        <v>34.83</v>
      </c>
      <c r="H309" s="59">
        <v>19.905999999999999</v>
      </c>
      <c r="I309" s="59">
        <v>26.290900000000001</v>
      </c>
      <c r="K309" s="59">
        <v>18.464400000000001</v>
      </c>
      <c r="L309" s="59">
        <v>10.7193</v>
      </c>
      <c r="N309" s="59">
        <v>42.150100000000002</v>
      </c>
      <c r="O309" s="59">
        <v>37.6205</v>
      </c>
      <c r="Q309" s="59">
        <v>40.055999999999997</v>
      </c>
      <c r="R309" s="59">
        <v>35.815600000000003</v>
      </c>
    </row>
    <row r="310" spans="2:18" x14ac:dyDescent="0.35">
      <c r="B310" s="59">
        <v>31.341899999999999</v>
      </c>
      <c r="C310" s="59">
        <v>40.07</v>
      </c>
      <c r="E310" s="59">
        <v>30.579499999999999</v>
      </c>
      <c r="F310" s="59">
        <v>37.869999999999997</v>
      </c>
      <c r="H310" s="59">
        <v>21.392600000000002</v>
      </c>
      <c r="I310" s="59">
        <v>27.128</v>
      </c>
      <c r="K310" s="59">
        <v>9.6471</v>
      </c>
      <c r="L310" s="59">
        <v>8.0602</v>
      </c>
      <c r="N310" s="59">
        <v>37.607700000000001</v>
      </c>
      <c r="O310" s="59">
        <v>34.310699999999997</v>
      </c>
      <c r="Q310" s="59">
        <v>32.896500000000003</v>
      </c>
      <c r="R310" s="59">
        <v>32.433</v>
      </c>
    </row>
    <row r="311" spans="2:18" x14ac:dyDescent="0.35">
      <c r="B311" s="59">
        <v>28.860900000000001</v>
      </c>
      <c r="C311" s="59">
        <v>34.11</v>
      </c>
      <c r="E311" s="59">
        <v>27.8596</v>
      </c>
      <c r="F311" s="59">
        <v>32.17</v>
      </c>
      <c r="H311" s="59">
        <v>27.364100000000001</v>
      </c>
      <c r="I311" s="59">
        <v>26.1343</v>
      </c>
      <c r="K311" s="59">
        <v>-13.176399999999999</v>
      </c>
      <c r="L311" s="59">
        <v>4.6749000000000001</v>
      </c>
      <c r="N311" s="59">
        <v>36.373800000000003</v>
      </c>
      <c r="O311" s="59">
        <v>31.3</v>
      </c>
      <c r="Q311" s="59">
        <v>32.924700000000001</v>
      </c>
      <c r="R311" s="59">
        <v>29.3354</v>
      </c>
    </row>
    <row r="312" spans="2:18" x14ac:dyDescent="0.35">
      <c r="B312" s="59">
        <v>29.680599999999998</v>
      </c>
      <c r="C312" s="59">
        <v>34.57</v>
      </c>
      <c r="E312" s="59">
        <v>28.763100000000001</v>
      </c>
      <c r="F312" s="59">
        <v>32.67</v>
      </c>
      <c r="H312" s="59">
        <v>28.103999999999999</v>
      </c>
      <c r="I312" s="59">
        <v>26.402200000000001</v>
      </c>
      <c r="K312" s="59">
        <v>-20.494800000000001</v>
      </c>
      <c r="L312" s="59">
        <v>9.4999999999999998E-3</v>
      </c>
      <c r="N312" s="59">
        <v>28.394100000000002</v>
      </c>
      <c r="O312" s="59">
        <v>31.2089</v>
      </c>
      <c r="Q312" s="59">
        <v>27.2347</v>
      </c>
      <c r="R312" s="59">
        <v>29.395399999999999</v>
      </c>
    </row>
    <row r="313" spans="2:18" x14ac:dyDescent="0.35">
      <c r="B313" s="59">
        <v>27.685500000000001</v>
      </c>
      <c r="C313" s="59">
        <v>32.42</v>
      </c>
      <c r="E313" s="59">
        <v>26.6921</v>
      </c>
      <c r="F313" s="59">
        <v>30.64</v>
      </c>
      <c r="H313" s="59">
        <v>43.715400000000002</v>
      </c>
      <c r="I313" s="59">
        <v>27.000299999999999</v>
      </c>
      <c r="K313" s="59">
        <v>-71.349400000000003</v>
      </c>
      <c r="L313" s="59">
        <v>-6.0096999999999996</v>
      </c>
      <c r="N313" s="59">
        <v>26.4712</v>
      </c>
      <c r="O313" s="59">
        <v>27.4499</v>
      </c>
      <c r="Q313" s="59">
        <v>25.6065</v>
      </c>
      <c r="R313" s="59">
        <v>25.834900000000001</v>
      </c>
    </row>
    <row r="314" spans="2:18" x14ac:dyDescent="0.35">
      <c r="B314" s="59">
        <v>27.135400000000001</v>
      </c>
      <c r="C314" s="59">
        <v>28.51</v>
      </c>
      <c r="E314" s="59">
        <v>25.955100000000002</v>
      </c>
      <c r="F314" s="59">
        <v>26.94</v>
      </c>
      <c r="H314" s="59">
        <v>37.232999999999997</v>
      </c>
      <c r="I314" s="59">
        <v>26.797000000000001</v>
      </c>
      <c r="K314" s="59">
        <v>-88.404899999999998</v>
      </c>
      <c r="L314" s="59">
        <v>-12.9282</v>
      </c>
      <c r="N314" s="59">
        <v>25.497199999999999</v>
      </c>
      <c r="O314" s="59">
        <v>25.6738</v>
      </c>
      <c r="Q314" s="59">
        <v>24.5518</v>
      </c>
      <c r="R314" s="59">
        <v>24.102</v>
      </c>
    </row>
    <row r="315" spans="2:18" x14ac:dyDescent="0.35">
      <c r="B315" s="59">
        <v>25.741</v>
      </c>
      <c r="C315" s="59">
        <v>26.53</v>
      </c>
      <c r="E315" s="59">
        <v>24.476500000000001</v>
      </c>
      <c r="F315" s="59">
        <v>25.03</v>
      </c>
      <c r="H315" s="59">
        <v>7.1000000000000004E-3</v>
      </c>
      <c r="I315" s="59">
        <v>24.4084</v>
      </c>
      <c r="K315" s="59">
        <v>-1.09E-2</v>
      </c>
      <c r="L315" s="59">
        <v>-11.5121</v>
      </c>
      <c r="N315" s="59">
        <v>22.714200000000002</v>
      </c>
      <c r="O315" s="59">
        <v>22.853999999999999</v>
      </c>
      <c r="Q315" s="59">
        <v>21.836200000000002</v>
      </c>
      <c r="R315" s="59">
        <v>21.5261</v>
      </c>
    </row>
    <row r="316" spans="2:18" x14ac:dyDescent="0.35">
      <c r="B316" s="59">
        <v>25.295300000000001</v>
      </c>
      <c r="C316" s="59">
        <v>28.24</v>
      </c>
      <c r="E316" s="59">
        <v>24.0288</v>
      </c>
      <c r="F316" s="59">
        <v>26.85</v>
      </c>
      <c r="H316" s="59">
        <v>32.0274</v>
      </c>
      <c r="I316" s="59">
        <v>20.9528</v>
      </c>
      <c r="K316" s="59">
        <v>-49.908799999999999</v>
      </c>
      <c r="L316" s="59">
        <v>-10.3088</v>
      </c>
      <c r="N316" s="59">
        <v>22.973700000000001</v>
      </c>
      <c r="O316" s="59">
        <v>23.1126</v>
      </c>
      <c r="Q316" s="59">
        <v>21.967600000000001</v>
      </c>
      <c r="R316" s="59">
        <v>22.0199</v>
      </c>
    </row>
    <row r="317" spans="2:18" x14ac:dyDescent="0.35">
      <c r="B317" s="59">
        <v>25.139099999999999</v>
      </c>
      <c r="C317" s="59">
        <v>28.17</v>
      </c>
      <c r="E317" s="59">
        <v>23.891300000000001</v>
      </c>
      <c r="F317" s="59">
        <v>26.73</v>
      </c>
      <c r="H317" s="59">
        <v>21.703700000000001</v>
      </c>
      <c r="I317" s="59">
        <v>19.484200000000001</v>
      </c>
      <c r="K317" s="59">
        <v>-15.5183</v>
      </c>
      <c r="L317" s="59">
        <v>-13.0589</v>
      </c>
      <c r="N317" s="59">
        <v>23.636800000000001</v>
      </c>
      <c r="O317" s="59">
        <v>22.8886</v>
      </c>
      <c r="Q317" s="59">
        <v>22.5273</v>
      </c>
      <c r="R317" s="59">
        <v>21.844100000000001</v>
      </c>
    </row>
    <row r="318" spans="2:18" x14ac:dyDescent="0.35">
      <c r="B318" s="59">
        <v>25.024100000000001</v>
      </c>
      <c r="C318" s="59">
        <v>27.72</v>
      </c>
      <c r="E318" s="59">
        <v>23.757000000000001</v>
      </c>
      <c r="F318" s="59">
        <v>26.26</v>
      </c>
      <c r="H318" s="59">
        <v>32.757800000000003</v>
      </c>
      <c r="I318" s="59">
        <v>19.746700000000001</v>
      </c>
      <c r="K318" s="59">
        <v>-50.660299999999999</v>
      </c>
      <c r="L318" s="59">
        <v>-14.5236</v>
      </c>
      <c r="N318" s="59">
        <v>22.992699999999999</v>
      </c>
      <c r="O318" s="59">
        <v>22.786300000000001</v>
      </c>
      <c r="Q318" s="59">
        <v>21.994900000000001</v>
      </c>
      <c r="R318" s="59">
        <v>21.764299999999999</v>
      </c>
    </row>
    <row r="319" spans="2:18" x14ac:dyDescent="0.35">
      <c r="B319" s="59">
        <v>25.334299999999999</v>
      </c>
      <c r="C319" s="59">
        <v>27.73</v>
      </c>
      <c r="E319" s="59">
        <v>24.037800000000001</v>
      </c>
      <c r="F319" s="59">
        <v>26.2</v>
      </c>
      <c r="H319" s="59">
        <v>36.511800000000001</v>
      </c>
      <c r="I319" s="59">
        <v>19.7669</v>
      </c>
      <c r="K319" s="59">
        <v>-52.174300000000002</v>
      </c>
      <c r="L319" s="59">
        <v>-14.0977</v>
      </c>
      <c r="N319" s="59">
        <v>23.877199999999998</v>
      </c>
      <c r="O319" s="59">
        <v>22.907599999999999</v>
      </c>
      <c r="Q319" s="59">
        <v>22.8291</v>
      </c>
      <c r="R319" s="59">
        <v>21.883199999999999</v>
      </c>
    </row>
    <row r="320" spans="2:18" x14ac:dyDescent="0.35">
      <c r="B320" s="59">
        <v>25.910499999999999</v>
      </c>
      <c r="C320" s="59">
        <v>29</v>
      </c>
      <c r="E320" s="59">
        <v>24.659099999999999</v>
      </c>
      <c r="F320" s="59">
        <v>27.31</v>
      </c>
      <c r="H320" s="59">
        <v>46.9206</v>
      </c>
      <c r="I320" s="59">
        <v>22.7729</v>
      </c>
      <c r="K320" s="59">
        <v>-79.784199999999998</v>
      </c>
      <c r="L320" s="59">
        <v>-12.0291</v>
      </c>
      <c r="N320" s="59">
        <v>24.106999999999999</v>
      </c>
      <c r="O320" s="59">
        <v>23.391300000000001</v>
      </c>
      <c r="Q320" s="59">
        <v>23.132300000000001</v>
      </c>
      <c r="R320" s="59">
        <v>22.385899999999999</v>
      </c>
    </row>
    <row r="321" spans="2:18" x14ac:dyDescent="0.35">
      <c r="B321" s="59">
        <v>26.960799999999999</v>
      </c>
      <c r="C321" s="59">
        <v>32.04</v>
      </c>
      <c r="E321" s="59">
        <v>26.023</v>
      </c>
      <c r="F321" s="59">
        <v>30.34</v>
      </c>
      <c r="H321" s="59">
        <v>42.0443</v>
      </c>
      <c r="I321" s="59">
        <v>23.922599999999999</v>
      </c>
      <c r="K321" s="59">
        <v>-56.139400000000002</v>
      </c>
      <c r="L321" s="59">
        <v>-6.7537000000000003</v>
      </c>
      <c r="N321" s="59">
        <v>25.2485</v>
      </c>
      <c r="O321" s="59">
        <v>25.325800000000001</v>
      </c>
      <c r="Q321" s="59">
        <v>24.332899999999999</v>
      </c>
      <c r="R321" s="59">
        <v>24.393899999999999</v>
      </c>
    </row>
    <row r="322" spans="2:18" x14ac:dyDescent="0.35">
      <c r="B322" s="59">
        <v>36.112699999999997</v>
      </c>
      <c r="C322" s="59">
        <v>46.4</v>
      </c>
      <c r="E322" s="59">
        <v>36.280500000000004</v>
      </c>
      <c r="F322" s="59">
        <v>44.45</v>
      </c>
      <c r="H322" s="59">
        <v>53.708599999999997</v>
      </c>
      <c r="I322" s="59">
        <v>31.156500000000001</v>
      </c>
      <c r="K322" s="59">
        <v>-82.938599999999994</v>
      </c>
      <c r="L322" s="59">
        <v>-12.605</v>
      </c>
      <c r="N322" s="59">
        <v>28.868200000000002</v>
      </c>
      <c r="O322" s="59">
        <v>27.681799999999999</v>
      </c>
      <c r="Q322" s="59">
        <v>27.877600000000001</v>
      </c>
      <c r="R322" s="59">
        <v>26.753</v>
      </c>
    </row>
    <row r="323" spans="2:18" x14ac:dyDescent="0.35">
      <c r="B323" s="59">
        <v>30.4282</v>
      </c>
      <c r="C323" s="59">
        <v>47.23</v>
      </c>
      <c r="E323" s="59">
        <v>30.7408</v>
      </c>
      <c r="F323" s="59">
        <v>45.45</v>
      </c>
      <c r="H323" s="59">
        <v>20.558499999999999</v>
      </c>
      <c r="I323" s="59">
        <v>27.9543</v>
      </c>
      <c r="K323" s="59">
        <v>6.7756999999999996</v>
      </c>
      <c r="L323" s="59">
        <v>-4.9135</v>
      </c>
      <c r="N323" s="59">
        <v>33.988700000000001</v>
      </c>
      <c r="O323" s="59">
        <v>31.05</v>
      </c>
      <c r="Q323" s="59">
        <v>32.7104</v>
      </c>
      <c r="R323" s="59">
        <v>30.058700000000002</v>
      </c>
    </row>
    <row r="324" spans="2:18" x14ac:dyDescent="0.35">
      <c r="B324" s="59">
        <v>31.076899999999998</v>
      </c>
      <c r="C324" s="59">
        <v>39.340000000000003</v>
      </c>
      <c r="E324" s="59">
        <v>31.718399999999999</v>
      </c>
      <c r="F324" s="59">
        <v>38.06</v>
      </c>
      <c r="H324" s="59">
        <v>15.863899999999999</v>
      </c>
      <c r="I324" s="59">
        <v>23.531099999999999</v>
      </c>
      <c r="K324" s="59">
        <v>13.7119</v>
      </c>
      <c r="L324" s="59">
        <v>-0.1888</v>
      </c>
      <c r="N324" s="59">
        <v>35.358199999999997</v>
      </c>
      <c r="O324" s="59">
        <v>33.305399999999999</v>
      </c>
      <c r="Q324" s="59">
        <v>33.499899999999997</v>
      </c>
      <c r="R324" s="59">
        <v>32.183700000000002</v>
      </c>
    </row>
    <row r="325" spans="2:18" x14ac:dyDescent="0.35">
      <c r="B325" s="59">
        <v>30.709800000000001</v>
      </c>
      <c r="C325" s="59">
        <v>37.29</v>
      </c>
      <c r="E325" s="59">
        <v>31.330500000000001</v>
      </c>
      <c r="F325" s="59">
        <v>35.86</v>
      </c>
      <c r="H325" s="59">
        <v>18.443200000000001</v>
      </c>
      <c r="I325" s="59">
        <v>21.9346</v>
      </c>
      <c r="K325" s="59">
        <v>16.484100000000002</v>
      </c>
      <c r="L325" s="59">
        <v>5.8449999999999998</v>
      </c>
      <c r="N325" s="59">
        <v>29.976700000000001</v>
      </c>
      <c r="O325" s="59">
        <v>35.768999999999998</v>
      </c>
      <c r="Q325" s="59">
        <v>28.924099999999999</v>
      </c>
      <c r="R325" s="59">
        <v>34.494599999999998</v>
      </c>
    </row>
    <row r="326" spans="2:18" x14ac:dyDescent="0.35">
      <c r="B326" s="59">
        <v>33.282699999999998</v>
      </c>
      <c r="C326" s="59">
        <v>35.74</v>
      </c>
      <c r="E326" s="59">
        <v>34.6295</v>
      </c>
      <c r="F326" s="59">
        <v>34.340000000000003</v>
      </c>
      <c r="H326" s="59">
        <v>16.037099999999999</v>
      </c>
      <c r="I326" s="59">
        <v>21.319299999999998</v>
      </c>
      <c r="K326" s="59">
        <v>14.9575</v>
      </c>
      <c r="L326" s="59">
        <v>9.9093</v>
      </c>
      <c r="N326" s="59">
        <v>30.5944</v>
      </c>
      <c r="O326" s="59">
        <v>38.876100000000001</v>
      </c>
      <c r="Q326" s="59">
        <v>29.4971</v>
      </c>
      <c r="R326" s="59">
        <v>37.468400000000003</v>
      </c>
    </row>
    <row r="327" spans="2:18" x14ac:dyDescent="0.35">
      <c r="B327" s="59">
        <v>31.145499999999998</v>
      </c>
      <c r="C327" s="59">
        <v>34.54</v>
      </c>
      <c r="E327" s="59">
        <v>32.286700000000003</v>
      </c>
      <c r="F327" s="59">
        <v>33.11</v>
      </c>
      <c r="H327" s="59">
        <v>14.8241</v>
      </c>
      <c r="I327" s="59">
        <v>20.508500000000002</v>
      </c>
      <c r="K327" s="59">
        <v>13.6721</v>
      </c>
      <c r="L327" s="59">
        <v>11.1591</v>
      </c>
      <c r="N327" s="59">
        <v>35.1678</v>
      </c>
      <c r="O327" s="59">
        <v>33.844700000000003</v>
      </c>
      <c r="Q327" s="59">
        <v>33.528399999999998</v>
      </c>
      <c r="R327" s="59">
        <v>32.869199999999999</v>
      </c>
    </row>
    <row r="328" spans="2:18" x14ac:dyDescent="0.35">
      <c r="B328" s="59">
        <v>28.995799999999999</v>
      </c>
      <c r="C328" s="59">
        <v>32.31</v>
      </c>
      <c r="E328" s="59">
        <v>29.402999999999999</v>
      </c>
      <c r="F328" s="59">
        <v>31</v>
      </c>
      <c r="H328" s="59">
        <v>13.110900000000001</v>
      </c>
      <c r="I328" s="59">
        <v>19.411999999999999</v>
      </c>
      <c r="K328" s="59">
        <v>12.3109</v>
      </c>
      <c r="L328" s="59">
        <v>11.4316</v>
      </c>
      <c r="N328" s="59">
        <v>34.375599999999999</v>
      </c>
      <c r="O328" s="59">
        <v>32.146700000000003</v>
      </c>
      <c r="Q328" s="59">
        <v>32.9709</v>
      </c>
      <c r="R328" s="59">
        <v>31.244800000000001</v>
      </c>
    </row>
    <row r="329" spans="2:18" x14ac:dyDescent="0.35">
      <c r="B329" s="59">
        <v>26.322199999999999</v>
      </c>
      <c r="C329" s="59">
        <v>31.1</v>
      </c>
      <c r="E329" s="59">
        <v>25.664999999999999</v>
      </c>
      <c r="F329" s="59">
        <v>29.94</v>
      </c>
      <c r="H329" s="59">
        <v>0.3624</v>
      </c>
      <c r="I329" s="59">
        <v>19.062200000000001</v>
      </c>
      <c r="K329" s="59">
        <v>0.34300000000000003</v>
      </c>
      <c r="L329" s="59">
        <v>11.7919</v>
      </c>
      <c r="N329" s="59">
        <v>29.737200000000001</v>
      </c>
      <c r="O329" s="59">
        <v>28.040099999999999</v>
      </c>
      <c r="Q329" s="59">
        <v>28.735800000000001</v>
      </c>
      <c r="R329" s="59">
        <v>27.178599999999999</v>
      </c>
    </row>
    <row r="330" spans="2:18" x14ac:dyDescent="0.35">
      <c r="B330" s="59">
        <v>26.3508</v>
      </c>
      <c r="C330" s="59">
        <v>29.93</v>
      </c>
      <c r="E330" s="59">
        <v>26.036300000000001</v>
      </c>
      <c r="F330" s="59">
        <v>28.95</v>
      </c>
      <c r="H330" s="59">
        <v>0.35349999999999998</v>
      </c>
      <c r="I330" s="59">
        <v>18.4832</v>
      </c>
      <c r="K330" s="59">
        <v>0.33560000000000001</v>
      </c>
      <c r="L330" s="59">
        <v>11.8849</v>
      </c>
      <c r="N330" s="59">
        <v>42.816400000000002</v>
      </c>
      <c r="O330" s="59">
        <v>27.005700000000001</v>
      </c>
      <c r="Q330" s="59">
        <v>40.452500000000001</v>
      </c>
      <c r="R330" s="59">
        <v>26.093299999999999</v>
      </c>
    </row>
    <row r="331" spans="2:18" x14ac:dyDescent="0.35">
      <c r="B331" s="59">
        <v>27.7271</v>
      </c>
      <c r="C331" s="59">
        <v>29.99</v>
      </c>
      <c r="E331" s="59">
        <v>27.598600000000001</v>
      </c>
      <c r="F331" s="59">
        <v>29.11</v>
      </c>
      <c r="H331" s="59">
        <v>16.776299999999999</v>
      </c>
      <c r="I331" s="59">
        <v>18.618300000000001</v>
      </c>
      <c r="K331" s="59">
        <v>16.3826</v>
      </c>
      <c r="L331" s="59">
        <v>12.0311</v>
      </c>
      <c r="N331" s="59">
        <v>34.387700000000002</v>
      </c>
      <c r="O331" s="59">
        <v>27.107299999999999</v>
      </c>
      <c r="Q331" s="59">
        <v>33.156599999999997</v>
      </c>
      <c r="R331" s="59">
        <v>26.157</v>
      </c>
    </row>
    <row r="332" spans="2:18" x14ac:dyDescent="0.35">
      <c r="B332" s="59">
        <v>27.209199999999999</v>
      </c>
      <c r="C332" s="59">
        <v>31.44</v>
      </c>
      <c r="E332" s="59">
        <v>26.430299999999999</v>
      </c>
      <c r="F332" s="59">
        <v>30.61</v>
      </c>
      <c r="H332" s="59">
        <v>16.8093</v>
      </c>
      <c r="I332" s="59">
        <v>18.57</v>
      </c>
      <c r="K332" s="59">
        <v>16.575700000000001</v>
      </c>
      <c r="L332" s="59">
        <v>14.496600000000001</v>
      </c>
      <c r="N332" s="59">
        <v>42.2286</v>
      </c>
      <c r="O332" s="59">
        <v>29.713100000000001</v>
      </c>
      <c r="Q332" s="59">
        <v>40.048200000000001</v>
      </c>
      <c r="R332" s="59">
        <v>28.727499999999999</v>
      </c>
    </row>
    <row r="333" spans="2:18" x14ac:dyDescent="0.35">
      <c r="B333" s="59">
        <v>31.445799999999998</v>
      </c>
      <c r="C333" s="59">
        <v>43.61</v>
      </c>
      <c r="E333" s="59">
        <v>31.229199999999999</v>
      </c>
      <c r="F333" s="59">
        <v>43.04</v>
      </c>
      <c r="H333" s="59">
        <v>17.604099999999999</v>
      </c>
      <c r="I333" s="59">
        <v>21.042000000000002</v>
      </c>
      <c r="K333" s="59">
        <v>16.9648</v>
      </c>
      <c r="L333" s="59">
        <v>11.6755</v>
      </c>
      <c r="N333" s="59">
        <v>53.2254</v>
      </c>
      <c r="O333" s="59">
        <v>37.549999999999997</v>
      </c>
      <c r="Q333" s="59">
        <v>45.305700000000002</v>
      </c>
      <c r="R333" s="59">
        <v>35.962600000000002</v>
      </c>
    </row>
    <row r="334" spans="2:18" x14ac:dyDescent="0.35">
      <c r="B334" s="59">
        <v>27.676600000000001</v>
      </c>
      <c r="C334" s="59">
        <v>42.48</v>
      </c>
      <c r="E334" s="59">
        <v>26.997499999999999</v>
      </c>
      <c r="F334" s="59">
        <v>41.55</v>
      </c>
      <c r="H334" s="59">
        <v>17.180299999999999</v>
      </c>
      <c r="I334" s="59">
        <v>21.432300000000001</v>
      </c>
      <c r="K334" s="59">
        <v>16.248899999999999</v>
      </c>
      <c r="L334" s="59">
        <v>12.0184</v>
      </c>
      <c r="N334" s="59">
        <v>36.828899999999997</v>
      </c>
      <c r="O334" s="59">
        <v>36.207999999999998</v>
      </c>
      <c r="Q334" s="59">
        <v>34.929000000000002</v>
      </c>
      <c r="R334" s="59">
        <v>34.646099999999997</v>
      </c>
    </row>
    <row r="335" spans="2:18" x14ac:dyDescent="0.35">
      <c r="B335" s="59">
        <v>30.496700000000001</v>
      </c>
      <c r="C335" s="59">
        <v>34.65</v>
      </c>
      <c r="E335" s="59">
        <v>31.564900000000002</v>
      </c>
      <c r="F335" s="59">
        <v>33.72</v>
      </c>
      <c r="H335" s="59">
        <v>17.101099999999999</v>
      </c>
      <c r="I335" s="59">
        <v>21.066700000000001</v>
      </c>
      <c r="K335" s="59">
        <v>16.097899999999999</v>
      </c>
      <c r="L335" s="59">
        <v>8.2637999999999998</v>
      </c>
      <c r="N335" s="59">
        <v>34.022500000000001</v>
      </c>
      <c r="O335" s="59">
        <v>33.179900000000004</v>
      </c>
      <c r="Q335" s="59">
        <v>32.619900000000001</v>
      </c>
      <c r="R335" s="59">
        <v>31.921900000000001</v>
      </c>
    </row>
    <row r="336" spans="2:18" x14ac:dyDescent="0.35">
      <c r="B336" s="59">
        <v>27.157</v>
      </c>
      <c r="C336" s="59">
        <v>33.15</v>
      </c>
      <c r="E336" s="59">
        <v>26.289000000000001</v>
      </c>
      <c r="F336" s="59">
        <v>32.17</v>
      </c>
      <c r="H336" s="59">
        <v>15.0345</v>
      </c>
      <c r="I336" s="59">
        <v>21.178799999999999</v>
      </c>
      <c r="K336" s="59">
        <v>13.924099999999999</v>
      </c>
      <c r="L336" s="59">
        <v>5.3140999999999998</v>
      </c>
      <c r="N336" s="59">
        <v>27.909400000000002</v>
      </c>
      <c r="O336" s="59">
        <v>31.987400000000001</v>
      </c>
      <c r="Q336" s="59">
        <v>26.859200000000001</v>
      </c>
      <c r="R336" s="59">
        <v>30.669799999999999</v>
      </c>
    </row>
    <row r="337" spans="2:18" x14ac:dyDescent="0.35">
      <c r="B337" s="59">
        <v>26.0947</v>
      </c>
      <c r="C337" s="59">
        <v>31.07</v>
      </c>
      <c r="E337" s="59">
        <v>25.2317</v>
      </c>
      <c r="F337" s="59">
        <v>29.89</v>
      </c>
      <c r="H337" s="59">
        <v>1E-4</v>
      </c>
      <c r="I337" s="59">
        <v>20.212399999999999</v>
      </c>
      <c r="K337" s="59">
        <v>1E-4</v>
      </c>
      <c r="L337" s="59">
        <v>3.3451</v>
      </c>
      <c r="N337" s="59">
        <v>26.535</v>
      </c>
      <c r="O337" s="59">
        <v>27.5458</v>
      </c>
      <c r="Q337" s="59">
        <v>25.543199999999999</v>
      </c>
      <c r="R337" s="59">
        <v>26.402200000000001</v>
      </c>
    </row>
    <row r="338" spans="2:18" x14ac:dyDescent="0.35">
      <c r="B338" s="59">
        <v>23.757999999999999</v>
      </c>
      <c r="C338" s="59">
        <v>27.71</v>
      </c>
      <c r="E338" s="59">
        <v>22.700399999999998</v>
      </c>
      <c r="F338" s="59">
        <v>26.39</v>
      </c>
      <c r="H338" s="59">
        <v>-37.3705</v>
      </c>
      <c r="I338" s="59">
        <v>18.395700000000001</v>
      </c>
      <c r="K338" s="59">
        <v>-34.263199999999998</v>
      </c>
      <c r="L338" s="59">
        <v>-1.7567999999999999</v>
      </c>
      <c r="N338" s="59">
        <v>29.1937</v>
      </c>
      <c r="O338" s="59">
        <v>25.645299999999999</v>
      </c>
      <c r="Q338" s="59">
        <v>28.138400000000001</v>
      </c>
      <c r="R338" s="59">
        <v>24.431100000000001</v>
      </c>
    </row>
    <row r="339" spans="2:18" x14ac:dyDescent="0.35">
      <c r="B339" s="59">
        <v>21.514900000000001</v>
      </c>
      <c r="C339" s="59">
        <v>25.22</v>
      </c>
      <c r="E339" s="59">
        <v>20.563199999999998</v>
      </c>
      <c r="F339" s="59">
        <v>23.91</v>
      </c>
      <c r="H339" s="59">
        <v>0</v>
      </c>
      <c r="I339" s="59">
        <v>16.125399999999999</v>
      </c>
      <c r="K339" s="59">
        <v>0</v>
      </c>
      <c r="L339" s="59">
        <v>-3.1355</v>
      </c>
      <c r="N339" s="59">
        <v>28.024799999999999</v>
      </c>
      <c r="O339" s="59">
        <v>22.966899999999999</v>
      </c>
      <c r="Q339" s="59">
        <v>27.162500000000001</v>
      </c>
      <c r="R339" s="59">
        <v>21.8705</v>
      </c>
    </row>
    <row r="340" spans="2:18" x14ac:dyDescent="0.35">
      <c r="B340" s="59">
        <v>22.101500000000001</v>
      </c>
      <c r="C340" s="59">
        <v>24.17</v>
      </c>
      <c r="E340" s="59">
        <v>20.973600000000001</v>
      </c>
      <c r="F340" s="59">
        <v>22.66</v>
      </c>
      <c r="H340" s="59">
        <v>-1E-4</v>
      </c>
      <c r="I340" s="59">
        <v>13.6355</v>
      </c>
      <c r="K340" s="59">
        <v>-1E-4</v>
      </c>
      <c r="L340" s="59">
        <v>-6.9983000000000004</v>
      </c>
      <c r="N340" s="59">
        <v>26.2501</v>
      </c>
      <c r="O340" s="59">
        <v>25.739899999999999</v>
      </c>
      <c r="Q340" s="59">
        <v>25.412700000000001</v>
      </c>
      <c r="R340" s="59">
        <v>24.5914</v>
      </c>
    </row>
    <row r="341" spans="2:18" x14ac:dyDescent="0.35">
      <c r="B341" s="59">
        <v>22.0532</v>
      </c>
      <c r="C341" s="59">
        <v>23.5</v>
      </c>
      <c r="E341" s="59">
        <v>20.716200000000001</v>
      </c>
      <c r="F341" s="59">
        <v>21.83</v>
      </c>
      <c r="H341" s="59">
        <v>0</v>
      </c>
      <c r="I341" s="59">
        <v>12.8103</v>
      </c>
      <c r="K341" s="59">
        <v>0</v>
      </c>
      <c r="L341" s="59">
        <v>-7.0525000000000002</v>
      </c>
      <c r="N341" s="59">
        <v>30.770299999999999</v>
      </c>
      <c r="O341" s="59">
        <v>24.466999999999999</v>
      </c>
      <c r="Q341" s="59">
        <v>29.7361</v>
      </c>
      <c r="R341" s="59">
        <v>23.2179</v>
      </c>
    </row>
    <row r="342" spans="2:18" x14ac:dyDescent="0.35">
      <c r="B342" s="59">
        <v>21.7119</v>
      </c>
      <c r="C342" s="59">
        <v>24.22</v>
      </c>
      <c r="E342" s="59">
        <v>20.3569</v>
      </c>
      <c r="F342" s="59">
        <v>17.350000000000001</v>
      </c>
      <c r="H342" s="59">
        <v>1E-4</v>
      </c>
      <c r="I342" s="59">
        <v>11.3948</v>
      </c>
      <c r="K342" s="59">
        <v>1E-4</v>
      </c>
      <c r="L342" s="59">
        <v>-5.1547999999999998</v>
      </c>
      <c r="N342" s="59">
        <v>26.1083</v>
      </c>
      <c r="O342" s="59">
        <v>23.968399999999999</v>
      </c>
      <c r="Q342" s="59">
        <v>25.266300000000001</v>
      </c>
      <c r="R342" s="59">
        <v>22.684899999999999</v>
      </c>
    </row>
    <row r="343" spans="2:18" x14ac:dyDescent="0.35">
      <c r="B343" s="59">
        <v>21.207799999999999</v>
      </c>
      <c r="C343" s="59">
        <v>23.9</v>
      </c>
      <c r="E343" s="59">
        <v>19.713200000000001</v>
      </c>
      <c r="F343" s="59">
        <v>16.95</v>
      </c>
      <c r="H343" s="59">
        <v>13.1592</v>
      </c>
      <c r="I343" s="59">
        <v>13.563800000000001</v>
      </c>
      <c r="K343" s="59">
        <v>12.241899999999999</v>
      </c>
      <c r="L343" s="59">
        <v>-2.7423000000000002</v>
      </c>
      <c r="N343" s="59">
        <v>24.925799999999999</v>
      </c>
      <c r="O343" s="59">
        <v>23.9587</v>
      </c>
      <c r="Q343" s="59">
        <v>24.1691</v>
      </c>
      <c r="R343" s="59">
        <v>22.668199999999999</v>
      </c>
    </row>
    <row r="344" spans="2:18" x14ac:dyDescent="0.35">
      <c r="B344" s="59">
        <v>25.190300000000001</v>
      </c>
      <c r="C344" s="59">
        <v>24.97</v>
      </c>
      <c r="E344" s="59">
        <v>11.2531</v>
      </c>
      <c r="F344" s="59">
        <v>14.39</v>
      </c>
      <c r="H344" s="59">
        <v>13.0426</v>
      </c>
      <c r="I344" s="59">
        <v>17.402699999999999</v>
      </c>
      <c r="K344" s="59">
        <v>12.1778</v>
      </c>
      <c r="L344" s="59">
        <v>1.1900000000000001E-2</v>
      </c>
      <c r="N344" s="59">
        <v>28.555</v>
      </c>
      <c r="O344" s="59">
        <v>23.933499999999999</v>
      </c>
      <c r="Q344" s="59">
        <v>27.521100000000001</v>
      </c>
      <c r="R344" s="59">
        <v>22.676400000000001</v>
      </c>
    </row>
    <row r="345" spans="2:18" x14ac:dyDescent="0.35">
      <c r="B345" s="59">
        <v>24.570799999999998</v>
      </c>
      <c r="C345" s="59">
        <v>26.88</v>
      </c>
      <c r="E345" s="59">
        <v>9.7281999999999993</v>
      </c>
      <c r="F345" s="59">
        <v>17.09</v>
      </c>
      <c r="H345" s="59">
        <v>17.234999999999999</v>
      </c>
      <c r="I345" s="59">
        <v>20.654399999999999</v>
      </c>
      <c r="K345" s="59">
        <v>16.1401</v>
      </c>
      <c r="L345" s="59">
        <v>2.0112000000000001</v>
      </c>
      <c r="N345" s="59">
        <v>25.883800000000001</v>
      </c>
      <c r="O345" s="59">
        <v>25.0581</v>
      </c>
      <c r="Q345" s="59">
        <v>25.045999999999999</v>
      </c>
      <c r="R345" s="59">
        <v>23.804099999999998</v>
      </c>
    </row>
    <row r="346" spans="2:18" x14ac:dyDescent="0.35">
      <c r="B346" s="59">
        <v>25.989899999999999</v>
      </c>
      <c r="C346" s="59">
        <v>50.18</v>
      </c>
      <c r="E346" s="59">
        <v>15.909700000000001</v>
      </c>
      <c r="F346" s="59">
        <v>11.12</v>
      </c>
      <c r="H346" s="59">
        <v>18.9177</v>
      </c>
      <c r="I346" s="59">
        <v>24.4315</v>
      </c>
      <c r="K346" s="59">
        <v>17.5928</v>
      </c>
      <c r="L346" s="59">
        <v>5.2259000000000002</v>
      </c>
      <c r="N346" s="59">
        <v>26.219799999999999</v>
      </c>
      <c r="O346" s="59">
        <v>25.5396</v>
      </c>
      <c r="Q346" s="59">
        <v>25.716100000000001</v>
      </c>
      <c r="R346" s="59">
        <v>24.2209</v>
      </c>
    </row>
    <row r="347" spans="2:18" x14ac:dyDescent="0.35">
      <c r="B347" s="59">
        <v>25.4528</v>
      </c>
      <c r="C347" s="59">
        <v>51.48</v>
      </c>
      <c r="E347" s="59">
        <v>17.7653</v>
      </c>
      <c r="F347" s="59">
        <v>10.25</v>
      </c>
      <c r="H347" s="59">
        <v>17.095800000000001</v>
      </c>
      <c r="I347" s="59">
        <v>21.217099999999999</v>
      </c>
      <c r="K347" s="59">
        <v>16.111000000000001</v>
      </c>
      <c r="L347" s="59">
        <v>11.171900000000001</v>
      </c>
      <c r="N347" s="59">
        <v>31.0473</v>
      </c>
      <c r="O347" s="59">
        <v>28.027899999999999</v>
      </c>
      <c r="Q347" s="59">
        <v>30.852900000000002</v>
      </c>
      <c r="R347" s="59">
        <v>26.612200000000001</v>
      </c>
    </row>
    <row r="348" spans="2:18" x14ac:dyDescent="0.35">
      <c r="B348" s="59">
        <v>28.773</v>
      </c>
      <c r="C348" s="59">
        <v>32.68</v>
      </c>
      <c r="E348" s="59">
        <v>2.4382000000000001</v>
      </c>
      <c r="F348" s="59">
        <v>26.85</v>
      </c>
      <c r="H348" s="59">
        <v>18.066700000000001</v>
      </c>
      <c r="I348" s="59">
        <v>20.851800000000001</v>
      </c>
      <c r="K348" s="59">
        <v>17.032399999999999</v>
      </c>
      <c r="L348" s="59">
        <v>12.2014</v>
      </c>
      <c r="N348" s="59">
        <v>33.159700000000001</v>
      </c>
      <c r="O348" s="59">
        <v>30.282599999999999</v>
      </c>
      <c r="Q348" s="59">
        <v>32.973599999999998</v>
      </c>
      <c r="R348" s="59">
        <v>25.6434</v>
      </c>
    </row>
    <row r="349" spans="2:18" x14ac:dyDescent="0.35">
      <c r="B349" s="59">
        <v>26.269300000000001</v>
      </c>
      <c r="C349" s="59">
        <v>32.020000000000003</v>
      </c>
      <c r="E349" s="59">
        <v>24.491900000000001</v>
      </c>
      <c r="F349" s="59">
        <v>29.69</v>
      </c>
      <c r="H349" s="59">
        <v>18.851099999999999</v>
      </c>
      <c r="I349" s="59">
        <v>20.690100000000001</v>
      </c>
      <c r="K349" s="59">
        <v>18.0015</v>
      </c>
      <c r="L349" s="59">
        <v>14.856199999999999</v>
      </c>
      <c r="N349" s="59">
        <v>57.259700000000002</v>
      </c>
      <c r="O349" s="59">
        <v>34.639699999999998</v>
      </c>
      <c r="Q349" s="59">
        <v>56.5304</v>
      </c>
      <c r="R349" s="59">
        <v>29.3047</v>
      </c>
    </row>
    <row r="350" spans="2:18" x14ac:dyDescent="0.35">
      <c r="B350" s="59">
        <v>26.252600000000001</v>
      </c>
      <c r="C350" s="59">
        <v>29.97</v>
      </c>
      <c r="E350" s="59">
        <v>24.557400000000001</v>
      </c>
      <c r="F350" s="59">
        <v>28.07</v>
      </c>
      <c r="H350" s="59">
        <v>18.789400000000001</v>
      </c>
      <c r="I350" s="59">
        <v>20.282599999999999</v>
      </c>
      <c r="K350" s="59">
        <v>18.016500000000001</v>
      </c>
      <c r="L350" s="59">
        <v>18.7517</v>
      </c>
      <c r="N350" s="59">
        <v>28.112100000000002</v>
      </c>
      <c r="O350" s="59">
        <v>34.231499999999997</v>
      </c>
      <c r="Q350" s="59">
        <v>27.782699999999998</v>
      </c>
      <c r="R350" s="59">
        <v>28.886800000000001</v>
      </c>
    </row>
    <row r="351" spans="2:18" x14ac:dyDescent="0.35">
      <c r="B351" s="59">
        <v>23.884699999999999</v>
      </c>
      <c r="C351" s="59">
        <v>28.4</v>
      </c>
      <c r="E351" s="59">
        <v>22.396599999999999</v>
      </c>
      <c r="F351" s="59">
        <v>26.82</v>
      </c>
      <c r="H351" s="59">
        <v>19.553999999999998</v>
      </c>
      <c r="I351" s="59">
        <v>20.857900000000001</v>
      </c>
      <c r="K351" s="59">
        <v>18.803899999999999</v>
      </c>
      <c r="L351" s="59">
        <v>16.4816</v>
      </c>
      <c r="N351" s="59">
        <v>28.660299999999999</v>
      </c>
      <c r="O351" s="59">
        <v>29.092600000000001</v>
      </c>
      <c r="Q351" s="59">
        <v>28.5063</v>
      </c>
      <c r="R351" s="59">
        <v>22.269400000000001</v>
      </c>
    </row>
    <row r="352" spans="2:18" x14ac:dyDescent="0.35">
      <c r="B352" s="59">
        <v>23.724499999999999</v>
      </c>
      <c r="C352" s="59">
        <v>26.92</v>
      </c>
      <c r="E352" s="59">
        <v>22.3492</v>
      </c>
      <c r="F352" s="59">
        <v>25.41</v>
      </c>
      <c r="H352" s="59">
        <v>19.2957</v>
      </c>
      <c r="I352" s="59">
        <v>20.484000000000002</v>
      </c>
      <c r="K352" s="59">
        <v>18.496300000000002</v>
      </c>
      <c r="L352" s="59">
        <v>16.770299999999999</v>
      </c>
      <c r="N352" s="59">
        <v>29.0242</v>
      </c>
      <c r="O352" s="59">
        <v>27.8139</v>
      </c>
      <c r="Q352" s="59">
        <v>27.8963</v>
      </c>
      <c r="R352" s="59">
        <v>22</v>
      </c>
    </row>
    <row r="353" spans="2:18" x14ac:dyDescent="0.35">
      <c r="B353" s="59">
        <v>22.0185</v>
      </c>
      <c r="C353" s="59">
        <v>25.98</v>
      </c>
      <c r="E353" s="59">
        <v>20.789300000000001</v>
      </c>
      <c r="F353" s="59">
        <v>24.62</v>
      </c>
      <c r="H353" s="59">
        <v>19.406300000000002</v>
      </c>
      <c r="I353" s="59">
        <v>20.294499999999999</v>
      </c>
      <c r="K353" s="59">
        <v>18.485299999999999</v>
      </c>
      <c r="L353" s="59">
        <v>17.071300000000001</v>
      </c>
      <c r="N353" s="59">
        <v>29.152100000000001</v>
      </c>
      <c r="O353" s="59">
        <v>25.727699999999999</v>
      </c>
      <c r="Q353" s="59">
        <v>28.121099999999998</v>
      </c>
      <c r="R353" s="59">
        <v>22.067399999999999</v>
      </c>
    </row>
    <row r="354" spans="2:18" x14ac:dyDescent="0.35">
      <c r="B354" s="59">
        <v>21.602699999999999</v>
      </c>
      <c r="C354" s="59">
        <v>25.27</v>
      </c>
      <c r="E354" s="59">
        <v>20.458300000000001</v>
      </c>
      <c r="F354" s="59">
        <v>24.09</v>
      </c>
      <c r="H354" s="59">
        <v>18.6785</v>
      </c>
      <c r="I354" s="59">
        <v>20.085799999999999</v>
      </c>
      <c r="K354" s="59">
        <v>17.903400000000001</v>
      </c>
      <c r="L354" s="59">
        <v>17.585799999999999</v>
      </c>
      <c r="N354" s="59">
        <v>25.814399999999999</v>
      </c>
      <c r="O354" s="59">
        <v>24.168900000000001</v>
      </c>
      <c r="Q354" s="59">
        <v>24.9223</v>
      </c>
      <c r="R354" s="59">
        <v>22</v>
      </c>
    </row>
    <row r="355" spans="2:18" x14ac:dyDescent="0.35">
      <c r="B355" s="59">
        <v>21.6938</v>
      </c>
      <c r="C355" s="59">
        <v>25.42</v>
      </c>
      <c r="E355" s="59">
        <v>20.619900000000001</v>
      </c>
      <c r="F355" s="59">
        <v>24.29</v>
      </c>
      <c r="H355" s="59">
        <v>18.744900000000001</v>
      </c>
      <c r="I355" s="59">
        <v>20.401299999999999</v>
      </c>
      <c r="K355" s="59">
        <v>17.9986</v>
      </c>
      <c r="L355" s="59">
        <v>17.1188</v>
      </c>
      <c r="N355" s="59">
        <v>25.5168</v>
      </c>
      <c r="O355" s="59">
        <v>23.1691</v>
      </c>
      <c r="Q355" s="59">
        <v>24.650600000000001</v>
      </c>
      <c r="R355" s="59">
        <v>22</v>
      </c>
    </row>
    <row r="356" spans="2:18" x14ac:dyDescent="0.35">
      <c r="B356" s="59">
        <v>22.5305</v>
      </c>
      <c r="C356" s="59">
        <v>27.45</v>
      </c>
      <c r="E356" s="59">
        <v>21.7102</v>
      </c>
      <c r="F356" s="59">
        <v>26.25</v>
      </c>
      <c r="H356" s="59">
        <v>19.607900000000001</v>
      </c>
      <c r="I356" s="59">
        <v>20.448</v>
      </c>
      <c r="K356" s="59">
        <v>18.899100000000001</v>
      </c>
      <c r="L356" s="59">
        <v>17.1587</v>
      </c>
      <c r="N356" s="59">
        <v>26.744</v>
      </c>
      <c r="O356" s="59">
        <v>23.4376</v>
      </c>
      <c r="Q356" s="59">
        <v>25.954599999999999</v>
      </c>
      <c r="R356" s="59">
        <v>22</v>
      </c>
    </row>
    <row r="357" spans="2:18" x14ac:dyDescent="0.35">
      <c r="B357" s="59">
        <v>27.842700000000001</v>
      </c>
      <c r="C357" s="59">
        <v>38.549999999999997</v>
      </c>
      <c r="E357" s="59">
        <v>27.078600000000002</v>
      </c>
      <c r="F357" s="59">
        <v>37.03</v>
      </c>
      <c r="H357" s="59">
        <v>22.571999999999999</v>
      </c>
      <c r="I357" s="59">
        <v>25.581299999999999</v>
      </c>
      <c r="K357" s="59">
        <v>21.623000000000001</v>
      </c>
      <c r="L357" s="59">
        <v>14.0373</v>
      </c>
      <c r="N357" s="59">
        <v>33.981400000000001</v>
      </c>
      <c r="O357" s="59">
        <v>32.616100000000003</v>
      </c>
      <c r="Q357" s="59">
        <v>33.0212</v>
      </c>
      <c r="R357" s="59">
        <v>30.54</v>
      </c>
    </row>
    <row r="358" spans="2:18" x14ac:dyDescent="0.35">
      <c r="B358" s="59">
        <v>27.369</v>
      </c>
      <c r="C358" s="59">
        <v>41.89</v>
      </c>
      <c r="E358" s="59">
        <v>26.6907</v>
      </c>
      <c r="F358" s="59">
        <v>39.799999999999997</v>
      </c>
      <c r="H358" s="59">
        <v>20.067</v>
      </c>
      <c r="I358" s="59">
        <v>23.4666</v>
      </c>
      <c r="K358" s="59">
        <v>19.074400000000001</v>
      </c>
      <c r="L358" s="59">
        <v>17.950800000000001</v>
      </c>
      <c r="N358" s="59">
        <v>27.432500000000001</v>
      </c>
      <c r="O358" s="59">
        <v>32.3767</v>
      </c>
      <c r="Q358" s="59">
        <v>26.623899999999999</v>
      </c>
      <c r="R358" s="59">
        <v>27.229800000000001</v>
      </c>
    </row>
    <row r="359" spans="2:18" x14ac:dyDescent="0.35">
      <c r="B359" s="59">
        <v>29.139399999999998</v>
      </c>
      <c r="C359" s="59">
        <v>33.9</v>
      </c>
      <c r="E359" s="59">
        <v>28.176400000000001</v>
      </c>
      <c r="F359" s="59">
        <v>32.08</v>
      </c>
      <c r="H359" s="59">
        <v>19.584599999999998</v>
      </c>
      <c r="I359" s="59">
        <v>22.155100000000001</v>
      </c>
      <c r="K359" s="59">
        <v>18.658200000000001</v>
      </c>
      <c r="L359" s="59">
        <v>16.848199999999999</v>
      </c>
      <c r="N359" s="59">
        <v>26.077300000000001</v>
      </c>
      <c r="O359" s="59">
        <v>28.8719</v>
      </c>
      <c r="Q359" s="59">
        <v>25.479900000000001</v>
      </c>
      <c r="R359" s="59">
        <v>22</v>
      </c>
    </row>
    <row r="360" spans="2:18" x14ac:dyDescent="0.35">
      <c r="B360" s="59">
        <v>33.900799999999997</v>
      </c>
      <c r="C360" s="59">
        <v>32.19</v>
      </c>
      <c r="E360" s="59">
        <v>32.717100000000002</v>
      </c>
      <c r="F360" s="59">
        <v>30.39</v>
      </c>
      <c r="H360" s="59">
        <v>19.346599999999999</v>
      </c>
      <c r="I360" s="59">
        <v>21.590699999999998</v>
      </c>
      <c r="K360" s="59">
        <v>18.365600000000001</v>
      </c>
      <c r="L360" s="59">
        <v>16.767700000000001</v>
      </c>
      <c r="N360" s="59">
        <v>23.090599999999998</v>
      </c>
      <c r="O360" s="59">
        <v>25.632999999999999</v>
      </c>
      <c r="Q360" s="59">
        <v>22.3078</v>
      </c>
      <c r="R360" s="59">
        <v>16</v>
      </c>
    </row>
    <row r="361" spans="2:18" x14ac:dyDescent="0.35">
      <c r="B361" s="59">
        <v>27.332599999999999</v>
      </c>
      <c r="C361" s="59">
        <v>29.18</v>
      </c>
      <c r="E361" s="59">
        <v>26.145499999999998</v>
      </c>
      <c r="F361" s="59">
        <v>27.45</v>
      </c>
      <c r="H361" s="59">
        <v>18.950500000000002</v>
      </c>
      <c r="I361" s="59">
        <v>21.051500000000001</v>
      </c>
      <c r="K361" s="59">
        <v>17.961300000000001</v>
      </c>
      <c r="L361" s="59">
        <v>16.115400000000001</v>
      </c>
      <c r="N361" s="59">
        <v>175.58969999999999</v>
      </c>
      <c r="O361" s="59">
        <v>23.594000000000001</v>
      </c>
      <c r="Q361" s="59">
        <v>169.94829999999999</v>
      </c>
      <c r="R361" s="59">
        <v>12.389200000000001</v>
      </c>
    </row>
    <row r="362" spans="2:18" x14ac:dyDescent="0.35">
      <c r="B362" s="59">
        <v>24.4267</v>
      </c>
      <c r="C362" s="59">
        <v>25.32</v>
      </c>
      <c r="E362" s="59">
        <v>23.290600000000001</v>
      </c>
      <c r="F362" s="59">
        <v>23.71</v>
      </c>
      <c r="H362" s="59">
        <v>18.828800000000001</v>
      </c>
      <c r="I362" s="59">
        <v>20.065300000000001</v>
      </c>
      <c r="K362" s="59">
        <v>17.918800000000001</v>
      </c>
      <c r="L362" s="59">
        <v>16.2377</v>
      </c>
      <c r="N362" s="59">
        <v>26.035900000000002</v>
      </c>
      <c r="O362" s="59">
        <v>21.866800000000001</v>
      </c>
      <c r="Q362" s="59">
        <v>25.4206</v>
      </c>
      <c r="R362" s="59">
        <v>12.9338</v>
      </c>
    </row>
    <row r="363" spans="2:18" x14ac:dyDescent="0.35">
      <c r="B363" s="59">
        <v>22.8474</v>
      </c>
      <c r="C363" s="59">
        <v>23.88</v>
      </c>
      <c r="E363" s="59">
        <v>21.642499999999998</v>
      </c>
      <c r="F363" s="59">
        <v>22.09</v>
      </c>
      <c r="H363" s="59">
        <v>18.5688</v>
      </c>
      <c r="I363" s="59">
        <v>19.3064</v>
      </c>
      <c r="K363" s="59">
        <v>17.702000000000002</v>
      </c>
      <c r="L363" s="59">
        <v>17.422999999999998</v>
      </c>
      <c r="N363" s="59">
        <v>20.787400000000002</v>
      </c>
      <c r="O363" s="59">
        <v>19.876300000000001</v>
      </c>
      <c r="Q363" s="59">
        <v>20.279199999999999</v>
      </c>
      <c r="R363" s="59">
        <v>13.4764</v>
      </c>
    </row>
    <row r="364" spans="2:18" x14ac:dyDescent="0.35">
      <c r="B364" s="59">
        <v>23.115200000000002</v>
      </c>
      <c r="C364" s="59">
        <v>24.65</v>
      </c>
      <c r="E364" s="59">
        <v>21.544499999999999</v>
      </c>
      <c r="F364" s="59">
        <v>22.58</v>
      </c>
      <c r="H364" s="59">
        <v>18.314800000000002</v>
      </c>
      <c r="I364" s="59">
        <v>18.0351</v>
      </c>
      <c r="K364" s="59">
        <v>17.618400000000001</v>
      </c>
      <c r="L364" s="59">
        <v>16.531600000000001</v>
      </c>
      <c r="N364" s="59">
        <v>23.190799999999999</v>
      </c>
      <c r="O364" s="59">
        <v>20.368600000000001</v>
      </c>
      <c r="Q364" s="59">
        <v>22.516100000000002</v>
      </c>
      <c r="R364" s="59">
        <v>18.8947</v>
      </c>
    </row>
    <row r="365" spans="2:18" x14ac:dyDescent="0.35">
      <c r="B365" s="59">
        <v>25.4405</v>
      </c>
      <c r="C365" s="59">
        <v>24.07</v>
      </c>
      <c r="E365" s="59">
        <v>24.9056</v>
      </c>
      <c r="F365" s="59">
        <v>21.99</v>
      </c>
      <c r="H365" s="59">
        <v>18.1279</v>
      </c>
      <c r="I365" s="59">
        <v>17.954000000000001</v>
      </c>
      <c r="K365" s="59">
        <v>17.432200000000002</v>
      </c>
      <c r="L365" s="59">
        <v>16.4785</v>
      </c>
      <c r="N365" s="59">
        <v>21.047000000000001</v>
      </c>
      <c r="O365" s="59">
        <v>19.838699999999999</v>
      </c>
      <c r="Q365" s="59">
        <v>20.694700000000001</v>
      </c>
      <c r="R365" s="59">
        <v>18.499300000000002</v>
      </c>
    </row>
    <row r="366" spans="2:18" x14ac:dyDescent="0.35">
      <c r="B366" s="59">
        <v>25.360199999999999</v>
      </c>
      <c r="C366" s="59">
        <v>23.67</v>
      </c>
      <c r="E366" s="59">
        <v>13.241300000000001</v>
      </c>
      <c r="F366" s="59">
        <v>21.54</v>
      </c>
      <c r="H366" s="59">
        <v>18.438600000000001</v>
      </c>
      <c r="I366" s="59">
        <v>17.9664</v>
      </c>
      <c r="K366" s="59">
        <v>17.714400000000001</v>
      </c>
      <c r="L366" s="59">
        <v>16.519100000000002</v>
      </c>
      <c r="N366" s="59">
        <v>21.1707</v>
      </c>
      <c r="O366" s="59">
        <v>19.465299999999999</v>
      </c>
      <c r="Q366" s="59">
        <v>20.7607</v>
      </c>
      <c r="R366" s="59">
        <v>18.128599999999999</v>
      </c>
    </row>
    <row r="367" spans="2:18" x14ac:dyDescent="0.35">
      <c r="B367" s="59">
        <v>26.681000000000001</v>
      </c>
      <c r="C367" s="59">
        <v>23.93</v>
      </c>
      <c r="E367" s="59">
        <v>12.5382</v>
      </c>
      <c r="F367" s="59">
        <v>20.45</v>
      </c>
      <c r="H367" s="59">
        <v>18.655100000000001</v>
      </c>
      <c r="I367" s="59">
        <v>18.092400000000001</v>
      </c>
      <c r="K367" s="59">
        <v>17.853200000000001</v>
      </c>
      <c r="L367" s="59">
        <v>16.6341</v>
      </c>
      <c r="N367" s="59">
        <v>25.101400000000002</v>
      </c>
      <c r="O367" s="59">
        <v>19.354900000000001</v>
      </c>
      <c r="Q367" s="59">
        <v>24.524100000000001</v>
      </c>
      <c r="R367" s="59">
        <v>17.859200000000001</v>
      </c>
    </row>
    <row r="368" spans="2:18" x14ac:dyDescent="0.35">
      <c r="B368" s="59">
        <v>26.067499999999999</v>
      </c>
      <c r="C368" s="59">
        <v>25.45</v>
      </c>
      <c r="E368" s="59">
        <v>12.189500000000001</v>
      </c>
      <c r="F368" s="59">
        <v>13.16</v>
      </c>
      <c r="H368" s="59">
        <v>18.8429</v>
      </c>
      <c r="I368" s="59">
        <v>18.455300000000001</v>
      </c>
      <c r="K368" s="59">
        <v>18.040099999999999</v>
      </c>
      <c r="L368" s="59">
        <v>16.979800000000001</v>
      </c>
      <c r="N368" s="59">
        <v>23.255099999999999</v>
      </c>
      <c r="O368" s="59">
        <v>19.737500000000001</v>
      </c>
      <c r="Q368" s="59">
        <v>22.814900000000002</v>
      </c>
      <c r="R368" s="59">
        <v>18.2682</v>
      </c>
    </row>
    <row r="369" spans="2:18" x14ac:dyDescent="0.35">
      <c r="B369" s="59">
        <v>27.4209</v>
      </c>
      <c r="C369" s="59">
        <v>25.48</v>
      </c>
      <c r="E369" s="59">
        <v>12.114100000000001</v>
      </c>
      <c r="F369" s="59">
        <v>14.39</v>
      </c>
      <c r="H369" s="59">
        <v>17.8703</v>
      </c>
      <c r="I369" s="59">
        <v>19.222000000000001</v>
      </c>
      <c r="K369" s="59">
        <v>17.052900000000001</v>
      </c>
      <c r="L369" s="59">
        <v>17.671600000000002</v>
      </c>
      <c r="N369" s="59">
        <v>29.533899999999999</v>
      </c>
      <c r="O369" s="59">
        <v>21.453499999999998</v>
      </c>
      <c r="Q369" s="59">
        <v>28.887899999999998</v>
      </c>
      <c r="R369" s="59">
        <v>19.9556</v>
      </c>
    </row>
    <row r="370" spans="2:18" x14ac:dyDescent="0.35">
      <c r="B370" s="59">
        <v>67.310699999999997</v>
      </c>
      <c r="C370" s="59">
        <v>40.01</v>
      </c>
      <c r="E370" s="59">
        <v>-53.490900000000003</v>
      </c>
      <c r="F370" s="59">
        <v>21.19</v>
      </c>
      <c r="H370" s="59">
        <v>18.7654</v>
      </c>
      <c r="I370" s="59">
        <v>20.371200000000002</v>
      </c>
      <c r="K370" s="59">
        <v>17.9419</v>
      </c>
      <c r="L370" s="59">
        <v>18.7605</v>
      </c>
      <c r="N370" s="59">
        <v>22.8431</v>
      </c>
      <c r="O370" s="59">
        <v>25.465399999999999</v>
      </c>
      <c r="Q370" s="59">
        <v>22.4117</v>
      </c>
      <c r="R370" s="59">
        <v>23.511800000000001</v>
      </c>
    </row>
    <row r="371" spans="2:18" x14ac:dyDescent="0.35">
      <c r="B371" s="59">
        <v>31.302199999999999</v>
      </c>
      <c r="C371" s="59">
        <v>35.53</v>
      </c>
      <c r="E371" s="59">
        <v>-6.7991000000000001</v>
      </c>
      <c r="F371" s="59">
        <v>25.96</v>
      </c>
      <c r="H371" s="59">
        <v>19.256</v>
      </c>
      <c r="I371" s="59">
        <v>21.962499999999999</v>
      </c>
      <c r="K371" s="59">
        <v>18.348400000000002</v>
      </c>
      <c r="L371" s="59">
        <v>20.301400000000001</v>
      </c>
      <c r="N371" s="59">
        <v>23.0718</v>
      </c>
      <c r="O371" s="59">
        <v>33.143900000000002</v>
      </c>
      <c r="Q371" s="59">
        <v>22.601199999999999</v>
      </c>
      <c r="R371" s="59">
        <v>30.603400000000001</v>
      </c>
    </row>
    <row r="372" spans="2:18" x14ac:dyDescent="0.35">
      <c r="B372" s="59">
        <v>23.883700000000001</v>
      </c>
      <c r="C372" s="59">
        <v>29.11</v>
      </c>
      <c r="E372" s="59">
        <v>21.153300000000002</v>
      </c>
      <c r="F372" s="59">
        <v>16.170000000000002</v>
      </c>
      <c r="H372" s="59">
        <v>20.163</v>
      </c>
      <c r="I372" s="59">
        <v>23.203299999999999</v>
      </c>
      <c r="K372" s="59">
        <v>19.191800000000001</v>
      </c>
      <c r="L372" s="59">
        <v>21.448899999999998</v>
      </c>
      <c r="N372" s="59">
        <v>23.782</v>
      </c>
      <c r="O372" s="59">
        <v>30.0001</v>
      </c>
      <c r="Q372" s="59">
        <v>23.030799999999999</v>
      </c>
      <c r="R372" s="59">
        <v>27.415600000000001</v>
      </c>
    </row>
    <row r="373" spans="2:18" x14ac:dyDescent="0.35">
      <c r="B373" s="59">
        <v>30.002600000000001</v>
      </c>
      <c r="C373" s="59">
        <v>29.68</v>
      </c>
      <c r="E373" s="59">
        <v>27.5093</v>
      </c>
      <c r="F373" s="59">
        <v>17.059999999999999</v>
      </c>
      <c r="H373" s="59">
        <v>20.069700000000001</v>
      </c>
      <c r="I373" s="59">
        <v>23.895099999999999</v>
      </c>
      <c r="K373" s="59">
        <v>19.236599999999999</v>
      </c>
      <c r="L373" s="59">
        <v>22.198899999999998</v>
      </c>
      <c r="N373" s="59">
        <v>25.632899999999999</v>
      </c>
      <c r="O373" s="59">
        <v>30.910499999999999</v>
      </c>
      <c r="Q373" s="59">
        <v>24.855399999999999</v>
      </c>
      <c r="R373" s="59">
        <v>27.859000000000002</v>
      </c>
    </row>
    <row r="374" spans="2:18" x14ac:dyDescent="0.35">
      <c r="B374" s="59">
        <v>27.009899999999998</v>
      </c>
      <c r="C374" s="59">
        <v>27.52</v>
      </c>
      <c r="E374" s="59">
        <v>25.067399999999999</v>
      </c>
      <c r="F374" s="59">
        <v>17.68</v>
      </c>
      <c r="H374" s="59">
        <v>20.21</v>
      </c>
      <c r="I374" s="59">
        <v>23.1875</v>
      </c>
      <c r="K374" s="59">
        <v>19.356100000000001</v>
      </c>
      <c r="L374" s="59">
        <v>21.677</v>
      </c>
      <c r="N374" s="59">
        <v>22.821999999999999</v>
      </c>
      <c r="O374" s="59">
        <v>30.341699999999999</v>
      </c>
      <c r="Q374" s="59">
        <v>21.9389</v>
      </c>
      <c r="R374" s="59">
        <v>23.1874</v>
      </c>
    </row>
    <row r="375" spans="2:18" x14ac:dyDescent="0.35">
      <c r="B375" s="59">
        <v>21.198499999999999</v>
      </c>
      <c r="C375" s="59">
        <v>26.41</v>
      </c>
      <c r="E375" s="59">
        <v>19.6602</v>
      </c>
      <c r="F375" s="59">
        <v>13.15</v>
      </c>
      <c r="H375" s="59">
        <v>20.1935</v>
      </c>
      <c r="I375" s="59">
        <v>22.355899999999998</v>
      </c>
      <c r="K375" s="59">
        <v>19.322399999999998</v>
      </c>
      <c r="L375" s="59">
        <v>20.951499999999999</v>
      </c>
      <c r="N375" s="59">
        <v>21.3949</v>
      </c>
      <c r="O375" s="59">
        <v>26.797599999999999</v>
      </c>
      <c r="Q375" s="59">
        <v>20.231200000000001</v>
      </c>
      <c r="R375" s="59">
        <v>19.0867</v>
      </c>
    </row>
    <row r="376" spans="2:18" x14ac:dyDescent="0.35">
      <c r="B376" s="59">
        <v>19.519100000000002</v>
      </c>
      <c r="C376" s="59">
        <v>25.64</v>
      </c>
      <c r="E376" s="59">
        <v>17.974399999999999</v>
      </c>
      <c r="F376" s="59">
        <v>11.65</v>
      </c>
      <c r="H376" s="59">
        <v>19.924700000000001</v>
      </c>
      <c r="I376" s="59">
        <v>21.3599</v>
      </c>
      <c r="K376" s="59">
        <v>19.0806</v>
      </c>
      <c r="L376" s="59">
        <v>20.0549</v>
      </c>
      <c r="N376" s="59">
        <v>24.220700000000001</v>
      </c>
      <c r="O376" s="59">
        <v>26.173999999999999</v>
      </c>
      <c r="Q376" s="59">
        <v>23.464600000000001</v>
      </c>
      <c r="R376" s="59">
        <v>16.866</v>
      </c>
    </row>
    <row r="377" spans="2:18" x14ac:dyDescent="0.35">
      <c r="B377" s="59">
        <v>19.611000000000001</v>
      </c>
      <c r="C377" s="59">
        <v>24.43</v>
      </c>
      <c r="E377" s="59">
        <v>18.028500000000001</v>
      </c>
      <c r="F377" s="59">
        <v>10.210000000000001</v>
      </c>
      <c r="H377" s="59">
        <v>19.699300000000001</v>
      </c>
      <c r="I377" s="59">
        <v>20.784800000000001</v>
      </c>
      <c r="K377" s="59">
        <v>18.831800000000001</v>
      </c>
      <c r="L377" s="59">
        <v>19.559799999999999</v>
      </c>
      <c r="N377" s="59">
        <v>20.682600000000001</v>
      </c>
      <c r="O377" s="59">
        <v>24.9603</v>
      </c>
      <c r="Q377" s="59">
        <v>19.9453</v>
      </c>
      <c r="R377" s="59">
        <v>14.3673</v>
      </c>
    </row>
    <row r="378" spans="2:18" x14ac:dyDescent="0.35">
      <c r="B378" s="59">
        <v>18.9529</v>
      </c>
      <c r="C378" s="59">
        <v>23.57</v>
      </c>
      <c r="E378" s="59">
        <v>17.429500000000001</v>
      </c>
      <c r="F378" s="59">
        <v>8.19</v>
      </c>
      <c r="H378" s="59">
        <v>19.532299999999999</v>
      </c>
      <c r="I378" s="59">
        <v>20.3306</v>
      </c>
      <c r="K378" s="59">
        <v>18.7</v>
      </c>
      <c r="L378" s="59">
        <v>19.121200000000002</v>
      </c>
      <c r="N378" s="59">
        <v>20.880400000000002</v>
      </c>
      <c r="O378" s="59">
        <v>23.258800000000001</v>
      </c>
      <c r="Q378" s="59">
        <v>20.065799999999999</v>
      </c>
      <c r="R378" s="59">
        <v>13.9892</v>
      </c>
    </row>
    <row r="379" spans="2:18" x14ac:dyDescent="0.35">
      <c r="B379" s="59">
        <v>18.342300000000002</v>
      </c>
      <c r="C379" s="59">
        <v>23.24</v>
      </c>
      <c r="E379" s="59">
        <v>16.878900000000002</v>
      </c>
      <c r="F379" s="59">
        <v>7.73</v>
      </c>
      <c r="H379" s="59">
        <v>19.498200000000001</v>
      </c>
      <c r="I379" s="59">
        <v>20.2637</v>
      </c>
      <c r="K379" s="59">
        <v>18.680099999999999</v>
      </c>
      <c r="L379" s="59">
        <v>19.0672</v>
      </c>
      <c r="N379" s="59">
        <v>20.930900000000001</v>
      </c>
      <c r="O379" s="59">
        <v>22.9955</v>
      </c>
      <c r="Q379" s="59">
        <v>20.0715</v>
      </c>
      <c r="R379" s="59">
        <v>12.293900000000001</v>
      </c>
    </row>
    <row r="380" spans="2:18" x14ac:dyDescent="0.35">
      <c r="B380" s="59">
        <v>19.178899999999999</v>
      </c>
      <c r="C380" s="59">
        <v>23.29</v>
      </c>
      <c r="E380" s="59">
        <v>17.571000000000002</v>
      </c>
      <c r="F380" s="59">
        <v>7.48</v>
      </c>
      <c r="H380" s="59">
        <v>20.103300000000001</v>
      </c>
      <c r="I380" s="59">
        <v>20.773800000000001</v>
      </c>
      <c r="K380" s="59">
        <v>19.2684</v>
      </c>
      <c r="L380" s="59">
        <v>19.534199999999998</v>
      </c>
      <c r="N380" s="59">
        <v>24.308800000000002</v>
      </c>
      <c r="O380" s="59">
        <v>22.8294</v>
      </c>
      <c r="Q380" s="59">
        <v>23.4345</v>
      </c>
      <c r="R380" s="59">
        <v>14.5855</v>
      </c>
    </row>
    <row r="381" spans="2:18" x14ac:dyDescent="0.35">
      <c r="B381" s="59">
        <v>19.216100000000001</v>
      </c>
      <c r="C381" s="59">
        <v>25.13</v>
      </c>
      <c r="E381" s="59">
        <v>17.500699999999998</v>
      </c>
      <c r="F381" s="59">
        <v>6.33</v>
      </c>
      <c r="H381" s="59">
        <v>22.97</v>
      </c>
      <c r="I381" s="59">
        <v>27.219000000000001</v>
      </c>
      <c r="K381" s="59">
        <v>21.948</v>
      </c>
      <c r="L381" s="59">
        <v>18.115600000000001</v>
      </c>
      <c r="N381" s="59">
        <v>48.297699999999999</v>
      </c>
      <c r="O381" s="59">
        <v>37.365400000000001</v>
      </c>
      <c r="Q381" s="59">
        <v>46.6158</v>
      </c>
      <c r="R381" s="59">
        <v>33.860100000000003</v>
      </c>
    </row>
    <row r="382" spans="2:18" x14ac:dyDescent="0.35">
      <c r="B382" s="59">
        <v>14.934799999999999</v>
      </c>
      <c r="C382" s="59">
        <v>26.46</v>
      </c>
      <c r="E382" s="59">
        <v>-13.8293</v>
      </c>
      <c r="F382" s="59">
        <v>1.68</v>
      </c>
      <c r="H382" s="59">
        <v>21.875399999999999</v>
      </c>
      <c r="I382" s="59">
        <v>25.12</v>
      </c>
      <c r="K382" s="59">
        <v>20.764700000000001</v>
      </c>
      <c r="L382" s="59">
        <v>19.7989</v>
      </c>
      <c r="N382" s="59">
        <v>34.8048</v>
      </c>
      <c r="O382" s="59">
        <v>33.107399999999998</v>
      </c>
      <c r="Q382" s="59">
        <v>33.476700000000001</v>
      </c>
      <c r="R382" s="59">
        <v>26.050899999999999</v>
      </c>
    </row>
    <row r="383" spans="2:18" x14ac:dyDescent="0.35">
      <c r="B383" s="59">
        <v>17.493300000000001</v>
      </c>
      <c r="C383" s="59">
        <v>25.19</v>
      </c>
      <c r="E383" s="59">
        <v>15.001899999999999</v>
      </c>
      <c r="F383" s="59">
        <v>1</v>
      </c>
      <c r="H383" s="59">
        <v>20.5335</v>
      </c>
      <c r="I383" s="59">
        <v>24.424399999999999</v>
      </c>
      <c r="K383" s="59">
        <v>19.3811</v>
      </c>
      <c r="L383" s="59">
        <v>14.7599</v>
      </c>
      <c r="N383" s="59">
        <v>24.881799999999998</v>
      </c>
      <c r="O383" s="59">
        <v>32.6248</v>
      </c>
      <c r="Q383" s="59">
        <v>23.896899999999999</v>
      </c>
      <c r="R383" s="59">
        <v>23.435099999999998</v>
      </c>
    </row>
    <row r="384" spans="2:18" x14ac:dyDescent="0.35">
      <c r="B384" s="59">
        <v>17.613900000000001</v>
      </c>
      <c r="C384" s="59">
        <v>25.15</v>
      </c>
      <c r="E384" s="59">
        <v>15.3253</v>
      </c>
      <c r="F384" s="59">
        <v>-0.33</v>
      </c>
      <c r="H384" s="59">
        <v>19.860900000000001</v>
      </c>
      <c r="I384" s="59">
        <v>24.352599999999999</v>
      </c>
      <c r="K384" s="59">
        <v>18.623999999999999</v>
      </c>
      <c r="L384" s="59">
        <v>10.7859</v>
      </c>
      <c r="N384" s="59">
        <v>22.400099999999998</v>
      </c>
      <c r="O384" s="59">
        <v>29.621300000000002</v>
      </c>
      <c r="Q384" s="59">
        <v>21.435300000000002</v>
      </c>
      <c r="R384" s="59">
        <v>18.934000000000001</v>
      </c>
    </row>
    <row r="385" spans="2:18" x14ac:dyDescent="0.35">
      <c r="B385" s="59">
        <v>19.318000000000001</v>
      </c>
      <c r="C385" s="59">
        <v>23.67</v>
      </c>
      <c r="E385" s="59">
        <v>3.4062000000000001</v>
      </c>
      <c r="F385" s="59">
        <v>0.28000000000000003</v>
      </c>
      <c r="H385" s="59">
        <v>19.069900000000001</v>
      </c>
      <c r="I385" s="59">
        <v>23.363399999999999</v>
      </c>
      <c r="K385" s="59">
        <v>17.761500000000002</v>
      </c>
      <c r="L385" s="59">
        <v>9.6302000000000003</v>
      </c>
      <c r="N385" s="59">
        <v>21.884499999999999</v>
      </c>
      <c r="O385" s="59">
        <v>26.014600000000002</v>
      </c>
      <c r="Q385" s="59">
        <v>20.952000000000002</v>
      </c>
      <c r="R385" s="59">
        <v>14.0001</v>
      </c>
    </row>
    <row r="386" spans="2:18" x14ac:dyDescent="0.35">
      <c r="B386" s="59">
        <v>12.425599999999999</v>
      </c>
      <c r="C386" s="59">
        <v>22.31</v>
      </c>
      <c r="E386" s="59">
        <v>-9.968</v>
      </c>
      <c r="F386" s="59">
        <v>-1.34</v>
      </c>
      <c r="H386" s="59">
        <v>22.569800000000001</v>
      </c>
      <c r="I386" s="59">
        <v>21.57</v>
      </c>
      <c r="K386" s="59">
        <v>-0.6159</v>
      </c>
      <c r="L386" s="59">
        <v>5.7784000000000004</v>
      </c>
      <c r="N386" s="59">
        <v>20.524799999999999</v>
      </c>
      <c r="O386" s="59">
        <v>22.582599999999999</v>
      </c>
      <c r="Q386" s="59">
        <v>19.698699999999999</v>
      </c>
      <c r="R386" s="59">
        <v>18.9117</v>
      </c>
    </row>
    <row r="387" spans="2:18" x14ac:dyDescent="0.35">
      <c r="B387" s="59">
        <v>7.3276000000000003</v>
      </c>
      <c r="C387" s="59">
        <v>22.14</v>
      </c>
      <c r="E387" s="59">
        <v>-49.8444</v>
      </c>
      <c r="F387" s="59">
        <v>0.24</v>
      </c>
      <c r="H387" s="59">
        <v>17.3081</v>
      </c>
      <c r="I387" s="59">
        <v>20.122900000000001</v>
      </c>
      <c r="K387" s="59">
        <v>15.9589</v>
      </c>
      <c r="L387" s="59">
        <v>8.8971</v>
      </c>
      <c r="N387" s="59">
        <v>19.727</v>
      </c>
      <c r="O387" s="59">
        <v>20.707100000000001</v>
      </c>
      <c r="Q387" s="59">
        <v>18.904399999999999</v>
      </c>
      <c r="R387" s="59">
        <v>17.3368</v>
      </c>
    </row>
    <row r="388" spans="2:18" x14ac:dyDescent="0.35">
      <c r="B388" s="59">
        <v>24.064399999999999</v>
      </c>
      <c r="C388" s="59">
        <v>21.64</v>
      </c>
      <c r="E388" s="59">
        <v>7.8044000000000002</v>
      </c>
      <c r="F388" s="59">
        <v>2.46</v>
      </c>
      <c r="H388" s="59">
        <v>25.410299999999999</v>
      </c>
      <c r="I388" s="59">
        <v>18.358499999999999</v>
      </c>
      <c r="K388" s="59">
        <v>-20.562100000000001</v>
      </c>
      <c r="L388" s="59">
        <v>15.101100000000001</v>
      </c>
      <c r="N388" s="59">
        <v>19.797899999999998</v>
      </c>
      <c r="O388" s="59">
        <v>20.282699999999998</v>
      </c>
      <c r="Q388" s="59">
        <v>18.938099999999999</v>
      </c>
      <c r="R388" s="59">
        <v>18.6691</v>
      </c>
    </row>
    <row r="389" spans="2:18" x14ac:dyDescent="0.35">
      <c r="B389" s="59">
        <v>22.189699999999998</v>
      </c>
      <c r="C389" s="59">
        <v>21.84</v>
      </c>
      <c r="E389" s="59">
        <v>12.7561</v>
      </c>
      <c r="F389" s="59">
        <v>3.1</v>
      </c>
      <c r="H389" s="59">
        <v>21.2392</v>
      </c>
      <c r="I389" s="59">
        <v>19.0915</v>
      </c>
      <c r="K389" s="59">
        <v>-2.0531000000000001</v>
      </c>
      <c r="L389" s="59">
        <v>11.388500000000001</v>
      </c>
      <c r="N389" s="59">
        <v>19.795300000000001</v>
      </c>
      <c r="O389" s="59">
        <v>20.4329</v>
      </c>
      <c r="Q389" s="59">
        <v>18.986999999999998</v>
      </c>
      <c r="R389" s="59">
        <v>18.928599999999999</v>
      </c>
    </row>
    <row r="390" spans="2:18" x14ac:dyDescent="0.35">
      <c r="B390" s="59">
        <v>33.483499999999999</v>
      </c>
      <c r="C390" s="59">
        <v>23.27</v>
      </c>
      <c r="E390" s="59">
        <v>-85.228200000000001</v>
      </c>
      <c r="F390" s="59">
        <v>5.13</v>
      </c>
      <c r="H390" s="59">
        <v>16.488499999999998</v>
      </c>
      <c r="I390" s="59">
        <v>17.5913</v>
      </c>
      <c r="K390" s="59">
        <v>15.1578</v>
      </c>
      <c r="L390" s="59">
        <v>15.850899999999999</v>
      </c>
      <c r="N390" s="59">
        <v>19.4024</v>
      </c>
      <c r="O390" s="59">
        <v>20.3796</v>
      </c>
      <c r="Q390" s="59">
        <v>18.5395</v>
      </c>
      <c r="R390" s="59">
        <v>18.861499999999999</v>
      </c>
    </row>
    <row r="391" spans="2:18" x14ac:dyDescent="0.35">
      <c r="B391" s="59">
        <v>20.475000000000001</v>
      </c>
      <c r="C391" s="59">
        <v>23.35</v>
      </c>
      <c r="E391" s="59">
        <v>8.7680000000000007</v>
      </c>
      <c r="F391" s="59">
        <v>4.92</v>
      </c>
      <c r="H391" s="59">
        <v>23.273700000000002</v>
      </c>
      <c r="I391" s="59">
        <v>18.004200000000001</v>
      </c>
      <c r="K391" s="59">
        <v>-12.7491</v>
      </c>
      <c r="L391" s="59">
        <v>15.8505</v>
      </c>
      <c r="N391" s="59">
        <v>19.908200000000001</v>
      </c>
      <c r="O391" s="59">
        <v>20.939599999999999</v>
      </c>
      <c r="Q391" s="59">
        <v>19.022200000000002</v>
      </c>
      <c r="R391" s="59">
        <v>19.296299999999999</v>
      </c>
    </row>
    <row r="392" spans="2:18" x14ac:dyDescent="0.35">
      <c r="B392" s="59">
        <v>70.0916</v>
      </c>
      <c r="C392" s="59">
        <v>24.02</v>
      </c>
      <c r="E392" s="59">
        <v>-107.4896</v>
      </c>
      <c r="F392" s="59">
        <v>5.98</v>
      </c>
      <c r="H392" s="59">
        <v>18.763999999999999</v>
      </c>
      <c r="I392" s="59">
        <v>17.814</v>
      </c>
      <c r="K392" s="59">
        <v>17.374099999999999</v>
      </c>
      <c r="L392" s="59">
        <v>16.9072</v>
      </c>
      <c r="N392" s="59">
        <v>21.489599999999999</v>
      </c>
      <c r="O392" s="59">
        <v>23.9619</v>
      </c>
      <c r="Q392" s="59">
        <v>20.485099999999999</v>
      </c>
      <c r="R392" s="59">
        <v>22.111799999999999</v>
      </c>
    </row>
    <row r="393" spans="2:18" x14ac:dyDescent="0.35">
      <c r="B393" s="59">
        <v>29.506900000000002</v>
      </c>
      <c r="C393" s="59">
        <v>25.58</v>
      </c>
      <c r="E393" s="59">
        <v>24.9575</v>
      </c>
      <c r="F393" s="59">
        <v>3.66</v>
      </c>
      <c r="H393" s="59">
        <v>18.8552</v>
      </c>
      <c r="I393" s="59">
        <v>18.761700000000001</v>
      </c>
      <c r="K393" s="59">
        <v>17.586500000000001</v>
      </c>
      <c r="L393" s="59">
        <v>17.754899999999999</v>
      </c>
      <c r="N393" s="59">
        <v>26.273199999999999</v>
      </c>
      <c r="O393" s="59">
        <v>30.907299999999999</v>
      </c>
      <c r="Q393" s="59">
        <v>25.148800000000001</v>
      </c>
      <c r="R393" s="59">
        <v>28.635300000000001</v>
      </c>
    </row>
    <row r="394" spans="2:18" x14ac:dyDescent="0.35">
      <c r="B394" s="59">
        <v>29.6936</v>
      </c>
      <c r="C394" s="59">
        <v>28.25</v>
      </c>
      <c r="E394" s="59">
        <v>7.9436</v>
      </c>
      <c r="F394" s="59">
        <v>0.02</v>
      </c>
      <c r="H394" s="59">
        <v>19.032599999999999</v>
      </c>
      <c r="I394" s="59">
        <v>19.341000000000001</v>
      </c>
      <c r="K394" s="59">
        <v>17.887599999999999</v>
      </c>
      <c r="L394" s="59">
        <v>18.355599999999999</v>
      </c>
      <c r="N394" s="59">
        <v>27.295300000000001</v>
      </c>
      <c r="O394" s="59">
        <v>37.634700000000002</v>
      </c>
      <c r="Q394" s="59">
        <v>26.122299999999999</v>
      </c>
      <c r="R394" s="59">
        <v>35.103900000000003</v>
      </c>
    </row>
    <row r="395" spans="2:18" x14ac:dyDescent="0.35">
      <c r="B395" s="59">
        <v>30.255199999999999</v>
      </c>
      <c r="C395" s="59">
        <v>30.77</v>
      </c>
      <c r="E395" s="59">
        <v>-14.5627</v>
      </c>
      <c r="F395" s="59">
        <v>-1.22</v>
      </c>
      <c r="H395" s="59">
        <v>19.117799999999999</v>
      </c>
      <c r="I395" s="59">
        <v>20.392800000000001</v>
      </c>
      <c r="K395" s="59">
        <v>17.845800000000001</v>
      </c>
      <c r="L395" s="59">
        <v>18.651</v>
      </c>
      <c r="N395" s="59">
        <v>24.067599999999999</v>
      </c>
      <c r="O395" s="59">
        <v>36.656799999999997</v>
      </c>
      <c r="Q395" s="59">
        <v>23.346399999999999</v>
      </c>
      <c r="R395" s="59">
        <v>33.462600000000002</v>
      </c>
    </row>
    <row r="396" spans="2:18" x14ac:dyDescent="0.35">
      <c r="B396" s="59">
        <v>35.084899999999998</v>
      </c>
      <c r="C396" s="59">
        <v>31.39</v>
      </c>
      <c r="E396" s="59">
        <v>-27.6694</v>
      </c>
      <c r="F396" s="59">
        <v>-6.18</v>
      </c>
      <c r="H396" s="59">
        <v>25.287700000000001</v>
      </c>
      <c r="I396" s="59">
        <v>20.936800000000002</v>
      </c>
      <c r="K396" s="59">
        <v>5.6369999999999996</v>
      </c>
      <c r="L396" s="59">
        <v>19.837700000000002</v>
      </c>
      <c r="N396" s="59">
        <v>22.744199999999999</v>
      </c>
      <c r="O396" s="59">
        <v>32.004300000000001</v>
      </c>
      <c r="Q396" s="59">
        <v>21.942900000000002</v>
      </c>
      <c r="R396" s="59">
        <v>30.400700000000001</v>
      </c>
    </row>
    <row r="397" spans="2:18" x14ac:dyDescent="0.35">
      <c r="B397" s="59">
        <v>32.141599999999997</v>
      </c>
      <c r="C397" s="59">
        <v>28.69</v>
      </c>
      <c r="E397" s="59">
        <v>-32.966000000000001</v>
      </c>
      <c r="F397" s="59">
        <v>-5.65</v>
      </c>
      <c r="H397" s="59">
        <v>18.836500000000001</v>
      </c>
      <c r="I397" s="59">
        <v>21.099499999999999</v>
      </c>
      <c r="K397" s="59">
        <v>17.474699999999999</v>
      </c>
      <c r="L397" s="59">
        <v>20.015999999999998</v>
      </c>
      <c r="N397" s="59">
        <v>27.383600000000001</v>
      </c>
      <c r="O397" s="59">
        <v>35.659700000000001</v>
      </c>
      <c r="Q397" s="59">
        <v>26.4771</v>
      </c>
      <c r="R397" s="59">
        <v>33.6845</v>
      </c>
    </row>
    <row r="398" spans="2:18" x14ac:dyDescent="0.35">
      <c r="B398" s="59">
        <v>21.0685</v>
      </c>
      <c r="C398" s="59">
        <v>27.19</v>
      </c>
      <c r="E398" s="59">
        <v>4.2965</v>
      </c>
      <c r="F398" s="59">
        <v>-5.37</v>
      </c>
      <c r="H398" s="59">
        <v>24.6037</v>
      </c>
      <c r="I398" s="59">
        <v>20.871300000000002</v>
      </c>
      <c r="K398" s="59">
        <v>-13.321400000000001</v>
      </c>
      <c r="L398" s="59">
        <v>19.847200000000001</v>
      </c>
      <c r="N398" s="59">
        <v>29.404199999999999</v>
      </c>
      <c r="O398" s="59">
        <v>36.552500000000002</v>
      </c>
      <c r="Q398" s="59">
        <v>28.328900000000001</v>
      </c>
      <c r="R398" s="59">
        <v>34.596499999999999</v>
      </c>
    </row>
    <row r="399" spans="2:18" x14ac:dyDescent="0.35">
      <c r="B399" s="59">
        <v>18.7471</v>
      </c>
      <c r="C399" s="59">
        <v>25.6</v>
      </c>
      <c r="E399" s="59">
        <v>-0.56389999999999996</v>
      </c>
      <c r="F399" s="59">
        <v>-5.05</v>
      </c>
      <c r="H399" s="59">
        <v>18.279</v>
      </c>
      <c r="I399" s="59">
        <v>20.2303</v>
      </c>
      <c r="K399" s="59">
        <v>17.177499999999998</v>
      </c>
      <c r="L399" s="59">
        <v>19.293500000000002</v>
      </c>
      <c r="N399" s="59">
        <v>31.168700000000001</v>
      </c>
      <c r="O399" s="59">
        <v>36.403100000000002</v>
      </c>
      <c r="Q399" s="59">
        <v>30.123899999999999</v>
      </c>
      <c r="R399" s="59">
        <v>34.4163</v>
      </c>
    </row>
    <row r="400" spans="2:18" x14ac:dyDescent="0.35">
      <c r="B400" s="59">
        <v>22.548300000000001</v>
      </c>
      <c r="C400" s="59">
        <v>24.48</v>
      </c>
      <c r="E400" s="59">
        <v>-69.769900000000007</v>
      </c>
      <c r="F400" s="59">
        <v>-4.88</v>
      </c>
      <c r="H400" s="59">
        <v>17.8155</v>
      </c>
      <c r="I400" s="59">
        <v>19.839099999999998</v>
      </c>
      <c r="K400" s="59">
        <v>16.9739</v>
      </c>
      <c r="L400" s="59">
        <v>18.9832</v>
      </c>
      <c r="N400" s="59">
        <v>30.172699999999999</v>
      </c>
      <c r="O400" s="59">
        <v>34.484499999999997</v>
      </c>
      <c r="Q400" s="59">
        <v>29.1846</v>
      </c>
      <c r="R400" s="59">
        <v>32.573500000000003</v>
      </c>
    </row>
    <row r="401" spans="2:18" x14ac:dyDescent="0.35">
      <c r="B401" s="59">
        <v>19.398099999999999</v>
      </c>
      <c r="C401" s="59">
        <v>22.28</v>
      </c>
      <c r="E401" s="59">
        <v>2.4459</v>
      </c>
      <c r="F401" s="59">
        <v>-4.2300000000000004</v>
      </c>
      <c r="H401" s="59">
        <v>17.774799999999999</v>
      </c>
      <c r="I401" s="59">
        <v>19.6082</v>
      </c>
      <c r="K401" s="59">
        <v>17.102699999999999</v>
      </c>
      <c r="L401" s="59">
        <v>18.821999999999999</v>
      </c>
      <c r="N401" s="59">
        <v>30.4575</v>
      </c>
      <c r="O401" s="59">
        <v>31.6067</v>
      </c>
      <c r="Q401" s="59">
        <v>29.5303</v>
      </c>
      <c r="R401" s="59">
        <v>29.7516</v>
      </c>
    </row>
    <row r="402" spans="2:18" x14ac:dyDescent="0.35">
      <c r="B402" s="59">
        <v>15.659800000000001</v>
      </c>
      <c r="C402" s="59">
        <v>21.09</v>
      </c>
      <c r="E402" s="59">
        <v>13.8354</v>
      </c>
      <c r="F402" s="59">
        <v>0.02</v>
      </c>
      <c r="H402" s="59">
        <v>17.805599999999998</v>
      </c>
      <c r="I402" s="59">
        <v>19.335999999999999</v>
      </c>
      <c r="K402" s="59">
        <v>17.282299999999999</v>
      </c>
      <c r="L402" s="59">
        <v>18.624600000000001</v>
      </c>
      <c r="N402" s="59">
        <v>25.5108</v>
      </c>
      <c r="O402" s="59">
        <v>30.029599999999999</v>
      </c>
      <c r="Q402" s="59">
        <v>24.715199999999999</v>
      </c>
      <c r="R402" s="59">
        <v>28.245200000000001</v>
      </c>
    </row>
    <row r="403" spans="2:18" x14ac:dyDescent="0.35">
      <c r="B403" s="59">
        <v>16.543299999999999</v>
      </c>
      <c r="C403" s="59">
        <v>21.6</v>
      </c>
      <c r="E403" s="59">
        <v>14.8146</v>
      </c>
      <c r="F403" s="59">
        <v>0.02</v>
      </c>
      <c r="H403" s="59">
        <v>17.775700000000001</v>
      </c>
      <c r="I403" s="59">
        <v>19.1404</v>
      </c>
      <c r="K403" s="59">
        <v>17.3399</v>
      </c>
      <c r="L403" s="59">
        <v>18.468699999999998</v>
      </c>
      <c r="N403" s="59">
        <v>30.2285</v>
      </c>
      <c r="O403" s="59">
        <v>28.6721</v>
      </c>
      <c r="Q403" s="59">
        <v>29.318000000000001</v>
      </c>
      <c r="R403" s="59">
        <v>26.871099999999998</v>
      </c>
    </row>
    <row r="404" spans="2:18" x14ac:dyDescent="0.35">
      <c r="B404" s="59">
        <v>21.437100000000001</v>
      </c>
      <c r="C404" s="59">
        <v>23.38</v>
      </c>
      <c r="E404" s="59">
        <v>19.920200000000001</v>
      </c>
      <c r="F404" s="59">
        <v>8.27</v>
      </c>
      <c r="H404" s="59">
        <v>18.719799999999999</v>
      </c>
      <c r="I404" s="59">
        <v>19.893999999999998</v>
      </c>
      <c r="K404" s="59">
        <v>18.2682</v>
      </c>
      <c r="L404" s="59">
        <v>19.237400000000001</v>
      </c>
      <c r="N404" s="59">
        <v>32.399700000000003</v>
      </c>
      <c r="O404" s="59">
        <v>30.349299999999999</v>
      </c>
      <c r="Q404" s="59">
        <v>31.531700000000001</v>
      </c>
      <c r="R404" s="59">
        <v>28.5688</v>
      </c>
    </row>
    <row r="405" spans="2:18" x14ac:dyDescent="0.35">
      <c r="B405" s="59">
        <v>271.04340000000002</v>
      </c>
      <c r="C405" s="59">
        <v>25.84</v>
      </c>
      <c r="E405" s="59">
        <v>245.11959999999999</v>
      </c>
      <c r="F405" s="59">
        <v>13.16</v>
      </c>
      <c r="H405" s="59">
        <v>23.588999999999999</v>
      </c>
      <c r="I405" s="59">
        <v>27.446200000000001</v>
      </c>
      <c r="K405" s="59">
        <v>23.3249</v>
      </c>
      <c r="L405" s="59">
        <v>26.536799999999999</v>
      </c>
      <c r="N405" s="59">
        <v>42.810899999999997</v>
      </c>
      <c r="O405" s="59">
        <v>40.139299999999999</v>
      </c>
      <c r="Q405" s="59">
        <v>41.656999999999996</v>
      </c>
      <c r="R405" s="59">
        <v>37.184899999999999</v>
      </c>
    </row>
    <row r="406" spans="2:18" x14ac:dyDescent="0.35">
      <c r="B406" s="59">
        <v>29.4879</v>
      </c>
      <c r="C406" s="59">
        <v>27.5</v>
      </c>
      <c r="E406" s="59">
        <v>27.602900000000002</v>
      </c>
      <c r="F406" s="59">
        <v>16.52</v>
      </c>
      <c r="H406" s="59">
        <v>21.418299999999999</v>
      </c>
      <c r="I406" s="59">
        <v>28.630600000000001</v>
      </c>
      <c r="K406" s="59">
        <v>21.197199999999999</v>
      </c>
      <c r="L406" s="59">
        <v>27.642900000000001</v>
      </c>
      <c r="N406" s="59">
        <v>31.6753</v>
      </c>
      <c r="O406" s="59">
        <v>39.929299999999998</v>
      </c>
      <c r="Q406" s="59">
        <v>30.712599999999998</v>
      </c>
      <c r="R406" s="59">
        <v>33.872399999999999</v>
      </c>
    </row>
    <row r="407" spans="2:18" x14ac:dyDescent="0.35">
      <c r="B407" s="59">
        <v>30.773099999999999</v>
      </c>
      <c r="C407" s="59">
        <v>26.15</v>
      </c>
      <c r="E407" s="59">
        <v>29.347200000000001</v>
      </c>
      <c r="F407" s="59">
        <v>19.77</v>
      </c>
      <c r="H407" s="59">
        <v>22.347999999999999</v>
      </c>
      <c r="I407" s="59">
        <v>26.653700000000001</v>
      </c>
      <c r="K407" s="59">
        <v>22.1248</v>
      </c>
      <c r="L407" s="59">
        <v>25.608000000000001</v>
      </c>
      <c r="N407" s="59">
        <v>25.428000000000001</v>
      </c>
      <c r="O407" s="59">
        <v>35.888800000000003</v>
      </c>
      <c r="Q407" s="59">
        <v>24.487100000000002</v>
      </c>
      <c r="R407" s="59">
        <v>29.219100000000001</v>
      </c>
    </row>
    <row r="408" spans="2:18" x14ac:dyDescent="0.35">
      <c r="B408" s="59">
        <v>30.3675</v>
      </c>
      <c r="C408" s="59">
        <v>27.46</v>
      </c>
      <c r="E408" s="59">
        <v>29.1492</v>
      </c>
      <c r="F408" s="59">
        <v>22.9</v>
      </c>
      <c r="H408" s="59">
        <v>22.217600000000001</v>
      </c>
      <c r="I408" s="59">
        <v>25.384399999999999</v>
      </c>
      <c r="K408" s="59">
        <v>21.903099999999998</v>
      </c>
      <c r="L408" s="59">
        <v>24.3157</v>
      </c>
      <c r="N408" s="59">
        <v>23.977499999999999</v>
      </c>
      <c r="O408" s="59">
        <v>31.2029</v>
      </c>
      <c r="Q408" s="59">
        <v>23.025500000000001</v>
      </c>
      <c r="R408" s="59">
        <v>22.875299999999999</v>
      </c>
    </row>
    <row r="409" spans="2:18" x14ac:dyDescent="0.35">
      <c r="B409" s="59">
        <v>25.511800000000001</v>
      </c>
      <c r="C409" s="59">
        <v>26.54</v>
      </c>
      <c r="E409" s="59">
        <v>24.357500000000002</v>
      </c>
      <c r="F409" s="59">
        <v>21.34</v>
      </c>
      <c r="H409" s="59">
        <v>22.148499999999999</v>
      </c>
      <c r="I409" s="59">
        <v>23.883800000000001</v>
      </c>
      <c r="K409" s="59">
        <v>21.883099999999999</v>
      </c>
      <c r="L409" s="59">
        <v>22.744199999999999</v>
      </c>
      <c r="N409" s="59">
        <v>18.118400000000001</v>
      </c>
      <c r="O409" s="59">
        <v>28.977900000000002</v>
      </c>
      <c r="Q409" s="59">
        <v>17.323799999999999</v>
      </c>
      <c r="R409" s="59">
        <v>17.492799999999999</v>
      </c>
    </row>
    <row r="410" spans="2:18" x14ac:dyDescent="0.35">
      <c r="B410" s="59">
        <v>23.716699999999999</v>
      </c>
      <c r="C410" s="59">
        <v>26.04</v>
      </c>
      <c r="E410" s="59">
        <v>22.4937</v>
      </c>
      <c r="F410" s="59">
        <v>20.72</v>
      </c>
      <c r="H410" s="59">
        <v>20.917899999999999</v>
      </c>
      <c r="I410" s="59">
        <v>21.3049</v>
      </c>
      <c r="K410" s="59">
        <v>20.632999999999999</v>
      </c>
      <c r="L410" s="59">
        <v>20.185400000000001</v>
      </c>
      <c r="N410" s="59">
        <v>19.7074</v>
      </c>
      <c r="O410" s="59">
        <v>24.618200000000002</v>
      </c>
      <c r="Q410" s="59">
        <v>18.526700000000002</v>
      </c>
      <c r="R410" s="59">
        <v>11.8383</v>
      </c>
    </row>
    <row r="411" spans="2:18" x14ac:dyDescent="0.35">
      <c r="B411" s="59">
        <v>23.454499999999999</v>
      </c>
      <c r="C411" s="59">
        <v>25.75</v>
      </c>
      <c r="E411" s="59">
        <v>21.852399999999999</v>
      </c>
      <c r="F411" s="59">
        <v>19.73</v>
      </c>
      <c r="H411" s="59">
        <v>20.7181</v>
      </c>
      <c r="I411" s="59">
        <v>20.323599999999999</v>
      </c>
      <c r="K411" s="59">
        <v>20.426600000000001</v>
      </c>
      <c r="L411" s="59">
        <v>19.232900000000001</v>
      </c>
      <c r="N411" s="59">
        <v>25.026800000000001</v>
      </c>
      <c r="O411" s="59">
        <v>22.773599999999998</v>
      </c>
      <c r="Q411" s="59">
        <v>19.325700000000001</v>
      </c>
      <c r="R411" s="59">
        <v>8.9471000000000007</v>
      </c>
    </row>
    <row r="412" spans="2:18" x14ac:dyDescent="0.35">
      <c r="B412" s="59">
        <v>28.553899999999999</v>
      </c>
      <c r="C412" s="59">
        <v>25.18</v>
      </c>
      <c r="E412" s="59">
        <v>6.2081</v>
      </c>
      <c r="F412" s="59">
        <v>3.28</v>
      </c>
      <c r="H412" s="59">
        <v>21.214700000000001</v>
      </c>
      <c r="I412" s="59">
        <v>23.428100000000001</v>
      </c>
      <c r="K412" s="59">
        <v>20.815799999999999</v>
      </c>
      <c r="L412" s="59">
        <v>14.0137</v>
      </c>
      <c r="N412" s="59">
        <v>18.133500000000002</v>
      </c>
      <c r="O412" s="59">
        <v>21.455500000000001</v>
      </c>
      <c r="Q412" s="59">
        <v>17.215399999999999</v>
      </c>
      <c r="R412" s="59">
        <v>20.490100000000002</v>
      </c>
    </row>
    <row r="413" spans="2:18" x14ac:dyDescent="0.35">
      <c r="B413" s="59">
        <v>22.624600000000001</v>
      </c>
      <c r="C413" s="59">
        <v>25.32</v>
      </c>
      <c r="E413" s="59">
        <v>3.0731999999999999</v>
      </c>
      <c r="F413" s="59">
        <v>0.72</v>
      </c>
      <c r="H413" s="59">
        <v>22.002400000000002</v>
      </c>
      <c r="I413" s="59">
        <v>22.85</v>
      </c>
      <c r="K413" s="59">
        <v>21.594799999999999</v>
      </c>
      <c r="L413" s="59">
        <v>14.632</v>
      </c>
      <c r="N413" s="59">
        <v>22.325099999999999</v>
      </c>
      <c r="O413" s="59">
        <v>20.699300000000001</v>
      </c>
      <c r="Q413" s="59">
        <v>23.201599999999999</v>
      </c>
      <c r="R413" s="59">
        <v>19.8705</v>
      </c>
    </row>
    <row r="414" spans="2:18" x14ac:dyDescent="0.35">
      <c r="B414" s="59">
        <v>39.3245</v>
      </c>
      <c r="C414" s="59">
        <v>25.65</v>
      </c>
      <c r="E414" s="59">
        <v>-58.8262</v>
      </c>
      <c r="F414" s="59">
        <v>-4.79</v>
      </c>
      <c r="H414" s="59">
        <v>23.234000000000002</v>
      </c>
      <c r="I414" s="59">
        <v>23.107099999999999</v>
      </c>
      <c r="K414" s="59">
        <v>22.674900000000001</v>
      </c>
      <c r="L414" s="59">
        <v>13.557499999999999</v>
      </c>
      <c r="N414" s="59">
        <v>22.267499999999998</v>
      </c>
      <c r="O414" s="59">
        <v>20.9101</v>
      </c>
      <c r="Q414" s="59">
        <v>21.6782</v>
      </c>
      <c r="R414" s="59">
        <v>20.123699999999999</v>
      </c>
    </row>
    <row r="415" spans="2:18" x14ac:dyDescent="0.35">
      <c r="B415" s="59">
        <v>32.8386</v>
      </c>
      <c r="C415" s="59">
        <v>25.86</v>
      </c>
      <c r="E415" s="59">
        <v>-34.537599999999998</v>
      </c>
      <c r="F415" s="59">
        <v>-6.53</v>
      </c>
      <c r="H415" s="59">
        <v>22.861699999999999</v>
      </c>
      <c r="I415" s="59">
        <v>23.453299999999999</v>
      </c>
      <c r="K415" s="59">
        <v>22.411100000000001</v>
      </c>
      <c r="L415" s="59">
        <v>13.3484</v>
      </c>
      <c r="N415" s="59">
        <v>24.215800000000002</v>
      </c>
      <c r="O415" s="59">
        <v>20.936</v>
      </c>
      <c r="Q415" s="59">
        <v>23.851400000000002</v>
      </c>
      <c r="R415" s="59">
        <v>20.148700000000002</v>
      </c>
    </row>
    <row r="416" spans="2:18" x14ac:dyDescent="0.35">
      <c r="B416" s="59">
        <v>41.366</v>
      </c>
      <c r="C416" s="59">
        <v>25.1</v>
      </c>
      <c r="E416" s="59">
        <v>-47.593000000000004</v>
      </c>
      <c r="F416" s="59">
        <v>-6.51</v>
      </c>
      <c r="H416" s="59">
        <v>28.470700000000001</v>
      </c>
      <c r="I416" s="59">
        <v>23.168900000000001</v>
      </c>
      <c r="K416" s="59">
        <v>27.897400000000001</v>
      </c>
      <c r="L416" s="59">
        <v>17.0029</v>
      </c>
      <c r="N416" s="59">
        <v>26.252099999999999</v>
      </c>
      <c r="O416" s="59">
        <v>21.65</v>
      </c>
      <c r="Q416" s="59">
        <v>25.113099999999999</v>
      </c>
      <c r="R416" s="59">
        <v>20.7562</v>
      </c>
    </row>
    <row r="417" spans="2:18" x14ac:dyDescent="0.35">
      <c r="B417" s="59">
        <v>19.414999999999999</v>
      </c>
      <c r="C417" s="59">
        <v>24.93</v>
      </c>
      <c r="E417" s="59">
        <v>15.4544</v>
      </c>
      <c r="F417" s="59">
        <v>-7.3</v>
      </c>
      <c r="H417" s="59">
        <v>24.162800000000001</v>
      </c>
      <c r="I417" s="59">
        <v>24.999700000000001</v>
      </c>
      <c r="K417" s="59">
        <v>23.541799999999999</v>
      </c>
      <c r="L417" s="59">
        <v>22.355799999999999</v>
      </c>
      <c r="N417" s="59">
        <v>64.932400000000001</v>
      </c>
      <c r="O417" s="59">
        <v>23.848500000000001</v>
      </c>
      <c r="Q417" s="59">
        <v>62.458300000000001</v>
      </c>
      <c r="R417" s="59">
        <v>22.846900000000002</v>
      </c>
    </row>
    <row r="418" spans="2:18" x14ac:dyDescent="0.35">
      <c r="B418" s="59">
        <v>26.456900000000001</v>
      </c>
      <c r="C418" s="59">
        <v>26.54</v>
      </c>
      <c r="E418" s="59">
        <v>0.91890000000000005</v>
      </c>
      <c r="F418" s="59">
        <v>-6.41</v>
      </c>
      <c r="H418" s="59">
        <v>24.267499999999998</v>
      </c>
      <c r="I418" s="59">
        <v>33.207000000000001</v>
      </c>
      <c r="K418" s="59">
        <v>23.265899999999998</v>
      </c>
      <c r="L418" s="59">
        <v>23.2133</v>
      </c>
      <c r="N418" s="59">
        <v>209.22739999999999</v>
      </c>
      <c r="O418" s="59">
        <v>38.119999999999997</v>
      </c>
      <c r="Q418" s="59">
        <v>202.24180000000001</v>
      </c>
      <c r="R418" s="59">
        <v>35.198799999999999</v>
      </c>
    </row>
    <row r="419" spans="2:18" x14ac:dyDescent="0.35">
      <c r="B419" s="59">
        <v>28.3248</v>
      </c>
      <c r="C419" s="59">
        <v>26.68</v>
      </c>
      <c r="E419" s="59">
        <v>-4.8773</v>
      </c>
      <c r="F419" s="59">
        <v>-7</v>
      </c>
      <c r="H419" s="59">
        <v>46.480600000000003</v>
      </c>
      <c r="I419" s="59">
        <v>33.4863</v>
      </c>
      <c r="K419" s="59">
        <v>36.619999999999997</v>
      </c>
      <c r="L419" s="59">
        <v>26.912199999999999</v>
      </c>
      <c r="N419" s="59">
        <v>34.339799999999997</v>
      </c>
      <c r="O419" s="59">
        <v>40.287799999999997</v>
      </c>
      <c r="Q419" s="59">
        <v>32.922499999999999</v>
      </c>
      <c r="R419" s="59">
        <v>39.252699999999997</v>
      </c>
    </row>
    <row r="420" spans="2:18" x14ac:dyDescent="0.35">
      <c r="B420" s="59">
        <v>23.1449</v>
      </c>
      <c r="C420" s="59">
        <v>27.17</v>
      </c>
      <c r="E420" s="59">
        <v>7.0857000000000001</v>
      </c>
      <c r="F420" s="59">
        <v>-6.18</v>
      </c>
      <c r="H420" s="59">
        <v>24.133199999999999</v>
      </c>
      <c r="I420" s="59">
        <v>30.5809</v>
      </c>
      <c r="K420" s="59">
        <v>23.1328</v>
      </c>
      <c r="L420" s="59">
        <v>24.772400000000001</v>
      </c>
      <c r="N420" s="59">
        <v>23.119299999999999</v>
      </c>
      <c r="O420" s="59">
        <v>35.0321</v>
      </c>
      <c r="Q420" s="59">
        <v>21.883199999999999</v>
      </c>
      <c r="R420" s="59">
        <v>32.736499999999999</v>
      </c>
    </row>
    <row r="421" spans="2:18" x14ac:dyDescent="0.35">
      <c r="B421" s="59">
        <v>20.0367</v>
      </c>
      <c r="C421" s="59">
        <v>26.26</v>
      </c>
      <c r="E421" s="59">
        <v>18.054600000000001</v>
      </c>
      <c r="F421" s="59">
        <v>-4.96</v>
      </c>
      <c r="H421" s="59">
        <v>23.096299999999999</v>
      </c>
      <c r="I421" s="59">
        <v>28.780899999999999</v>
      </c>
      <c r="K421" s="59">
        <v>22.100300000000001</v>
      </c>
      <c r="L421" s="59">
        <v>24.988600000000002</v>
      </c>
      <c r="N421" s="59">
        <v>28.841799999999999</v>
      </c>
      <c r="O421" s="59">
        <v>32.096299999999999</v>
      </c>
      <c r="Q421" s="59">
        <v>29.686699999999998</v>
      </c>
      <c r="R421" s="59">
        <v>29.5318</v>
      </c>
    </row>
    <row r="422" spans="2:18" x14ac:dyDescent="0.35">
      <c r="B422" s="59">
        <v>19.689699999999998</v>
      </c>
      <c r="C422" s="59">
        <v>24.93</v>
      </c>
      <c r="E422" s="59">
        <v>17.805399999999999</v>
      </c>
      <c r="F422" s="59">
        <v>0.64</v>
      </c>
      <c r="H422" s="59">
        <v>34.792299999999997</v>
      </c>
      <c r="I422" s="59">
        <v>27.01</v>
      </c>
      <c r="K422" s="59">
        <v>28.7715</v>
      </c>
      <c r="L422" s="59">
        <v>23.040700000000001</v>
      </c>
      <c r="N422" s="59">
        <v>37.142200000000003</v>
      </c>
      <c r="O422" s="59">
        <v>31.493300000000001</v>
      </c>
      <c r="Q422" s="59">
        <v>37.881399999999999</v>
      </c>
      <c r="R422" s="59">
        <v>29.191500000000001</v>
      </c>
    </row>
    <row r="423" spans="2:18" x14ac:dyDescent="0.35">
      <c r="B423" s="59">
        <v>19.633500000000002</v>
      </c>
      <c r="C423" s="59">
        <v>24.04</v>
      </c>
      <c r="E423" s="59">
        <v>18.001899999999999</v>
      </c>
      <c r="F423" s="59">
        <v>1.64</v>
      </c>
      <c r="H423" s="59">
        <v>21.232700000000001</v>
      </c>
      <c r="I423" s="59">
        <v>24.837299999999999</v>
      </c>
      <c r="K423" s="59">
        <v>20.299099999999999</v>
      </c>
      <c r="L423" s="59">
        <v>19.884599999999999</v>
      </c>
      <c r="N423" s="59">
        <v>29.870699999999999</v>
      </c>
      <c r="O423" s="59">
        <v>31.8093</v>
      </c>
      <c r="Q423" s="59">
        <v>24.585599999999999</v>
      </c>
      <c r="R423" s="59">
        <v>28.5138</v>
      </c>
    </row>
    <row r="424" spans="2:18" x14ac:dyDescent="0.35">
      <c r="B424" s="59">
        <v>19.27</v>
      </c>
      <c r="C424" s="59">
        <v>24.98</v>
      </c>
      <c r="E424" s="59">
        <v>17.977699999999999</v>
      </c>
      <c r="F424" s="59">
        <v>-2.25</v>
      </c>
      <c r="H424" s="59">
        <v>20.858699999999999</v>
      </c>
      <c r="I424" s="59">
        <v>22.139199999999999</v>
      </c>
      <c r="K424" s="59">
        <v>19.7468</v>
      </c>
      <c r="L424" s="59">
        <v>20.717300000000002</v>
      </c>
      <c r="N424" s="59">
        <v>31.819700000000001</v>
      </c>
      <c r="O424" s="59">
        <v>27.379100000000001</v>
      </c>
      <c r="Q424" s="59">
        <v>27.8065</v>
      </c>
      <c r="R424" s="59">
        <v>26.727699999999999</v>
      </c>
    </row>
    <row r="425" spans="2:18" x14ac:dyDescent="0.35">
      <c r="B425" s="59">
        <v>19.779199999999999</v>
      </c>
      <c r="C425" s="59">
        <v>22.06</v>
      </c>
      <c r="E425" s="59">
        <v>18.8169</v>
      </c>
      <c r="F425" s="59">
        <v>13.32</v>
      </c>
      <c r="H425" s="59">
        <v>19.991199999999999</v>
      </c>
      <c r="I425" s="59">
        <v>21.1004</v>
      </c>
      <c r="K425" s="59">
        <v>18.775300000000001</v>
      </c>
      <c r="L425" s="59">
        <v>19.777000000000001</v>
      </c>
      <c r="N425" s="59">
        <v>22.7196</v>
      </c>
      <c r="O425" s="59">
        <v>25.255700000000001</v>
      </c>
      <c r="Q425" s="59">
        <v>23.013200000000001</v>
      </c>
      <c r="R425" s="59">
        <v>24.5854</v>
      </c>
    </row>
    <row r="426" spans="2:18" x14ac:dyDescent="0.35">
      <c r="B426" s="59">
        <v>19.711400000000001</v>
      </c>
      <c r="C426" s="59">
        <v>20.72</v>
      </c>
      <c r="E426" s="59">
        <v>18.9084</v>
      </c>
      <c r="F426" s="59">
        <v>19.29</v>
      </c>
      <c r="H426" s="59">
        <v>18.738099999999999</v>
      </c>
      <c r="I426" s="59">
        <v>20.3141</v>
      </c>
      <c r="K426" s="59">
        <v>17.513999999999999</v>
      </c>
      <c r="L426" s="59">
        <v>19.0456</v>
      </c>
      <c r="N426" s="59">
        <v>23.8565</v>
      </c>
      <c r="O426" s="59">
        <v>24.312899999999999</v>
      </c>
      <c r="Q426" s="59">
        <v>27.0076</v>
      </c>
      <c r="R426" s="59">
        <v>24.1767</v>
      </c>
    </row>
    <row r="427" spans="2:18" x14ac:dyDescent="0.35">
      <c r="B427" s="59">
        <v>20.573699999999999</v>
      </c>
      <c r="C427" s="59">
        <v>20.77</v>
      </c>
      <c r="E427" s="59">
        <v>19.857199999999999</v>
      </c>
      <c r="F427" s="59">
        <v>19.510000000000002</v>
      </c>
      <c r="H427" s="59">
        <v>18.077500000000001</v>
      </c>
      <c r="I427" s="59">
        <v>21.954999999999998</v>
      </c>
      <c r="K427" s="59">
        <v>16.859200000000001</v>
      </c>
      <c r="L427" s="59">
        <v>12.598599999999999</v>
      </c>
      <c r="N427" s="59">
        <v>26.758099999999999</v>
      </c>
      <c r="O427" s="59">
        <v>22.8931</v>
      </c>
      <c r="Q427" s="59">
        <v>19.448699999999999</v>
      </c>
      <c r="R427" s="59">
        <v>22.5258</v>
      </c>
    </row>
    <row r="428" spans="2:18" x14ac:dyDescent="0.35">
      <c r="B428" s="59">
        <v>21.223600000000001</v>
      </c>
      <c r="C428" s="59">
        <v>21.97</v>
      </c>
      <c r="E428" s="59">
        <v>20.554099999999998</v>
      </c>
      <c r="F428" s="59">
        <v>20.89</v>
      </c>
      <c r="H428" s="59">
        <v>18.380299999999998</v>
      </c>
      <c r="I428" s="59">
        <v>23.3247</v>
      </c>
      <c r="K428" s="59">
        <v>17.158999999999999</v>
      </c>
      <c r="L428" s="59">
        <v>9.0230999999999995</v>
      </c>
      <c r="N428" s="59">
        <v>23.154399999999999</v>
      </c>
      <c r="O428" s="59">
        <v>23.211400000000001</v>
      </c>
      <c r="Q428" s="59">
        <v>21.6998</v>
      </c>
      <c r="R428" s="59">
        <v>22.773599999999998</v>
      </c>
    </row>
    <row r="429" spans="2:18" x14ac:dyDescent="0.35">
      <c r="B429" s="59">
        <v>240.81440000000001</v>
      </c>
      <c r="C429" s="59">
        <v>25.33</v>
      </c>
      <c r="E429" s="59">
        <v>232.10390000000001</v>
      </c>
      <c r="F429" s="59">
        <v>24.44</v>
      </c>
      <c r="H429" s="59">
        <v>19.507000000000001</v>
      </c>
      <c r="I429" s="59">
        <v>28.6037</v>
      </c>
      <c r="K429" s="59">
        <v>17.9815</v>
      </c>
      <c r="L429" s="59">
        <v>3.4079000000000002</v>
      </c>
      <c r="N429" s="59">
        <v>23.313199999999998</v>
      </c>
      <c r="O429" s="59">
        <v>31.677299999999999</v>
      </c>
      <c r="Q429" s="59">
        <v>23.337499999999999</v>
      </c>
      <c r="R429" s="59">
        <v>30.475999999999999</v>
      </c>
    </row>
    <row r="430" spans="2:18" x14ac:dyDescent="0.35">
      <c r="B430" s="59">
        <v>23.539400000000001</v>
      </c>
      <c r="C430" s="59">
        <v>31.75</v>
      </c>
      <c r="E430" s="59">
        <v>22.790800000000001</v>
      </c>
      <c r="F430" s="59">
        <v>30.61</v>
      </c>
      <c r="H430" s="59">
        <v>25.802700000000002</v>
      </c>
      <c r="I430" s="59">
        <v>28.7361</v>
      </c>
      <c r="K430" s="59">
        <v>-13.968400000000001</v>
      </c>
      <c r="L430" s="59">
        <v>-3.4310999999999998</v>
      </c>
      <c r="N430" s="59">
        <v>22.159400000000002</v>
      </c>
      <c r="O430" s="59">
        <v>30.779900000000001</v>
      </c>
      <c r="Q430" s="59">
        <v>7.0891999999999999</v>
      </c>
      <c r="R430" s="59">
        <v>30.323</v>
      </c>
    </row>
    <row r="431" spans="2:18" x14ac:dyDescent="0.35">
      <c r="B431" s="59">
        <v>23.533200000000001</v>
      </c>
      <c r="C431" s="59">
        <v>25.72</v>
      </c>
      <c r="E431" s="59">
        <v>22.685600000000001</v>
      </c>
      <c r="F431" s="59">
        <v>24.71</v>
      </c>
      <c r="H431" s="59">
        <v>27.6661</v>
      </c>
      <c r="I431" s="59">
        <v>28.1386</v>
      </c>
      <c r="K431" s="59">
        <v>-14.926500000000001</v>
      </c>
      <c r="L431" s="59">
        <v>-5.0610999999999997</v>
      </c>
      <c r="N431" s="59">
        <v>35.949399999999997</v>
      </c>
      <c r="O431" s="59">
        <v>28.427399999999999</v>
      </c>
      <c r="Q431" s="59">
        <v>-91.813000000000002</v>
      </c>
      <c r="R431" s="59">
        <v>18.686800000000002</v>
      </c>
    </row>
    <row r="432" spans="2:18" x14ac:dyDescent="0.35">
      <c r="B432" s="59">
        <v>24.072800000000001</v>
      </c>
      <c r="C432" s="59">
        <v>25.18</v>
      </c>
      <c r="E432" s="59">
        <v>23.2043</v>
      </c>
      <c r="F432" s="59">
        <v>24.1</v>
      </c>
      <c r="H432" s="59">
        <v>20.186900000000001</v>
      </c>
      <c r="I432" s="59">
        <v>27.251300000000001</v>
      </c>
      <c r="K432" s="59">
        <v>8.4781999999999993</v>
      </c>
      <c r="L432" s="59">
        <v>-7.2820999999999998</v>
      </c>
      <c r="N432" s="59">
        <v>26.8659</v>
      </c>
      <c r="O432" s="59">
        <v>25.8827</v>
      </c>
      <c r="Q432" s="59">
        <v>-65.411299999999997</v>
      </c>
      <c r="R432" s="59">
        <v>12.9384</v>
      </c>
    </row>
    <row r="433" spans="2:18" x14ac:dyDescent="0.35">
      <c r="B433" s="59">
        <v>24.6112</v>
      </c>
      <c r="C433" s="59">
        <v>23.98</v>
      </c>
      <c r="E433" s="59">
        <v>23.639500000000002</v>
      </c>
      <c r="F433" s="59">
        <v>22.82</v>
      </c>
      <c r="H433" s="59">
        <v>19.156400000000001</v>
      </c>
      <c r="I433" s="59">
        <v>25.902999999999999</v>
      </c>
      <c r="K433" s="59">
        <v>7.6840999999999999</v>
      </c>
      <c r="L433" s="59">
        <v>-7.5157999999999996</v>
      </c>
      <c r="N433" s="59">
        <v>26.553599999999999</v>
      </c>
      <c r="O433" s="59">
        <v>23.232700000000001</v>
      </c>
      <c r="Q433" s="59">
        <v>-62.922499999999999</v>
      </c>
      <c r="R433" s="59">
        <v>6.3140000000000001</v>
      </c>
    </row>
    <row r="434" spans="2:18" x14ac:dyDescent="0.35">
      <c r="B434" s="59">
        <v>24.1142</v>
      </c>
      <c r="C434" s="59">
        <v>23.18</v>
      </c>
      <c r="E434" s="59">
        <v>23.2256</v>
      </c>
      <c r="F434" s="59">
        <v>21.99</v>
      </c>
      <c r="H434" s="59">
        <v>17.337</v>
      </c>
      <c r="I434" s="59">
        <v>24.720099999999999</v>
      </c>
      <c r="K434" s="59">
        <v>5.1166999999999998</v>
      </c>
      <c r="L434" s="59">
        <v>-10.486599999999999</v>
      </c>
      <c r="N434" s="59">
        <v>18.559200000000001</v>
      </c>
      <c r="O434" s="59">
        <v>22.462599999999998</v>
      </c>
      <c r="Q434" s="59">
        <v>-62.894300000000001</v>
      </c>
      <c r="R434" s="59">
        <v>-0.31950000000000001</v>
      </c>
    </row>
    <row r="435" spans="2:18" x14ac:dyDescent="0.35">
      <c r="B435" s="59">
        <v>24.694500000000001</v>
      </c>
      <c r="C435" s="59">
        <v>22.66</v>
      </c>
      <c r="E435" s="59">
        <v>23.646999999999998</v>
      </c>
      <c r="F435" s="59">
        <v>21.46</v>
      </c>
      <c r="H435" s="59">
        <v>16.644200000000001</v>
      </c>
      <c r="I435" s="59">
        <v>23.4998</v>
      </c>
      <c r="K435" s="59">
        <v>3.8370000000000002</v>
      </c>
      <c r="L435" s="59">
        <v>-9.7593999999999994</v>
      </c>
      <c r="N435" s="59">
        <v>23.547599999999999</v>
      </c>
      <c r="O435" s="59">
        <v>20.936699999999998</v>
      </c>
      <c r="Q435" s="59">
        <v>-73.23</v>
      </c>
      <c r="R435" s="59">
        <v>-1.7233000000000001</v>
      </c>
    </row>
    <row r="436" spans="2:18" x14ac:dyDescent="0.35">
      <c r="B436" s="59">
        <v>21.8005</v>
      </c>
      <c r="C436" s="59">
        <v>23.91</v>
      </c>
      <c r="E436" s="59">
        <v>21.059200000000001</v>
      </c>
      <c r="F436" s="59">
        <v>23.08</v>
      </c>
      <c r="H436" s="59">
        <v>17.933800000000002</v>
      </c>
      <c r="I436" s="59">
        <v>23.051600000000001</v>
      </c>
      <c r="K436" s="59">
        <v>6.4325000000000001</v>
      </c>
      <c r="L436" s="59">
        <v>-4.3011999999999997</v>
      </c>
      <c r="N436" s="59">
        <v>29.0106</v>
      </c>
      <c r="O436" s="59">
        <v>20.516200000000001</v>
      </c>
      <c r="Q436" s="59">
        <v>-76.357100000000003</v>
      </c>
      <c r="R436" s="59">
        <v>-3.7355</v>
      </c>
    </row>
    <row r="437" spans="2:18" x14ac:dyDescent="0.35">
      <c r="B437" s="59">
        <v>22.3415</v>
      </c>
      <c r="C437" s="59">
        <v>23.68</v>
      </c>
      <c r="E437" s="59">
        <v>21.400300000000001</v>
      </c>
      <c r="F437" s="59">
        <v>22.79</v>
      </c>
      <c r="H437" s="59">
        <v>15.792199999999999</v>
      </c>
      <c r="I437" s="59">
        <v>22.520299999999999</v>
      </c>
      <c r="K437" s="59">
        <v>14.445</v>
      </c>
      <c r="L437" s="59">
        <v>-2.8477999999999999</v>
      </c>
      <c r="N437" s="59">
        <v>19.424499999999998</v>
      </c>
      <c r="O437" s="59">
        <v>20.5153</v>
      </c>
      <c r="Q437" s="59">
        <v>-62.768700000000003</v>
      </c>
      <c r="R437" s="59">
        <v>-4.2107000000000001</v>
      </c>
    </row>
    <row r="438" spans="2:18" x14ac:dyDescent="0.35">
      <c r="B438" s="59">
        <v>22.459499999999998</v>
      </c>
      <c r="C438" s="59">
        <v>24.06</v>
      </c>
      <c r="E438" s="59">
        <v>21.426600000000001</v>
      </c>
      <c r="F438" s="59">
        <v>23.06</v>
      </c>
      <c r="H438" s="59">
        <v>16.087499999999999</v>
      </c>
      <c r="I438" s="59">
        <v>22.096599999999999</v>
      </c>
      <c r="K438" s="59">
        <v>14.9137</v>
      </c>
      <c r="L438" s="59">
        <v>-1.5178</v>
      </c>
      <c r="N438" s="59">
        <v>22.770499999999998</v>
      </c>
      <c r="O438" s="59">
        <v>20.117100000000001</v>
      </c>
      <c r="Q438" s="59">
        <v>-63.369599999999998</v>
      </c>
      <c r="R438" s="59">
        <v>-3.5333999999999999</v>
      </c>
    </row>
    <row r="439" spans="2:18" x14ac:dyDescent="0.35">
      <c r="B439" s="59">
        <v>22.181999999999999</v>
      </c>
      <c r="C439" s="59">
        <v>24.95</v>
      </c>
      <c r="E439" s="59">
        <v>21.033300000000001</v>
      </c>
      <c r="F439" s="59">
        <v>23.88</v>
      </c>
      <c r="H439" s="59">
        <v>17.122800000000002</v>
      </c>
      <c r="I439" s="59">
        <v>21.973400000000002</v>
      </c>
      <c r="K439" s="59">
        <v>16.0932</v>
      </c>
      <c r="L439" s="59">
        <v>8.9999999999999993E-3</v>
      </c>
      <c r="N439" s="59">
        <v>18.787800000000001</v>
      </c>
      <c r="O439" s="59">
        <v>20.3827</v>
      </c>
      <c r="Q439" s="59">
        <v>2.8908999999999998</v>
      </c>
      <c r="R439" s="59">
        <v>1.0504</v>
      </c>
    </row>
    <row r="440" spans="2:18" x14ac:dyDescent="0.35">
      <c r="B440" s="59">
        <v>22.2437</v>
      </c>
      <c r="C440" s="59">
        <v>26.07</v>
      </c>
      <c r="E440" s="59">
        <v>21.0456</v>
      </c>
      <c r="F440" s="59">
        <v>24.96</v>
      </c>
      <c r="H440" s="59">
        <v>17.491299999999999</v>
      </c>
      <c r="I440" s="59">
        <v>21.703700000000001</v>
      </c>
      <c r="K440" s="59">
        <v>16.547699999999999</v>
      </c>
      <c r="L440" s="59">
        <v>3.0876000000000001</v>
      </c>
      <c r="N440" s="59">
        <v>19.8188</v>
      </c>
      <c r="O440" s="59">
        <v>20.114799999999999</v>
      </c>
      <c r="Q440" s="59">
        <v>4.7215999999999996</v>
      </c>
      <c r="R440" s="59">
        <v>17.738900000000001</v>
      </c>
    </row>
    <row r="441" spans="2:18" x14ac:dyDescent="0.35">
      <c r="B441" s="59">
        <v>21.854099999999999</v>
      </c>
      <c r="C441" s="59">
        <v>29</v>
      </c>
      <c r="E441" s="59">
        <v>20.710999999999999</v>
      </c>
      <c r="F441" s="59">
        <v>27.88</v>
      </c>
      <c r="H441" s="59">
        <v>21.015000000000001</v>
      </c>
      <c r="I441" s="59">
        <v>21.753699999999998</v>
      </c>
      <c r="K441" s="59">
        <v>19.729199999999999</v>
      </c>
      <c r="L441" s="59">
        <v>12.506</v>
      </c>
      <c r="N441" s="59">
        <v>18.988299999999999</v>
      </c>
      <c r="O441" s="59">
        <v>22.392700000000001</v>
      </c>
      <c r="Q441" s="59">
        <v>17.803799999999999</v>
      </c>
      <c r="R441" s="59">
        <v>20.308599999999998</v>
      </c>
    </row>
    <row r="442" spans="2:18" x14ac:dyDescent="0.35">
      <c r="B442" s="59">
        <v>26.466200000000001</v>
      </c>
      <c r="C442" s="59">
        <v>35.79</v>
      </c>
      <c r="E442" s="59">
        <v>25.035399999999999</v>
      </c>
      <c r="F442" s="59">
        <v>33.840000000000003</v>
      </c>
      <c r="H442" s="59">
        <v>22.140999999999998</v>
      </c>
      <c r="I442" s="59">
        <v>27.289000000000001</v>
      </c>
      <c r="K442" s="59">
        <v>20.755700000000001</v>
      </c>
      <c r="L442" s="59">
        <v>16.228300000000001</v>
      </c>
      <c r="N442" s="59">
        <v>21.578399999999998</v>
      </c>
      <c r="O442" s="59">
        <v>33.0383</v>
      </c>
      <c r="Q442" s="59">
        <v>20.111499999999999</v>
      </c>
      <c r="R442" s="59">
        <v>31.1097</v>
      </c>
    </row>
    <row r="443" spans="2:18" x14ac:dyDescent="0.35">
      <c r="B443" s="59">
        <v>24.971900000000002</v>
      </c>
      <c r="C443" s="59">
        <v>35.35</v>
      </c>
      <c r="E443" s="59">
        <v>23.648099999999999</v>
      </c>
      <c r="F443" s="59">
        <v>33.6</v>
      </c>
      <c r="H443" s="59">
        <v>20.837900000000001</v>
      </c>
      <c r="I443" s="59">
        <v>25.966200000000001</v>
      </c>
      <c r="K443" s="59">
        <v>19.896599999999999</v>
      </c>
      <c r="L443" s="59">
        <v>16.4358</v>
      </c>
      <c r="N443" s="59">
        <v>19.122</v>
      </c>
      <c r="O443" s="59">
        <v>32.197699999999998</v>
      </c>
      <c r="Q443" s="59">
        <v>17.9115</v>
      </c>
      <c r="R443" s="59">
        <v>30.184100000000001</v>
      </c>
    </row>
    <row r="444" spans="2:18" x14ac:dyDescent="0.35">
      <c r="B444" s="59">
        <v>25.351099999999999</v>
      </c>
      <c r="C444" s="59">
        <v>36.39</v>
      </c>
      <c r="E444" s="59">
        <v>23.973400000000002</v>
      </c>
      <c r="F444" s="59">
        <v>35.04</v>
      </c>
      <c r="H444" s="59">
        <v>21.6967</v>
      </c>
      <c r="I444" s="59">
        <v>24.012599999999999</v>
      </c>
      <c r="K444" s="59">
        <v>20.8809</v>
      </c>
      <c r="L444" s="59">
        <v>15.3209</v>
      </c>
      <c r="N444" s="59">
        <v>18.3277</v>
      </c>
      <c r="O444" s="59">
        <v>28.482299999999999</v>
      </c>
      <c r="Q444" s="59">
        <v>17.210999999999999</v>
      </c>
      <c r="R444" s="59">
        <v>26.798400000000001</v>
      </c>
    </row>
    <row r="445" spans="2:18" x14ac:dyDescent="0.35">
      <c r="B445" s="59">
        <v>25.505500000000001</v>
      </c>
      <c r="C445" s="59">
        <v>38.049999999999997</v>
      </c>
      <c r="E445" s="59">
        <v>24.188199999999998</v>
      </c>
      <c r="F445" s="59">
        <v>37.130000000000003</v>
      </c>
      <c r="H445" s="59">
        <v>21.578499999999998</v>
      </c>
      <c r="I445" s="59">
        <v>24.054300000000001</v>
      </c>
      <c r="K445" s="59">
        <v>20.680299999999999</v>
      </c>
      <c r="L445" s="59">
        <v>11.752700000000001</v>
      </c>
      <c r="N445" s="59">
        <v>19.8871</v>
      </c>
      <c r="O445" s="59">
        <v>27.9025</v>
      </c>
      <c r="Q445" s="59">
        <v>18.618200000000002</v>
      </c>
      <c r="R445" s="59">
        <v>26.261399999999998</v>
      </c>
    </row>
    <row r="446" spans="2:18" x14ac:dyDescent="0.35">
      <c r="B446" s="59">
        <v>26.2211</v>
      </c>
      <c r="C446" s="59">
        <v>35.19</v>
      </c>
      <c r="E446" s="59">
        <v>24.968</v>
      </c>
      <c r="F446" s="59">
        <v>34.82</v>
      </c>
      <c r="H446" s="59">
        <v>20.389600000000002</v>
      </c>
      <c r="I446" s="59">
        <v>23.862300000000001</v>
      </c>
      <c r="K446" s="59">
        <v>19.252400000000002</v>
      </c>
      <c r="L446" s="59">
        <v>12.053599999999999</v>
      </c>
      <c r="N446" s="59">
        <v>20.768599999999999</v>
      </c>
      <c r="O446" s="59">
        <v>27.6724</v>
      </c>
      <c r="Q446" s="59">
        <v>19.697399999999998</v>
      </c>
      <c r="R446" s="59">
        <v>25.909700000000001</v>
      </c>
    </row>
    <row r="447" spans="2:18" x14ac:dyDescent="0.35">
      <c r="B447" s="59">
        <v>25.314900000000002</v>
      </c>
      <c r="C447" s="59">
        <v>31.77</v>
      </c>
      <c r="E447" s="59">
        <v>24.112200000000001</v>
      </c>
      <c r="F447" s="59">
        <v>31.44</v>
      </c>
      <c r="H447" s="59">
        <v>19.356999999999999</v>
      </c>
      <c r="I447" s="59">
        <v>22.346499999999999</v>
      </c>
      <c r="K447" s="59">
        <v>17.973400000000002</v>
      </c>
      <c r="L447" s="59">
        <v>13.2384</v>
      </c>
      <c r="N447" s="59">
        <v>20.040600000000001</v>
      </c>
      <c r="O447" s="59">
        <v>26.247900000000001</v>
      </c>
      <c r="Q447" s="59">
        <v>19.200199999999999</v>
      </c>
      <c r="R447" s="59">
        <v>24.7014</v>
      </c>
    </row>
    <row r="448" spans="2:18" x14ac:dyDescent="0.35">
      <c r="B448" s="59">
        <v>25.828900000000001</v>
      </c>
      <c r="C448" s="59">
        <v>29.2</v>
      </c>
      <c r="E448" s="59">
        <v>24.6905</v>
      </c>
      <c r="F448" s="59">
        <v>28.96</v>
      </c>
      <c r="H448" s="59">
        <v>18.324100000000001</v>
      </c>
      <c r="I448" s="59">
        <v>20.985900000000001</v>
      </c>
      <c r="K448" s="59">
        <v>16.9514</v>
      </c>
      <c r="L448" s="59">
        <v>14.3423</v>
      </c>
      <c r="N448" s="59">
        <v>19.930299999999999</v>
      </c>
      <c r="O448" s="59">
        <v>24.9801</v>
      </c>
      <c r="Q448" s="59">
        <v>19.2681</v>
      </c>
      <c r="R448" s="59">
        <v>23.537299999999998</v>
      </c>
    </row>
    <row r="449" spans="2:18" x14ac:dyDescent="0.35">
      <c r="B449" s="59">
        <v>24.206</v>
      </c>
      <c r="C449" s="59">
        <v>28</v>
      </c>
      <c r="E449" s="59">
        <v>23.218299999999999</v>
      </c>
      <c r="F449" s="59">
        <v>27.67</v>
      </c>
      <c r="H449" s="59">
        <v>17.306000000000001</v>
      </c>
      <c r="I449" s="59">
        <v>20.4346</v>
      </c>
      <c r="K449" s="59">
        <v>16.1388</v>
      </c>
      <c r="L449" s="59">
        <v>14.5284</v>
      </c>
      <c r="N449" s="59">
        <v>20.006799999999998</v>
      </c>
      <c r="O449" s="59">
        <v>23.800899999999999</v>
      </c>
      <c r="Q449" s="59">
        <v>20.0472</v>
      </c>
      <c r="R449" s="59">
        <v>22.455400000000001</v>
      </c>
    </row>
    <row r="450" spans="2:18" x14ac:dyDescent="0.35">
      <c r="B450" s="59">
        <v>23.253299999999999</v>
      </c>
      <c r="C450" s="59">
        <v>27.25</v>
      </c>
      <c r="E450" s="59">
        <v>22.226299999999998</v>
      </c>
      <c r="F450" s="59">
        <v>26.82</v>
      </c>
      <c r="H450" s="59">
        <v>18.5442</v>
      </c>
      <c r="I450" s="59">
        <v>19.206</v>
      </c>
      <c r="K450" s="59">
        <v>11.293200000000001</v>
      </c>
      <c r="L450" s="59">
        <v>16.834</v>
      </c>
      <c r="N450" s="59">
        <v>19.9956</v>
      </c>
      <c r="O450" s="59">
        <v>23.378299999999999</v>
      </c>
      <c r="Q450" s="59">
        <v>20.3171</v>
      </c>
      <c r="R450" s="59">
        <v>22.2377</v>
      </c>
    </row>
    <row r="451" spans="2:18" x14ac:dyDescent="0.35">
      <c r="B451" s="59">
        <v>23.352399999999999</v>
      </c>
      <c r="C451" s="59">
        <v>25.98</v>
      </c>
      <c r="E451" s="59">
        <v>22.1892</v>
      </c>
      <c r="F451" s="59">
        <v>25.26</v>
      </c>
      <c r="H451" s="59">
        <v>18.05</v>
      </c>
      <c r="I451" s="59">
        <v>18.9222</v>
      </c>
      <c r="K451" s="59">
        <v>16.917300000000001</v>
      </c>
      <c r="L451" s="59">
        <v>16.611499999999999</v>
      </c>
      <c r="N451" s="59">
        <v>21.132999999999999</v>
      </c>
      <c r="O451" s="59">
        <v>23.346699999999998</v>
      </c>
      <c r="Q451" s="59">
        <v>20.610399999999998</v>
      </c>
      <c r="R451" s="59">
        <v>22.228000000000002</v>
      </c>
    </row>
    <row r="452" spans="2:18" x14ac:dyDescent="0.35">
      <c r="B452" s="59">
        <v>23.587599999999998</v>
      </c>
      <c r="C452" s="59">
        <v>25.71</v>
      </c>
      <c r="E452" s="59">
        <v>22.452300000000001</v>
      </c>
      <c r="F452" s="59">
        <v>25</v>
      </c>
      <c r="H452" s="59">
        <v>19.1998</v>
      </c>
      <c r="I452" s="59">
        <v>19.168199999999999</v>
      </c>
      <c r="K452" s="59">
        <v>18.1326</v>
      </c>
      <c r="L452" s="59">
        <v>18.193200000000001</v>
      </c>
      <c r="N452" s="59">
        <v>22.2226</v>
      </c>
      <c r="O452" s="59">
        <v>25</v>
      </c>
      <c r="Q452" s="59">
        <v>21.8675</v>
      </c>
      <c r="R452" s="59">
        <v>23.492599999999999</v>
      </c>
    </row>
    <row r="453" spans="2:18" x14ac:dyDescent="0.35">
      <c r="B453" s="59">
        <v>24.947700000000001</v>
      </c>
      <c r="C453" s="59">
        <v>29.45</v>
      </c>
      <c r="E453" s="59">
        <v>23.631799999999998</v>
      </c>
      <c r="F453" s="59">
        <v>28.44</v>
      </c>
      <c r="H453" s="59">
        <v>113.1444</v>
      </c>
      <c r="I453" s="59">
        <v>22.756</v>
      </c>
      <c r="K453" s="59">
        <v>109.8032</v>
      </c>
      <c r="L453" s="59">
        <v>21.473600000000001</v>
      </c>
      <c r="N453" s="59">
        <v>63.306600000000003</v>
      </c>
      <c r="O453" s="59">
        <v>36.888599999999997</v>
      </c>
      <c r="Q453" s="59">
        <v>61.987900000000003</v>
      </c>
      <c r="R453" s="59">
        <v>34.609000000000002</v>
      </c>
    </row>
    <row r="454" spans="2:18" x14ac:dyDescent="0.35">
      <c r="B454" s="59">
        <v>25.174800000000001</v>
      </c>
      <c r="C454" s="59">
        <v>32.33</v>
      </c>
      <c r="E454" s="59">
        <v>23.617699999999999</v>
      </c>
      <c r="F454" s="59">
        <v>31.17</v>
      </c>
      <c r="H454" s="59">
        <v>23.402799999999999</v>
      </c>
      <c r="I454" s="59">
        <v>24.1709</v>
      </c>
      <c r="K454" s="59">
        <v>22.766500000000001</v>
      </c>
      <c r="L454" s="59">
        <v>22.6189</v>
      </c>
      <c r="N454" s="59">
        <v>24.387799999999999</v>
      </c>
      <c r="O454" s="59">
        <v>36.2911</v>
      </c>
      <c r="Q454" s="59">
        <v>23.772099999999998</v>
      </c>
      <c r="R454" s="59">
        <v>33.985900000000001</v>
      </c>
    </row>
    <row r="455" spans="2:18" x14ac:dyDescent="0.35">
      <c r="B455" s="59">
        <v>24.245799999999999</v>
      </c>
      <c r="C455" s="59">
        <v>27.95</v>
      </c>
      <c r="E455" s="59">
        <v>22.462</v>
      </c>
      <c r="F455" s="59">
        <v>27.01</v>
      </c>
      <c r="H455" s="59">
        <v>23.8704</v>
      </c>
      <c r="I455" s="59">
        <v>22.5199</v>
      </c>
      <c r="K455" s="59">
        <v>23.3065</v>
      </c>
      <c r="L455" s="59">
        <v>20.941400000000002</v>
      </c>
      <c r="N455" s="59">
        <v>22.968399999999999</v>
      </c>
      <c r="O455" s="59">
        <v>31.176300000000001</v>
      </c>
      <c r="Q455" s="59">
        <v>22.151900000000001</v>
      </c>
      <c r="R455" s="59">
        <v>29.0444</v>
      </c>
    </row>
    <row r="456" spans="2:18" x14ac:dyDescent="0.35">
      <c r="B456" s="59">
        <v>23.818999999999999</v>
      </c>
      <c r="C456" s="59">
        <v>27.39</v>
      </c>
      <c r="E456" s="59">
        <v>21.961300000000001</v>
      </c>
      <c r="F456" s="59">
        <v>26.32</v>
      </c>
      <c r="H456" s="59">
        <v>23.6632</v>
      </c>
      <c r="I456" s="59">
        <v>21.631699999999999</v>
      </c>
      <c r="K456" s="59">
        <v>23.045400000000001</v>
      </c>
      <c r="L456" s="59">
        <v>20.118099999999998</v>
      </c>
      <c r="N456" s="59">
        <v>23.155000000000001</v>
      </c>
      <c r="O456" s="59">
        <v>28.620799999999999</v>
      </c>
      <c r="Q456" s="59">
        <v>22.236799999999999</v>
      </c>
      <c r="R456" s="59">
        <v>26.522099999999998</v>
      </c>
    </row>
    <row r="457" spans="2:18" x14ac:dyDescent="0.35">
      <c r="B457" s="59">
        <v>33.832099999999997</v>
      </c>
      <c r="C457" s="59">
        <v>26.33</v>
      </c>
      <c r="E457" s="59">
        <v>-22.4299</v>
      </c>
      <c r="F457" s="59">
        <v>24.7</v>
      </c>
      <c r="H457" s="59">
        <v>20.635300000000001</v>
      </c>
      <c r="I457" s="59">
        <v>19.8249</v>
      </c>
      <c r="K457" s="59">
        <v>20.087499999999999</v>
      </c>
      <c r="L457" s="59">
        <v>18.4758</v>
      </c>
      <c r="N457" s="59">
        <v>22.337299999999999</v>
      </c>
      <c r="O457" s="59">
        <v>26.511199999999999</v>
      </c>
      <c r="Q457" s="59">
        <v>21.3477</v>
      </c>
      <c r="R457" s="59">
        <v>24.467300000000002</v>
      </c>
    </row>
    <row r="458" spans="2:18" x14ac:dyDescent="0.35">
      <c r="B458" s="59">
        <v>25.256699999999999</v>
      </c>
      <c r="C458" s="59">
        <v>25</v>
      </c>
      <c r="E458" s="59">
        <v>7.5068999999999999</v>
      </c>
      <c r="F458" s="59">
        <v>17.48</v>
      </c>
      <c r="H458" s="59">
        <v>20.165500000000002</v>
      </c>
      <c r="I458" s="59">
        <v>18.593599999999999</v>
      </c>
      <c r="K458" s="59">
        <v>19.618500000000001</v>
      </c>
      <c r="L458" s="59">
        <v>17.309200000000001</v>
      </c>
      <c r="N458" s="59">
        <v>21.987300000000001</v>
      </c>
      <c r="O458" s="59">
        <v>22.529699999999998</v>
      </c>
      <c r="Q458" s="59">
        <v>28.351400000000002</v>
      </c>
      <c r="R458" s="59">
        <v>20.873999999999999</v>
      </c>
    </row>
    <row r="459" spans="2:18" x14ac:dyDescent="0.35">
      <c r="B459" s="59">
        <v>20.808199999999999</v>
      </c>
      <c r="C459" s="59">
        <v>23.37</v>
      </c>
      <c r="E459" s="59">
        <v>19.653099999999998</v>
      </c>
      <c r="F459" s="59">
        <v>16.97</v>
      </c>
      <c r="H459" s="59">
        <v>19.961600000000001</v>
      </c>
      <c r="I459" s="59">
        <v>17.864799999999999</v>
      </c>
      <c r="K459" s="59">
        <v>19.336400000000001</v>
      </c>
      <c r="L459" s="59">
        <v>16.643999999999998</v>
      </c>
      <c r="N459" s="59">
        <v>19.347799999999999</v>
      </c>
      <c r="O459" s="59">
        <v>20.998899999999999</v>
      </c>
      <c r="Q459" s="59">
        <v>22.197299999999998</v>
      </c>
      <c r="R459" s="59">
        <v>19.514500000000002</v>
      </c>
    </row>
    <row r="460" spans="2:18" x14ac:dyDescent="0.35">
      <c r="B460" s="59">
        <v>20.591999999999999</v>
      </c>
      <c r="C460" s="59">
        <v>23.91</v>
      </c>
      <c r="E460" s="59">
        <v>19.5242</v>
      </c>
      <c r="F460" s="59">
        <v>9.26</v>
      </c>
      <c r="H460" s="59">
        <v>20.572500000000002</v>
      </c>
      <c r="I460" s="59">
        <v>18.943300000000001</v>
      </c>
      <c r="K460" s="59">
        <v>19.8004</v>
      </c>
      <c r="L460" s="59">
        <v>17.6431</v>
      </c>
      <c r="N460" s="59">
        <v>20.103400000000001</v>
      </c>
      <c r="O460" s="59">
        <v>20.76</v>
      </c>
      <c r="Q460" s="59">
        <v>28.114699999999999</v>
      </c>
      <c r="R460" s="59">
        <v>19.119199999999999</v>
      </c>
    </row>
    <row r="461" spans="2:18" x14ac:dyDescent="0.35">
      <c r="B461" s="59">
        <v>20.0928</v>
      </c>
      <c r="C461" s="59">
        <v>23.11</v>
      </c>
      <c r="E461" s="59">
        <v>18.9833</v>
      </c>
      <c r="F461" s="59">
        <v>11.3</v>
      </c>
      <c r="H461" s="59">
        <v>20.190200000000001</v>
      </c>
      <c r="I461" s="59">
        <v>18.889800000000001</v>
      </c>
      <c r="K461" s="59">
        <v>19.277100000000001</v>
      </c>
      <c r="L461" s="59">
        <v>17.587499999999999</v>
      </c>
      <c r="N461" s="59">
        <v>21.0108</v>
      </c>
      <c r="O461" s="59">
        <v>20.653300000000002</v>
      </c>
      <c r="Q461" s="59">
        <v>38.9801</v>
      </c>
      <c r="R461" s="59">
        <v>18.979500000000002</v>
      </c>
    </row>
    <row r="462" spans="2:18" x14ac:dyDescent="0.35">
      <c r="B462" s="59">
        <v>20.184899999999999</v>
      </c>
      <c r="C462" s="59">
        <v>23.02</v>
      </c>
      <c r="E462" s="59">
        <v>19.017099999999999</v>
      </c>
      <c r="F462" s="59">
        <v>8.91</v>
      </c>
      <c r="H462" s="59">
        <v>20.069099999999999</v>
      </c>
      <c r="I462" s="59">
        <v>18.782299999999999</v>
      </c>
      <c r="K462" s="59">
        <v>18.962199999999999</v>
      </c>
      <c r="L462" s="59">
        <v>17.465</v>
      </c>
      <c r="N462" s="59">
        <v>20.836200000000002</v>
      </c>
      <c r="O462" s="59">
        <v>20.577300000000001</v>
      </c>
      <c r="Q462" s="59">
        <v>24.181799999999999</v>
      </c>
      <c r="R462" s="59">
        <v>18.908799999999999</v>
      </c>
    </row>
    <row r="463" spans="2:18" x14ac:dyDescent="0.35">
      <c r="B463" s="59">
        <v>23.4346</v>
      </c>
      <c r="C463" s="59">
        <v>23.06</v>
      </c>
      <c r="E463" s="59">
        <v>2.8866999999999998</v>
      </c>
      <c r="F463" s="59">
        <v>8.5500000000000007</v>
      </c>
      <c r="H463" s="59">
        <v>38.484400000000001</v>
      </c>
      <c r="I463" s="59">
        <v>18.8842</v>
      </c>
      <c r="K463" s="59">
        <v>-37.782499999999999</v>
      </c>
      <c r="L463" s="59">
        <v>17.550799999999999</v>
      </c>
      <c r="N463" s="59">
        <v>20.352599999999999</v>
      </c>
      <c r="O463" s="59">
        <v>20.477900000000002</v>
      </c>
      <c r="Q463" s="59">
        <v>24.082000000000001</v>
      </c>
      <c r="R463" s="59">
        <v>18.7927</v>
      </c>
    </row>
    <row r="464" spans="2:18" x14ac:dyDescent="0.35">
      <c r="B464" s="59">
        <v>29.599900000000002</v>
      </c>
      <c r="C464" s="59">
        <v>23.54</v>
      </c>
      <c r="E464" s="59">
        <v>-18.456900000000001</v>
      </c>
      <c r="F464" s="59">
        <v>8.86</v>
      </c>
      <c r="H464" s="59">
        <v>39.898899999999998</v>
      </c>
      <c r="I464" s="59">
        <v>19.500599999999999</v>
      </c>
      <c r="K464" s="59">
        <v>-39.482999999999997</v>
      </c>
      <c r="L464" s="59">
        <v>17.190200000000001</v>
      </c>
      <c r="N464" s="59">
        <v>20.599399999999999</v>
      </c>
      <c r="O464" s="59">
        <v>20.630800000000001</v>
      </c>
      <c r="Q464" s="59">
        <v>19.932099999999998</v>
      </c>
      <c r="R464" s="59">
        <v>18.892800000000001</v>
      </c>
    </row>
    <row r="465" spans="2:18" x14ac:dyDescent="0.35">
      <c r="B465" s="59">
        <v>21.081700000000001</v>
      </c>
      <c r="C465" s="59">
        <v>23.63</v>
      </c>
      <c r="E465" s="59">
        <v>18.0763</v>
      </c>
      <c r="F465" s="59">
        <v>11.74</v>
      </c>
      <c r="H465" s="59">
        <v>55.064900000000002</v>
      </c>
      <c r="I465" s="59">
        <v>23.837700000000002</v>
      </c>
      <c r="K465" s="59">
        <v>-65.178600000000003</v>
      </c>
      <c r="L465" s="59">
        <v>14.579800000000001</v>
      </c>
      <c r="N465" s="59">
        <v>21.716100000000001</v>
      </c>
      <c r="O465" s="59">
        <v>22.8826</v>
      </c>
      <c r="Q465" s="59">
        <v>28.730599999999999</v>
      </c>
      <c r="R465" s="59">
        <v>21.191099999999999</v>
      </c>
    </row>
    <row r="466" spans="2:18" x14ac:dyDescent="0.35">
      <c r="B466" s="59">
        <v>22.754799999999999</v>
      </c>
      <c r="C466" s="59">
        <v>34.68</v>
      </c>
      <c r="E466" s="59">
        <v>21.611499999999999</v>
      </c>
      <c r="F466" s="59">
        <v>14.96</v>
      </c>
      <c r="H466" s="59">
        <v>26.3598</v>
      </c>
      <c r="I466" s="59">
        <v>29.634799999999998</v>
      </c>
      <c r="K466" s="59">
        <v>20.206800000000001</v>
      </c>
      <c r="L466" s="59">
        <v>23.091899999999999</v>
      </c>
      <c r="N466" s="59">
        <v>22.329899999999999</v>
      </c>
      <c r="O466" s="59">
        <v>34.2667</v>
      </c>
      <c r="Q466" s="59">
        <v>21.860299999999999</v>
      </c>
      <c r="R466" s="59">
        <v>32.32</v>
      </c>
    </row>
    <row r="467" spans="2:18" x14ac:dyDescent="0.35">
      <c r="B467" s="59">
        <v>21.6556</v>
      </c>
      <c r="C467" s="59">
        <v>27.54</v>
      </c>
      <c r="E467" s="59">
        <v>20.169499999999999</v>
      </c>
      <c r="F467" s="59">
        <v>25.66</v>
      </c>
      <c r="H467" s="59">
        <v>22.8613</v>
      </c>
      <c r="I467" s="59">
        <v>27.877199999999998</v>
      </c>
      <c r="K467" s="59">
        <v>15.441599999999999</v>
      </c>
      <c r="L467" s="59">
        <v>22.0352</v>
      </c>
      <c r="N467" s="59">
        <v>21.683499999999999</v>
      </c>
      <c r="O467" s="59">
        <v>33.750500000000002</v>
      </c>
      <c r="Q467" s="59">
        <v>22.4817</v>
      </c>
      <c r="R467" s="59">
        <v>31.772500000000001</v>
      </c>
    </row>
    <row r="468" spans="2:18" x14ac:dyDescent="0.35">
      <c r="B468" s="59">
        <v>23.4636</v>
      </c>
      <c r="C468" s="59">
        <v>24.13</v>
      </c>
      <c r="E468" s="59">
        <v>21.830200000000001</v>
      </c>
      <c r="F468" s="59">
        <v>22.7</v>
      </c>
      <c r="H468" s="59">
        <v>22.636099999999999</v>
      </c>
      <c r="I468" s="59">
        <v>23.9802</v>
      </c>
      <c r="K468" s="59">
        <v>14.629099999999999</v>
      </c>
      <c r="L468" s="59">
        <v>15.8863</v>
      </c>
      <c r="N468" s="59">
        <v>21.9529</v>
      </c>
      <c r="O468" s="59">
        <v>27.889199999999999</v>
      </c>
      <c r="Q468" s="59">
        <v>42.716700000000003</v>
      </c>
      <c r="R468" s="59">
        <v>26.352499999999999</v>
      </c>
    </row>
    <row r="469" spans="2:18" x14ac:dyDescent="0.35">
      <c r="B469" s="59">
        <v>24.138200000000001</v>
      </c>
      <c r="C469" s="59">
        <v>24.59</v>
      </c>
      <c r="E469" s="59">
        <v>22.696300000000001</v>
      </c>
      <c r="F469" s="59">
        <v>23.18</v>
      </c>
      <c r="H469" s="59">
        <v>24.158100000000001</v>
      </c>
      <c r="I469" s="59">
        <v>23.57</v>
      </c>
      <c r="K469" s="59">
        <v>17.5275</v>
      </c>
      <c r="L469" s="59">
        <v>13.0839</v>
      </c>
      <c r="N469" s="59">
        <v>20.2943</v>
      </c>
      <c r="O469" s="59">
        <v>25.2532</v>
      </c>
      <c r="Q469" s="59">
        <v>28.411100000000001</v>
      </c>
      <c r="R469" s="59">
        <v>24.086200000000002</v>
      </c>
    </row>
    <row r="470" spans="2:18" x14ac:dyDescent="0.35">
      <c r="B470" s="59">
        <v>23.3902</v>
      </c>
      <c r="C470" s="59">
        <v>24.64</v>
      </c>
      <c r="E470" s="59">
        <v>22.183800000000002</v>
      </c>
      <c r="F470" s="59">
        <v>23.32</v>
      </c>
      <c r="H470" s="59">
        <v>21.2956</v>
      </c>
      <c r="I470" s="59">
        <v>22.8645</v>
      </c>
      <c r="K470" s="59">
        <v>19.374400000000001</v>
      </c>
      <c r="L470" s="59">
        <v>13.2288</v>
      </c>
      <c r="N470" s="59">
        <v>20.571400000000001</v>
      </c>
      <c r="O470" s="59">
        <v>26.343</v>
      </c>
      <c r="Q470" s="59">
        <v>22.175999999999998</v>
      </c>
      <c r="R470" s="59">
        <v>9.5472000000000001</v>
      </c>
    </row>
    <row r="471" spans="2:18" x14ac:dyDescent="0.35">
      <c r="B471" s="59">
        <v>21.954799999999999</v>
      </c>
      <c r="C471" s="59">
        <v>24.79</v>
      </c>
      <c r="E471" s="59">
        <v>21.047999999999998</v>
      </c>
      <c r="F471" s="59">
        <v>23.32</v>
      </c>
      <c r="H471" s="59">
        <v>21.347300000000001</v>
      </c>
      <c r="I471" s="59">
        <v>22.866599999999998</v>
      </c>
      <c r="K471" s="59">
        <v>10.592499999999999</v>
      </c>
      <c r="L471" s="59">
        <v>10.0036</v>
      </c>
      <c r="N471" s="59">
        <v>20.855399999999999</v>
      </c>
      <c r="O471" s="59">
        <v>24.755700000000001</v>
      </c>
      <c r="Q471" s="59">
        <v>22.787099999999999</v>
      </c>
      <c r="R471" s="59">
        <v>2.4786999999999999</v>
      </c>
    </row>
    <row r="472" spans="2:18" x14ac:dyDescent="0.35">
      <c r="B472" s="59">
        <v>21.9528</v>
      </c>
      <c r="C472" s="59">
        <v>24.05</v>
      </c>
      <c r="E472" s="59">
        <v>21.211300000000001</v>
      </c>
      <c r="F472" s="59">
        <v>22.56</v>
      </c>
      <c r="H472" s="59">
        <v>20.089300000000001</v>
      </c>
      <c r="I472" s="59">
        <v>21.486999999999998</v>
      </c>
      <c r="K472" s="59">
        <v>18.139500000000002</v>
      </c>
      <c r="L472" s="59">
        <v>9.1521000000000008</v>
      </c>
      <c r="N472" s="59">
        <v>13.3064</v>
      </c>
      <c r="O472" s="59">
        <v>22.091100000000001</v>
      </c>
      <c r="Q472" s="59">
        <v>19.5672</v>
      </c>
      <c r="R472" s="59">
        <v>0.35270000000000001</v>
      </c>
    </row>
    <row r="473" spans="2:18" x14ac:dyDescent="0.35">
      <c r="B473" s="59">
        <v>21.6694</v>
      </c>
      <c r="C473" s="59">
        <v>23.76</v>
      </c>
      <c r="E473" s="59">
        <v>21.065799999999999</v>
      </c>
      <c r="F473" s="59">
        <v>22.22</v>
      </c>
      <c r="H473" s="59">
        <v>19.101299999999998</v>
      </c>
      <c r="I473" s="59">
        <v>20.886900000000001</v>
      </c>
      <c r="K473" s="59">
        <v>17.421299999999999</v>
      </c>
      <c r="L473" s="59">
        <v>9.0304000000000002</v>
      </c>
      <c r="N473" s="59">
        <v>17.7073</v>
      </c>
      <c r="O473" s="59">
        <v>21.755299999999998</v>
      </c>
      <c r="Q473" s="59">
        <v>26.178799999999999</v>
      </c>
      <c r="R473" s="59">
        <v>-1.9182999999999999</v>
      </c>
    </row>
    <row r="474" spans="2:18" x14ac:dyDescent="0.35">
      <c r="B474" s="59">
        <v>21.394500000000001</v>
      </c>
      <c r="C474" s="59">
        <v>23.5</v>
      </c>
      <c r="E474" s="59">
        <v>20.855899999999998</v>
      </c>
      <c r="F474" s="59">
        <v>22.09</v>
      </c>
      <c r="H474" s="59">
        <v>20.644300000000001</v>
      </c>
      <c r="I474" s="59">
        <v>20.259</v>
      </c>
      <c r="K474" s="59">
        <v>11.9049</v>
      </c>
      <c r="L474" s="59">
        <v>9.3992000000000004</v>
      </c>
      <c r="N474" s="59">
        <v>15.995200000000001</v>
      </c>
      <c r="O474" s="59">
        <v>21.084700000000002</v>
      </c>
      <c r="Q474" s="59">
        <v>0.64870000000000005</v>
      </c>
      <c r="R474" s="59">
        <v>-2.6349999999999998</v>
      </c>
    </row>
    <row r="475" spans="2:18" x14ac:dyDescent="0.35">
      <c r="B475" s="59">
        <v>21.0167</v>
      </c>
      <c r="C475" s="59">
        <v>23.57</v>
      </c>
      <c r="E475" s="59">
        <v>20.577300000000001</v>
      </c>
      <c r="F475" s="59">
        <v>22.08</v>
      </c>
      <c r="H475" s="59">
        <v>19.520499999999998</v>
      </c>
      <c r="I475" s="59">
        <v>20.138000000000002</v>
      </c>
      <c r="K475" s="59">
        <v>18.138999999999999</v>
      </c>
      <c r="L475" s="59">
        <v>9.1580999999999992</v>
      </c>
      <c r="N475" s="59">
        <v>16.380700000000001</v>
      </c>
      <c r="O475" s="59">
        <v>20.537099999999999</v>
      </c>
      <c r="Q475" s="59">
        <v>16.1098</v>
      </c>
      <c r="R475" s="59">
        <v>-4.2282000000000002</v>
      </c>
    </row>
    <row r="476" spans="2:18" x14ac:dyDescent="0.35">
      <c r="B476" s="59">
        <v>21.708400000000001</v>
      </c>
      <c r="C476" s="59">
        <v>23.51</v>
      </c>
      <c r="E476" s="59">
        <v>21.116900000000001</v>
      </c>
      <c r="F476" s="59">
        <v>22.21</v>
      </c>
      <c r="H476" s="59">
        <v>19.911899999999999</v>
      </c>
      <c r="I476" s="59">
        <v>21.1252</v>
      </c>
      <c r="K476" s="59">
        <v>18.465399999999999</v>
      </c>
      <c r="L476" s="59">
        <v>7.4406999999999996</v>
      </c>
      <c r="N476" s="59">
        <v>20.1463</v>
      </c>
      <c r="O476" s="59">
        <v>23.523399999999999</v>
      </c>
      <c r="Q476" s="59">
        <v>2.9866000000000001</v>
      </c>
      <c r="R476" s="59">
        <v>-7.7576999999999998</v>
      </c>
    </row>
    <row r="477" spans="2:18" x14ac:dyDescent="0.35">
      <c r="B477" s="59">
        <v>25.101400000000002</v>
      </c>
      <c r="C477" s="59">
        <v>32.89</v>
      </c>
      <c r="E477" s="59">
        <v>24.247399999999999</v>
      </c>
      <c r="F477" s="59">
        <v>31.28</v>
      </c>
      <c r="H477" s="59">
        <v>40.573500000000003</v>
      </c>
      <c r="I477" s="59">
        <v>24.053899999999999</v>
      </c>
      <c r="K477" s="59">
        <v>37.862499999999997</v>
      </c>
      <c r="L477" s="59">
        <v>11.4129</v>
      </c>
      <c r="N477" s="59">
        <v>23.1464</v>
      </c>
      <c r="O477" s="59">
        <v>26.259699999999999</v>
      </c>
      <c r="Q477" s="59">
        <v>22.5883</v>
      </c>
      <c r="R477" s="59">
        <v>9.1582000000000008</v>
      </c>
    </row>
    <row r="478" spans="2:18" x14ac:dyDescent="0.35">
      <c r="B478" s="59">
        <v>25.367899999999999</v>
      </c>
      <c r="C478" s="59">
        <v>32.619999999999997</v>
      </c>
      <c r="E478" s="59">
        <v>24.402100000000001</v>
      </c>
      <c r="F478" s="59">
        <v>30.84</v>
      </c>
      <c r="H478" s="59">
        <v>21.642199999999999</v>
      </c>
      <c r="I478" s="59">
        <v>24.013100000000001</v>
      </c>
      <c r="K478" s="59">
        <v>20.447500000000002</v>
      </c>
      <c r="L478" s="59">
        <v>13.3842</v>
      </c>
      <c r="N478" s="59">
        <v>21.254999999999999</v>
      </c>
      <c r="O478" s="59">
        <v>26.514700000000001</v>
      </c>
      <c r="Q478" s="59">
        <v>3.7378999999999998</v>
      </c>
      <c r="R478" s="59">
        <v>1.3489</v>
      </c>
    </row>
    <row r="479" spans="2:18" x14ac:dyDescent="0.35">
      <c r="B479" s="59">
        <v>25.168199999999999</v>
      </c>
      <c r="C479" s="59">
        <v>25.4</v>
      </c>
      <c r="E479" s="59">
        <v>24.056000000000001</v>
      </c>
      <c r="F479" s="59">
        <v>23.77</v>
      </c>
      <c r="H479" s="59">
        <v>22.902799999999999</v>
      </c>
      <c r="I479" s="59">
        <v>21.015699999999999</v>
      </c>
      <c r="K479" s="59">
        <v>21.825199999999999</v>
      </c>
      <c r="L479" s="59">
        <v>15.120200000000001</v>
      </c>
      <c r="N479" s="59">
        <v>21.160399999999999</v>
      </c>
      <c r="O479" s="59">
        <v>24.600300000000001</v>
      </c>
      <c r="Q479" s="59">
        <v>4.1273999999999997</v>
      </c>
      <c r="R479" s="59">
        <v>-1.3461000000000001</v>
      </c>
    </row>
    <row r="480" spans="2:18" x14ac:dyDescent="0.35">
      <c r="B480" s="59">
        <v>24.571999999999999</v>
      </c>
      <c r="C480" s="59">
        <v>25.48</v>
      </c>
      <c r="E480" s="59">
        <v>23.2562</v>
      </c>
      <c r="F480" s="59">
        <v>23.68</v>
      </c>
      <c r="H480" s="59">
        <v>23.264600000000002</v>
      </c>
      <c r="I480" s="59">
        <v>21.3858</v>
      </c>
      <c r="K480" s="59">
        <v>22.2014</v>
      </c>
      <c r="L480" s="59">
        <v>14.326499999999999</v>
      </c>
      <c r="N480" s="59">
        <v>17.412500000000001</v>
      </c>
      <c r="O480" s="59">
        <v>25.667000000000002</v>
      </c>
      <c r="Q480" s="59">
        <v>16.287600000000001</v>
      </c>
      <c r="R480" s="59">
        <v>-5.3901000000000003</v>
      </c>
    </row>
    <row r="481" spans="2:18" x14ac:dyDescent="0.35">
      <c r="B481" s="59">
        <v>23.652200000000001</v>
      </c>
      <c r="C481" s="59">
        <v>24.72</v>
      </c>
      <c r="E481" s="59">
        <v>22.290199999999999</v>
      </c>
      <c r="F481" s="59">
        <v>22.97</v>
      </c>
      <c r="H481" s="59">
        <v>21.046299999999999</v>
      </c>
      <c r="I481" s="59">
        <v>20.900200000000002</v>
      </c>
      <c r="K481" s="59">
        <v>20.1356</v>
      </c>
      <c r="L481" s="59">
        <v>13.091799999999999</v>
      </c>
      <c r="N481" s="59">
        <v>19.224</v>
      </c>
      <c r="O481" s="59">
        <v>26.456900000000001</v>
      </c>
      <c r="Q481" s="59">
        <v>18.0227</v>
      </c>
      <c r="R481" s="59">
        <v>-10.575799999999999</v>
      </c>
    </row>
    <row r="482" spans="2:18" x14ac:dyDescent="0.35">
      <c r="B482" s="59">
        <v>21.919799999999999</v>
      </c>
      <c r="C482" s="59">
        <v>24.76</v>
      </c>
      <c r="E482" s="59">
        <v>20.689900000000002</v>
      </c>
      <c r="F482" s="59">
        <v>15.75</v>
      </c>
      <c r="H482" s="59">
        <v>18.723700000000001</v>
      </c>
      <c r="I482" s="59">
        <v>20.2623</v>
      </c>
      <c r="K482" s="59">
        <v>18.087800000000001</v>
      </c>
      <c r="L482" s="59">
        <v>11.4564</v>
      </c>
      <c r="N482" s="59">
        <v>19.175699999999999</v>
      </c>
      <c r="O482" s="59">
        <v>25.465599999999998</v>
      </c>
      <c r="Q482" s="59">
        <v>17.988299999999999</v>
      </c>
      <c r="R482" s="59">
        <v>-15.0783</v>
      </c>
    </row>
    <row r="483" spans="2:18" x14ac:dyDescent="0.35">
      <c r="B483" s="59">
        <v>21.036899999999999</v>
      </c>
      <c r="C483" s="59">
        <v>24.41</v>
      </c>
      <c r="E483" s="59">
        <v>19.893799999999999</v>
      </c>
      <c r="F483" s="59">
        <v>13.8</v>
      </c>
      <c r="H483" s="59">
        <v>20.0899</v>
      </c>
      <c r="I483" s="59">
        <v>19.3325</v>
      </c>
      <c r="K483" s="59">
        <v>19.337599999999998</v>
      </c>
      <c r="L483" s="59">
        <v>12.8299</v>
      </c>
      <c r="N483" s="59">
        <v>19.4818</v>
      </c>
      <c r="O483" s="59">
        <v>24.719200000000001</v>
      </c>
      <c r="Q483" s="59">
        <v>18.414200000000001</v>
      </c>
      <c r="R483" s="59">
        <v>-15.3765</v>
      </c>
    </row>
    <row r="484" spans="2:18" x14ac:dyDescent="0.35">
      <c r="B484" s="59">
        <v>21.3109</v>
      </c>
      <c r="C484" s="59">
        <v>23.29</v>
      </c>
      <c r="E484" s="59">
        <v>20.081600000000002</v>
      </c>
      <c r="F484" s="59">
        <v>21.75</v>
      </c>
      <c r="H484" s="59">
        <v>20.139399999999998</v>
      </c>
      <c r="I484" s="59">
        <v>22.855</v>
      </c>
      <c r="K484" s="59">
        <v>18.9526</v>
      </c>
      <c r="L484" s="59">
        <v>-0.41460000000000002</v>
      </c>
      <c r="N484" s="59">
        <v>19.774799999999999</v>
      </c>
      <c r="O484" s="59">
        <v>19.768899999999999</v>
      </c>
      <c r="Q484" s="59">
        <v>17.766400000000001</v>
      </c>
      <c r="R484" s="59">
        <v>-4.9493</v>
      </c>
    </row>
    <row r="485" spans="2:18" x14ac:dyDescent="0.35">
      <c r="B485" s="59">
        <v>21.446899999999999</v>
      </c>
      <c r="C485" s="59">
        <v>23.03</v>
      </c>
      <c r="E485" s="59">
        <v>20.292200000000001</v>
      </c>
      <c r="F485" s="59">
        <v>21.53</v>
      </c>
      <c r="H485" s="59">
        <v>37.954099999999997</v>
      </c>
      <c r="I485" s="59">
        <v>23.529499999999999</v>
      </c>
      <c r="K485" s="59">
        <v>-37.134500000000003</v>
      </c>
      <c r="L485" s="59">
        <v>-4.9999000000000002</v>
      </c>
      <c r="N485" s="59">
        <v>19.401</v>
      </c>
      <c r="O485" s="59">
        <v>19.717300000000002</v>
      </c>
      <c r="Q485" s="59">
        <v>18.285499999999999</v>
      </c>
      <c r="R485" s="59">
        <v>-2.5621999999999998</v>
      </c>
    </row>
    <row r="486" spans="2:18" x14ac:dyDescent="0.35">
      <c r="B486" s="59">
        <v>21.617999999999999</v>
      </c>
      <c r="C486" s="59">
        <v>22.99</v>
      </c>
      <c r="E486" s="59">
        <v>20.5046</v>
      </c>
      <c r="F486" s="59">
        <v>21.47</v>
      </c>
      <c r="H486" s="59">
        <v>20.2559</v>
      </c>
      <c r="I486" s="59">
        <v>24.0991</v>
      </c>
      <c r="K486" s="59">
        <v>18.735399999999998</v>
      </c>
      <c r="L486" s="59">
        <v>-7.9874000000000001</v>
      </c>
      <c r="N486" s="59">
        <v>26.479700000000001</v>
      </c>
      <c r="O486" s="59">
        <v>20.2622</v>
      </c>
      <c r="Q486" s="59">
        <v>25.0596</v>
      </c>
      <c r="R486" s="59">
        <v>-2.3144</v>
      </c>
    </row>
    <row r="487" spans="2:18" x14ac:dyDescent="0.35">
      <c r="B487" s="59">
        <v>21.892099999999999</v>
      </c>
      <c r="C487" s="59">
        <v>23.31</v>
      </c>
      <c r="E487" s="59">
        <v>20.805</v>
      </c>
      <c r="F487" s="59">
        <v>21.94</v>
      </c>
      <c r="H487" s="59">
        <v>19.246500000000001</v>
      </c>
      <c r="I487" s="59">
        <v>23.377199999999998</v>
      </c>
      <c r="K487" s="59">
        <v>17.7668</v>
      </c>
      <c r="L487" s="59">
        <v>-5.0999999999999996</v>
      </c>
      <c r="N487" s="59">
        <v>21.539300000000001</v>
      </c>
      <c r="O487" s="59">
        <v>20.927499999999998</v>
      </c>
      <c r="Q487" s="59">
        <v>20.5305</v>
      </c>
      <c r="R487" s="59">
        <v>0.32390000000000002</v>
      </c>
    </row>
    <row r="488" spans="2:18" x14ac:dyDescent="0.35">
      <c r="B488" s="59">
        <v>22.858699999999999</v>
      </c>
      <c r="C488" s="59">
        <v>23.73</v>
      </c>
      <c r="E488" s="59">
        <v>21.552199999999999</v>
      </c>
      <c r="F488" s="59">
        <v>22.19</v>
      </c>
      <c r="H488" s="59">
        <v>20.282399999999999</v>
      </c>
      <c r="I488" s="59">
        <v>23.435199999999998</v>
      </c>
      <c r="K488" s="59">
        <v>18.733899999999998</v>
      </c>
      <c r="L488" s="59">
        <v>-4.5831</v>
      </c>
      <c r="N488" s="59">
        <v>23.169899999999998</v>
      </c>
      <c r="O488" s="59">
        <v>20.4541</v>
      </c>
      <c r="Q488" s="59">
        <v>22.1052</v>
      </c>
      <c r="R488" s="59">
        <v>17.649699999999999</v>
      </c>
    </row>
    <row r="489" spans="2:18" x14ac:dyDescent="0.35">
      <c r="B489" s="59">
        <v>30.990200000000002</v>
      </c>
      <c r="C489" s="59">
        <v>24.22</v>
      </c>
      <c r="E489" s="59">
        <v>28.967600000000001</v>
      </c>
      <c r="F489" s="59">
        <v>22.7</v>
      </c>
      <c r="H489" s="59">
        <v>20.644200000000001</v>
      </c>
      <c r="I489" s="59">
        <v>24.5701</v>
      </c>
      <c r="K489" s="59">
        <v>19.117100000000001</v>
      </c>
      <c r="L489" s="59">
        <v>-3.4251999999999998</v>
      </c>
      <c r="N489" s="59">
        <v>22.581600000000002</v>
      </c>
      <c r="O489" s="59">
        <v>22.0655</v>
      </c>
      <c r="Q489" s="59">
        <v>21.418700000000001</v>
      </c>
      <c r="R489" s="59">
        <v>13.841799999999999</v>
      </c>
    </row>
    <row r="490" spans="2:18" x14ac:dyDescent="0.35">
      <c r="B490" s="59">
        <v>25.519500000000001</v>
      </c>
      <c r="C490" s="59">
        <v>32.979999999999997</v>
      </c>
      <c r="E490" s="59">
        <v>24.058700000000002</v>
      </c>
      <c r="F490" s="59">
        <v>26.65</v>
      </c>
      <c r="H490" s="59">
        <v>31.391300000000001</v>
      </c>
      <c r="I490" s="59">
        <v>28.8934</v>
      </c>
      <c r="K490" s="59">
        <v>29.172000000000001</v>
      </c>
      <c r="L490" s="59">
        <v>-0.48520000000000002</v>
      </c>
      <c r="N490" s="59">
        <v>23.374400000000001</v>
      </c>
      <c r="O490" s="59">
        <v>24.440999999999999</v>
      </c>
      <c r="Q490" s="59">
        <v>22.113700000000001</v>
      </c>
      <c r="R490" s="59">
        <v>23.555</v>
      </c>
    </row>
    <row r="491" spans="2:18" x14ac:dyDescent="0.35">
      <c r="B491" s="59">
        <v>24.673300000000001</v>
      </c>
      <c r="C491" s="59">
        <v>31.06</v>
      </c>
      <c r="E491" s="59">
        <v>23.269400000000001</v>
      </c>
      <c r="F491" s="59">
        <v>29.2</v>
      </c>
      <c r="H491" s="59">
        <v>19.6889</v>
      </c>
      <c r="I491" s="59">
        <v>26.239799999999999</v>
      </c>
      <c r="K491" s="59">
        <v>18.497</v>
      </c>
      <c r="L491" s="59">
        <v>1.8643000000000001</v>
      </c>
      <c r="N491" s="59">
        <v>37.520099999999999</v>
      </c>
      <c r="O491" s="59">
        <v>26.604099999999999</v>
      </c>
      <c r="Q491" s="59">
        <v>35.685299999999998</v>
      </c>
      <c r="R491" s="59">
        <v>25.543900000000001</v>
      </c>
    </row>
    <row r="492" spans="2:18" x14ac:dyDescent="0.35">
      <c r="B492" s="59">
        <v>26.160299999999999</v>
      </c>
      <c r="C492" s="59">
        <v>28.49</v>
      </c>
      <c r="E492" s="59">
        <v>24.927399999999999</v>
      </c>
      <c r="F492" s="59">
        <v>26.85</v>
      </c>
      <c r="H492" s="59">
        <v>19.6813</v>
      </c>
      <c r="I492" s="59">
        <v>24.457899999999999</v>
      </c>
      <c r="K492" s="59">
        <v>18.301200000000001</v>
      </c>
      <c r="L492" s="59">
        <v>0.1191</v>
      </c>
      <c r="N492" s="59">
        <v>36.821800000000003</v>
      </c>
      <c r="O492" s="59">
        <v>29.1614</v>
      </c>
      <c r="Q492" s="59">
        <v>34.857100000000003</v>
      </c>
      <c r="R492" s="59">
        <v>28.0916</v>
      </c>
    </row>
    <row r="493" spans="2:18" x14ac:dyDescent="0.35">
      <c r="B493" s="59">
        <v>26.200700000000001</v>
      </c>
      <c r="C493" s="59">
        <v>26.33</v>
      </c>
      <c r="E493" s="59">
        <v>25.089500000000001</v>
      </c>
      <c r="F493" s="59">
        <v>24.75</v>
      </c>
      <c r="H493" s="59">
        <v>20.7639</v>
      </c>
      <c r="I493" s="59">
        <v>24.436</v>
      </c>
      <c r="K493" s="59">
        <v>12.03</v>
      </c>
      <c r="L493" s="59">
        <v>0.39629999999999999</v>
      </c>
      <c r="N493" s="59">
        <v>23.696000000000002</v>
      </c>
      <c r="O493" s="59">
        <v>32.663699999999999</v>
      </c>
      <c r="Q493" s="59">
        <v>22.613299999999999</v>
      </c>
      <c r="R493" s="59">
        <v>31.5961</v>
      </c>
    </row>
    <row r="494" spans="2:18" x14ac:dyDescent="0.35">
      <c r="B494" s="59">
        <v>25.357600000000001</v>
      </c>
      <c r="C494" s="59">
        <v>29.49</v>
      </c>
      <c r="E494" s="59">
        <v>24.316600000000001</v>
      </c>
      <c r="F494" s="59">
        <v>27.68</v>
      </c>
      <c r="H494" s="59">
        <v>18.427</v>
      </c>
      <c r="I494" s="59">
        <v>22.579599999999999</v>
      </c>
      <c r="K494" s="59">
        <v>16.101400000000002</v>
      </c>
      <c r="L494" s="59">
        <v>1.7271000000000001</v>
      </c>
      <c r="N494" s="59">
        <v>57.309100000000001</v>
      </c>
      <c r="O494" s="59">
        <v>31.882400000000001</v>
      </c>
      <c r="Q494" s="59">
        <v>54.657299999999999</v>
      </c>
      <c r="R494" s="59">
        <v>30.710100000000001</v>
      </c>
    </row>
    <row r="495" spans="2:18" x14ac:dyDescent="0.35">
      <c r="B495" s="59">
        <v>24.9741</v>
      </c>
      <c r="C495" s="59">
        <v>26.49</v>
      </c>
      <c r="E495" s="59">
        <v>24.146599999999999</v>
      </c>
      <c r="F495" s="59">
        <v>24.85</v>
      </c>
      <c r="H495" s="59">
        <v>18.193200000000001</v>
      </c>
      <c r="I495" s="59">
        <v>21.869700000000002</v>
      </c>
      <c r="K495" s="59">
        <v>8.9086999999999996</v>
      </c>
      <c r="L495" s="59">
        <v>1.1869000000000001</v>
      </c>
      <c r="N495" s="59">
        <v>21.0883</v>
      </c>
      <c r="O495" s="59">
        <v>29.240200000000002</v>
      </c>
      <c r="Q495" s="59">
        <v>20.109200000000001</v>
      </c>
      <c r="R495" s="59">
        <v>28.069400000000002</v>
      </c>
    </row>
    <row r="496" spans="2:18" x14ac:dyDescent="0.35">
      <c r="B496" s="59">
        <v>23.732800000000001</v>
      </c>
      <c r="C496" s="59">
        <v>25.26</v>
      </c>
      <c r="E496" s="59">
        <v>22.8964</v>
      </c>
      <c r="F496" s="59">
        <v>23.64</v>
      </c>
      <c r="H496" s="59">
        <v>18.452500000000001</v>
      </c>
      <c r="I496" s="59">
        <v>21.477900000000002</v>
      </c>
      <c r="K496" s="59">
        <v>8.0251000000000001</v>
      </c>
      <c r="L496" s="59">
        <v>1.29E-2</v>
      </c>
      <c r="N496" s="59">
        <v>15.702500000000001</v>
      </c>
      <c r="O496" s="59">
        <v>24.914300000000001</v>
      </c>
      <c r="Q496" s="59">
        <v>14.979200000000001</v>
      </c>
      <c r="R496" s="59">
        <v>24.165700000000001</v>
      </c>
    </row>
    <row r="497" spans="2:18" x14ac:dyDescent="0.35">
      <c r="B497" s="59">
        <v>23.989699999999999</v>
      </c>
      <c r="C497" s="59">
        <v>24.96</v>
      </c>
      <c r="E497" s="59">
        <v>23.054600000000001</v>
      </c>
      <c r="F497" s="59">
        <v>23.19</v>
      </c>
      <c r="H497" s="59">
        <v>17.7302</v>
      </c>
      <c r="I497" s="59">
        <v>21.3292</v>
      </c>
      <c r="K497" s="59">
        <v>5.617</v>
      </c>
      <c r="L497" s="59">
        <v>1.32E-2</v>
      </c>
      <c r="N497" s="59">
        <v>20.763100000000001</v>
      </c>
      <c r="O497" s="59">
        <v>21.988700000000001</v>
      </c>
      <c r="Q497" s="59">
        <v>19.787099999999999</v>
      </c>
      <c r="R497" s="59">
        <v>21.120100000000001</v>
      </c>
    </row>
    <row r="498" spans="2:18" x14ac:dyDescent="0.35">
      <c r="B498" s="59">
        <v>24.817399999999999</v>
      </c>
      <c r="C498" s="59">
        <v>24.42</v>
      </c>
      <c r="E498" s="59">
        <v>23.9724</v>
      </c>
      <c r="F498" s="59">
        <v>22.66</v>
      </c>
      <c r="H498" s="59">
        <v>39.042200000000001</v>
      </c>
      <c r="I498" s="59">
        <v>20.839700000000001</v>
      </c>
      <c r="K498" s="59">
        <v>-69.376999999999995</v>
      </c>
      <c r="L498" s="59">
        <v>1.35E-2</v>
      </c>
      <c r="N498" s="59">
        <v>20.8475</v>
      </c>
      <c r="O498" s="59">
        <v>21.125399999999999</v>
      </c>
      <c r="Q498" s="59">
        <v>19.951000000000001</v>
      </c>
      <c r="R498" s="59">
        <v>20.215399999999999</v>
      </c>
    </row>
    <row r="499" spans="2:18" x14ac:dyDescent="0.35">
      <c r="B499" s="59">
        <v>26.076000000000001</v>
      </c>
      <c r="C499" s="59">
        <v>24.18</v>
      </c>
      <c r="E499" s="59">
        <v>28.747599999999998</v>
      </c>
      <c r="F499" s="59">
        <v>22.49</v>
      </c>
      <c r="H499" s="59">
        <v>18.909099999999999</v>
      </c>
      <c r="I499" s="59">
        <v>20.941400000000002</v>
      </c>
      <c r="K499" s="59">
        <v>5.1031000000000004</v>
      </c>
      <c r="L499" s="59">
        <v>-0.46510000000000001</v>
      </c>
      <c r="N499" s="59">
        <v>19.8262</v>
      </c>
      <c r="O499" s="59">
        <v>20.924199999999999</v>
      </c>
      <c r="Q499" s="59">
        <v>19.127700000000001</v>
      </c>
      <c r="R499" s="59">
        <v>20.014500000000002</v>
      </c>
    </row>
    <row r="500" spans="2:18" x14ac:dyDescent="0.35">
      <c r="B500" s="59">
        <v>26.031600000000001</v>
      </c>
      <c r="C500" s="59">
        <v>24.16</v>
      </c>
      <c r="E500" s="59">
        <v>25.203700000000001</v>
      </c>
      <c r="F500" s="59">
        <v>22.52</v>
      </c>
      <c r="H500" s="59">
        <v>19.449200000000001</v>
      </c>
      <c r="I500" s="59">
        <v>21.511500000000002</v>
      </c>
      <c r="K500" s="59">
        <v>8.4908999999999999</v>
      </c>
      <c r="L500" s="59">
        <v>1.1832</v>
      </c>
      <c r="N500" s="59">
        <v>20.821300000000001</v>
      </c>
      <c r="O500" s="59">
        <v>21.7468</v>
      </c>
      <c r="Q500" s="59">
        <v>20.143999999999998</v>
      </c>
      <c r="R500" s="59">
        <v>20.750399999999999</v>
      </c>
    </row>
    <row r="501" spans="2:18" x14ac:dyDescent="0.35">
      <c r="B501" s="59">
        <v>79.610799999999998</v>
      </c>
      <c r="C501" s="59">
        <v>27.12</v>
      </c>
      <c r="E501" s="59">
        <v>76.572100000000006</v>
      </c>
      <c r="F501" s="59">
        <v>25.54</v>
      </c>
      <c r="H501" s="59">
        <v>21.191500000000001</v>
      </c>
      <c r="I501" s="59">
        <v>23.899799999999999</v>
      </c>
      <c r="K501" s="59">
        <v>19.3047</v>
      </c>
      <c r="L501" s="59">
        <v>5.1406000000000001</v>
      </c>
      <c r="N501" s="59">
        <v>22.971900000000002</v>
      </c>
      <c r="O501" s="59">
        <v>34.071100000000001</v>
      </c>
      <c r="Q501" s="59">
        <v>22.037700000000001</v>
      </c>
      <c r="R501" s="59">
        <v>32.393099999999997</v>
      </c>
    </row>
    <row r="502" spans="2:18" x14ac:dyDescent="0.35">
      <c r="B502" s="59">
        <v>24.797699999999999</v>
      </c>
      <c r="C502" s="59">
        <v>26.29</v>
      </c>
      <c r="E502" s="59">
        <v>23.852599999999999</v>
      </c>
      <c r="F502" s="59">
        <v>24.74</v>
      </c>
      <c r="H502" s="59">
        <v>19.758199999999999</v>
      </c>
      <c r="I502" s="59">
        <v>24.0654</v>
      </c>
      <c r="K502" s="59">
        <v>18.3187</v>
      </c>
      <c r="L502" s="59">
        <v>5.6573000000000002</v>
      </c>
      <c r="N502" s="59">
        <v>23.340399999999999</v>
      </c>
      <c r="O502" s="59">
        <v>28.556100000000001</v>
      </c>
      <c r="Q502" s="59">
        <v>22.456199999999999</v>
      </c>
      <c r="R502" s="59">
        <v>26.8855</v>
      </c>
    </row>
    <row r="503" spans="2:18" x14ac:dyDescent="0.35">
      <c r="B503" s="59">
        <v>26.3447</v>
      </c>
      <c r="C503" s="59">
        <v>24.83</v>
      </c>
      <c r="E503" s="59">
        <v>25.1572</v>
      </c>
      <c r="F503" s="59">
        <v>23.32</v>
      </c>
      <c r="H503" s="59">
        <v>19.8857</v>
      </c>
      <c r="I503" s="59">
        <v>22.437799999999999</v>
      </c>
      <c r="K503" s="59">
        <v>18.498899999999999</v>
      </c>
      <c r="L503" s="59">
        <v>6.3331999999999997</v>
      </c>
      <c r="N503" s="59">
        <v>21.825099999999999</v>
      </c>
      <c r="O503" s="59">
        <v>22.4649</v>
      </c>
      <c r="Q503" s="59">
        <v>20.993300000000001</v>
      </c>
      <c r="R503" s="59">
        <v>20.997</v>
      </c>
    </row>
    <row r="504" spans="2:18" x14ac:dyDescent="0.35">
      <c r="B504" s="59">
        <v>24.834900000000001</v>
      </c>
      <c r="C504" s="59">
        <v>25.48</v>
      </c>
      <c r="E504" s="59">
        <v>23.696100000000001</v>
      </c>
      <c r="F504" s="59">
        <v>23.99</v>
      </c>
      <c r="H504" s="59">
        <v>19.312100000000001</v>
      </c>
      <c r="I504" s="59">
        <v>21.3355</v>
      </c>
      <c r="K504" s="59">
        <v>17.899699999999999</v>
      </c>
      <c r="L504" s="59">
        <v>8.7199000000000009</v>
      </c>
      <c r="N504" s="59">
        <v>20.515000000000001</v>
      </c>
      <c r="O504" s="59">
        <v>22.935099999999998</v>
      </c>
      <c r="Q504" s="59">
        <v>19.298200000000001</v>
      </c>
      <c r="R504" s="59">
        <v>7.5472999999999999</v>
      </c>
    </row>
    <row r="505" spans="2:18" x14ac:dyDescent="0.35">
      <c r="B505" s="59">
        <v>22.445</v>
      </c>
      <c r="C505" s="59">
        <v>25.16</v>
      </c>
      <c r="E505" s="59">
        <v>21.230599999999999</v>
      </c>
      <c r="F505" s="59">
        <v>23.59</v>
      </c>
      <c r="H505" s="59">
        <v>18.4236</v>
      </c>
      <c r="I505" s="59">
        <v>20.470300000000002</v>
      </c>
      <c r="K505" s="59">
        <v>17.189599999999999</v>
      </c>
      <c r="L505" s="59">
        <v>8.8579000000000008</v>
      </c>
      <c r="N505" s="59">
        <v>22.439</v>
      </c>
      <c r="O505" s="59">
        <v>23.4849</v>
      </c>
      <c r="Q505" s="59">
        <v>-2.4809999999999999</v>
      </c>
      <c r="R505" s="59">
        <v>-4.7984999999999998</v>
      </c>
    </row>
    <row r="506" spans="2:18" x14ac:dyDescent="0.35">
      <c r="B506" s="59">
        <v>22.0534</v>
      </c>
      <c r="C506" s="59">
        <v>22.97</v>
      </c>
      <c r="E506" s="59">
        <v>21.075800000000001</v>
      </c>
      <c r="F506" s="59">
        <v>21.36</v>
      </c>
      <c r="H506" s="59">
        <v>17.723700000000001</v>
      </c>
      <c r="I506" s="59">
        <v>19.730699999999999</v>
      </c>
      <c r="K506" s="59">
        <v>16.748000000000001</v>
      </c>
      <c r="L506" s="59">
        <v>9.2280999999999995</v>
      </c>
      <c r="N506" s="59">
        <v>19.6919</v>
      </c>
      <c r="O506" s="59">
        <v>24.3322</v>
      </c>
      <c r="Q506" s="59">
        <v>18.2013</v>
      </c>
      <c r="R506" s="59">
        <v>-8.8912999999999993</v>
      </c>
    </row>
    <row r="507" spans="2:18" x14ac:dyDescent="0.35">
      <c r="B507" s="59">
        <v>21.684000000000001</v>
      </c>
      <c r="C507" s="59">
        <v>22.07</v>
      </c>
      <c r="E507" s="59">
        <v>20.8003</v>
      </c>
      <c r="F507" s="59">
        <v>20.53</v>
      </c>
      <c r="H507" s="59">
        <v>16.8993</v>
      </c>
      <c r="I507" s="59">
        <v>19.326599999999999</v>
      </c>
      <c r="K507" s="59">
        <v>16.037800000000001</v>
      </c>
      <c r="L507" s="59">
        <v>9.7081</v>
      </c>
      <c r="N507" s="59">
        <v>19.869499999999999</v>
      </c>
      <c r="O507" s="59">
        <v>21.069099999999999</v>
      </c>
      <c r="Q507" s="59">
        <v>18.375</v>
      </c>
      <c r="R507" s="59">
        <v>-8.5030999999999999</v>
      </c>
    </row>
    <row r="508" spans="2:18" x14ac:dyDescent="0.35">
      <c r="B508" s="59">
        <v>21.953199999999999</v>
      </c>
      <c r="C508" s="59">
        <v>21.55</v>
      </c>
      <c r="E508" s="59">
        <v>21.009799999999998</v>
      </c>
      <c r="F508" s="59">
        <v>20.14</v>
      </c>
      <c r="H508" s="59">
        <v>17.5016</v>
      </c>
      <c r="I508" s="59">
        <v>20.694600000000001</v>
      </c>
      <c r="K508" s="59">
        <v>16.4711</v>
      </c>
      <c r="L508" s="59">
        <v>9.0702999999999996</v>
      </c>
      <c r="N508" s="59">
        <v>22.688500000000001</v>
      </c>
      <c r="O508" s="59">
        <v>21.4894</v>
      </c>
      <c r="Q508" s="59">
        <v>-1.9593</v>
      </c>
      <c r="R508" s="59">
        <v>4.7217000000000002</v>
      </c>
    </row>
    <row r="509" spans="2:18" x14ac:dyDescent="0.35">
      <c r="B509" s="59">
        <v>22.021100000000001</v>
      </c>
      <c r="C509" s="59">
        <v>21.41</v>
      </c>
      <c r="E509" s="59">
        <v>21.0289</v>
      </c>
      <c r="F509" s="59">
        <v>19.98</v>
      </c>
      <c r="H509" s="59">
        <v>17.401599999999998</v>
      </c>
      <c r="I509" s="59">
        <v>20.434200000000001</v>
      </c>
      <c r="K509" s="59">
        <v>16.410900000000002</v>
      </c>
      <c r="L509" s="59">
        <v>9.7766999999999999</v>
      </c>
      <c r="N509" s="59">
        <v>32.971899999999998</v>
      </c>
      <c r="O509" s="59">
        <v>20.858599999999999</v>
      </c>
      <c r="Q509" s="59">
        <v>-69.968100000000007</v>
      </c>
      <c r="R509" s="59">
        <v>-2.0771999999999999</v>
      </c>
    </row>
    <row r="510" spans="2:18" x14ac:dyDescent="0.35">
      <c r="B510" s="59">
        <v>22.017099999999999</v>
      </c>
      <c r="C510" s="59">
        <v>21.81</v>
      </c>
      <c r="E510" s="59">
        <v>21.195</v>
      </c>
      <c r="F510" s="59">
        <v>20.350000000000001</v>
      </c>
      <c r="H510" s="59">
        <v>17.289899999999999</v>
      </c>
      <c r="I510" s="59">
        <v>20.1112</v>
      </c>
      <c r="K510" s="59">
        <v>16.180099999999999</v>
      </c>
      <c r="L510" s="59">
        <v>11.085000000000001</v>
      </c>
      <c r="N510" s="59">
        <v>20.845700000000001</v>
      </c>
      <c r="O510" s="59">
        <v>19.960899999999999</v>
      </c>
      <c r="Q510" s="59">
        <v>-73.849900000000005</v>
      </c>
      <c r="R510" s="59">
        <v>-8.2499000000000002</v>
      </c>
    </row>
    <row r="511" spans="2:18" x14ac:dyDescent="0.35">
      <c r="B511" s="59">
        <v>22.602399999999999</v>
      </c>
      <c r="C511" s="59">
        <v>21.83</v>
      </c>
      <c r="E511" s="59">
        <v>21.698799999999999</v>
      </c>
      <c r="F511" s="59">
        <v>20.37</v>
      </c>
      <c r="H511" s="59">
        <v>17.6309</v>
      </c>
      <c r="I511" s="59">
        <v>20.376000000000001</v>
      </c>
      <c r="K511" s="59">
        <v>16.467199999999998</v>
      </c>
      <c r="L511" s="59">
        <v>11.6183</v>
      </c>
      <c r="N511" s="59">
        <v>23.541399999999999</v>
      </c>
      <c r="O511" s="59">
        <v>17.861999999999998</v>
      </c>
      <c r="Q511" s="59">
        <v>-75.209500000000006</v>
      </c>
      <c r="R511" s="59">
        <v>-12.989599999999999</v>
      </c>
    </row>
    <row r="512" spans="2:18" x14ac:dyDescent="0.35">
      <c r="B512" s="59">
        <v>23.823</v>
      </c>
      <c r="C512" s="59">
        <v>22.63</v>
      </c>
      <c r="E512" s="59">
        <v>22.892499999999998</v>
      </c>
      <c r="F512" s="59">
        <v>21.16</v>
      </c>
      <c r="H512" s="59">
        <v>18.293099999999999</v>
      </c>
      <c r="I512" s="59">
        <v>20.4404</v>
      </c>
      <c r="K512" s="59">
        <v>17.077200000000001</v>
      </c>
      <c r="L512" s="59">
        <v>13.0633</v>
      </c>
      <c r="N512" s="59">
        <v>15.914999999999999</v>
      </c>
      <c r="O512" s="59">
        <v>14.866400000000001</v>
      </c>
      <c r="Q512" s="59">
        <v>-66.951499999999996</v>
      </c>
      <c r="R512" s="59">
        <v>-17.3369</v>
      </c>
    </row>
    <row r="513" spans="2:18" x14ac:dyDescent="0.35">
      <c r="B513" s="59">
        <v>26.7728</v>
      </c>
      <c r="C513" s="59">
        <v>24.62</v>
      </c>
      <c r="E513" s="59">
        <v>25.633600000000001</v>
      </c>
      <c r="F513" s="59">
        <v>22.66</v>
      </c>
      <c r="H513" s="59">
        <v>22.635100000000001</v>
      </c>
      <c r="I513" s="59">
        <v>21.322500000000002</v>
      </c>
      <c r="K513" s="59">
        <v>21.104500000000002</v>
      </c>
      <c r="L513" s="59">
        <v>15.439500000000001</v>
      </c>
      <c r="N513" s="59">
        <v>26.892299999999999</v>
      </c>
      <c r="O513" s="59">
        <v>14.021100000000001</v>
      </c>
      <c r="Q513" s="59">
        <v>-76.141599999999997</v>
      </c>
      <c r="R513" s="59">
        <v>-13.8637</v>
      </c>
    </row>
    <row r="514" spans="2:18" x14ac:dyDescent="0.35">
      <c r="B514" s="59">
        <v>123.6144</v>
      </c>
      <c r="C514" s="59">
        <v>27.04</v>
      </c>
      <c r="E514" s="59">
        <v>119.5921</v>
      </c>
      <c r="F514" s="59">
        <v>24.68</v>
      </c>
      <c r="H514" s="59">
        <v>38.456499999999998</v>
      </c>
      <c r="I514" s="59">
        <v>27.329000000000001</v>
      </c>
      <c r="K514" s="59">
        <v>36.1892</v>
      </c>
      <c r="L514" s="59">
        <v>18.930900000000001</v>
      </c>
      <c r="N514" s="59">
        <v>23.1158</v>
      </c>
      <c r="O514" s="59">
        <v>18.7332</v>
      </c>
      <c r="Q514" s="59">
        <v>-73.4251</v>
      </c>
      <c r="R514" s="59">
        <v>-14.9758</v>
      </c>
    </row>
    <row r="515" spans="2:18" x14ac:dyDescent="0.35">
      <c r="B515" s="59">
        <v>25.868099999999998</v>
      </c>
      <c r="C515" s="59">
        <v>26.37</v>
      </c>
      <c r="E515" s="59">
        <v>24.815899999999999</v>
      </c>
      <c r="F515" s="59">
        <v>24.37</v>
      </c>
      <c r="H515" s="59">
        <v>20.383099999999999</v>
      </c>
      <c r="I515" s="59">
        <v>26.416699999999999</v>
      </c>
      <c r="K515" s="59">
        <v>19.3232</v>
      </c>
      <c r="L515" s="59">
        <v>21.6951</v>
      </c>
      <c r="N515" s="59">
        <v>22.4148</v>
      </c>
      <c r="O515" s="59">
        <v>21.0852</v>
      </c>
      <c r="Q515" s="59">
        <v>-72.087900000000005</v>
      </c>
      <c r="R515" s="59">
        <v>-17.044699999999999</v>
      </c>
    </row>
    <row r="516" spans="2:18" x14ac:dyDescent="0.35">
      <c r="B516" s="59">
        <v>24.514500000000002</v>
      </c>
      <c r="C516" s="59">
        <v>26.19</v>
      </c>
      <c r="E516" s="59">
        <v>23.459199999999999</v>
      </c>
      <c r="F516" s="59">
        <v>23.95</v>
      </c>
      <c r="H516" s="59">
        <v>20.755299999999998</v>
      </c>
      <c r="I516" s="59">
        <v>23.220500000000001</v>
      </c>
      <c r="K516" s="59">
        <v>19.781600000000001</v>
      </c>
      <c r="L516" s="59">
        <v>17.5336</v>
      </c>
      <c r="N516" s="59">
        <v>17.229700000000001</v>
      </c>
      <c r="O516" s="59">
        <v>20.953600000000002</v>
      </c>
      <c r="Q516" s="59">
        <v>-64.827699999999993</v>
      </c>
      <c r="R516" s="59">
        <v>-9.7126000000000001</v>
      </c>
    </row>
    <row r="517" spans="2:18" x14ac:dyDescent="0.35">
      <c r="B517" s="59">
        <v>29.0288</v>
      </c>
      <c r="C517" s="59">
        <v>26.49</v>
      </c>
      <c r="E517" s="59">
        <v>27.9162</v>
      </c>
      <c r="F517" s="59">
        <v>23.97</v>
      </c>
      <c r="H517" s="59">
        <v>21.158100000000001</v>
      </c>
      <c r="I517" s="59">
        <v>22.966899999999999</v>
      </c>
      <c r="K517" s="59">
        <v>20.2242</v>
      </c>
      <c r="L517" s="59">
        <v>18.141100000000002</v>
      </c>
      <c r="N517" s="59">
        <v>19.633199999999999</v>
      </c>
      <c r="O517" s="59">
        <v>25.2972</v>
      </c>
      <c r="Q517" s="59">
        <v>-4.2550999999999997</v>
      </c>
      <c r="R517" s="59">
        <v>-1.3018000000000001</v>
      </c>
    </row>
    <row r="518" spans="2:18" x14ac:dyDescent="0.35">
      <c r="B518" s="59">
        <v>27.119</v>
      </c>
      <c r="C518" s="59">
        <v>27.66</v>
      </c>
      <c r="E518" s="59">
        <v>25.981300000000001</v>
      </c>
      <c r="F518" s="59">
        <v>25.43</v>
      </c>
      <c r="H518" s="59">
        <v>20.6831</v>
      </c>
      <c r="I518" s="59">
        <v>22.288599999999999</v>
      </c>
      <c r="K518" s="59">
        <v>19.798300000000001</v>
      </c>
      <c r="L518" s="59">
        <v>18.854099999999999</v>
      </c>
      <c r="N518" s="59">
        <v>19.602</v>
      </c>
      <c r="O518" s="59">
        <v>22.2393</v>
      </c>
      <c r="Q518" s="59">
        <v>-3.7812999999999999</v>
      </c>
      <c r="R518" s="59">
        <v>1.8431999999999999</v>
      </c>
    </row>
    <row r="519" spans="2:18" x14ac:dyDescent="0.35">
      <c r="B519" s="59">
        <v>26.167400000000001</v>
      </c>
      <c r="C519" s="59">
        <v>27.39</v>
      </c>
      <c r="E519" s="59">
        <v>24.988299999999999</v>
      </c>
      <c r="F519" s="59">
        <v>25.4</v>
      </c>
      <c r="H519" s="59">
        <v>20.660900000000002</v>
      </c>
      <c r="I519" s="59">
        <v>22.171399999999998</v>
      </c>
      <c r="K519" s="59">
        <v>19.813800000000001</v>
      </c>
      <c r="L519" s="59">
        <v>18.714200000000002</v>
      </c>
      <c r="N519" s="59">
        <v>16.663499999999999</v>
      </c>
      <c r="O519" s="59">
        <v>21.0794</v>
      </c>
      <c r="Q519" s="59">
        <v>-58.1128</v>
      </c>
      <c r="R519" s="59">
        <v>-2.0983000000000001</v>
      </c>
    </row>
    <row r="520" spans="2:18" x14ac:dyDescent="0.35">
      <c r="B520" s="59">
        <v>24.3108</v>
      </c>
      <c r="C520" s="59">
        <v>25.68</v>
      </c>
      <c r="E520" s="59">
        <v>23.133099999999999</v>
      </c>
      <c r="F520" s="59">
        <v>23.82</v>
      </c>
      <c r="H520" s="59">
        <v>20.2483</v>
      </c>
      <c r="I520" s="59">
        <v>21.7514</v>
      </c>
      <c r="K520" s="59">
        <v>19.487400000000001</v>
      </c>
      <c r="L520" s="59">
        <v>17.794599999999999</v>
      </c>
      <c r="N520" s="59">
        <v>9.7372999999999994</v>
      </c>
      <c r="O520" s="59">
        <v>19.9511</v>
      </c>
      <c r="Q520" s="59">
        <v>-46.953400000000002</v>
      </c>
      <c r="R520" s="59">
        <v>-0.45040000000000002</v>
      </c>
    </row>
    <row r="521" spans="2:18" x14ac:dyDescent="0.35">
      <c r="B521" s="59">
        <v>24.932099999999998</v>
      </c>
      <c r="C521" s="59">
        <v>25.69</v>
      </c>
      <c r="E521" s="59">
        <v>23.755299999999998</v>
      </c>
      <c r="F521" s="59">
        <v>23.81</v>
      </c>
      <c r="H521" s="59">
        <v>20.806100000000001</v>
      </c>
      <c r="I521" s="59">
        <v>21.32</v>
      </c>
      <c r="K521" s="59">
        <v>20.101900000000001</v>
      </c>
      <c r="L521" s="59">
        <v>17.306100000000001</v>
      </c>
      <c r="N521" s="59">
        <v>15.7912</v>
      </c>
      <c r="O521" s="59">
        <v>19.648700000000002</v>
      </c>
      <c r="Q521" s="59">
        <v>-57.465800000000002</v>
      </c>
      <c r="R521" s="59">
        <v>1.5376000000000001</v>
      </c>
    </row>
    <row r="522" spans="2:18" x14ac:dyDescent="0.35">
      <c r="B522" s="59">
        <v>25.248899999999999</v>
      </c>
      <c r="C522" s="59">
        <v>25.15</v>
      </c>
      <c r="E522" s="59">
        <v>24.024699999999999</v>
      </c>
      <c r="F522" s="59">
        <v>23.44</v>
      </c>
      <c r="H522" s="59">
        <v>20.113299999999999</v>
      </c>
      <c r="I522" s="59">
        <v>21.056100000000001</v>
      </c>
      <c r="K522" s="59">
        <v>19.472300000000001</v>
      </c>
      <c r="L522" s="59">
        <v>17.098500000000001</v>
      </c>
      <c r="N522" s="59">
        <v>17.619599999999998</v>
      </c>
      <c r="O522" s="59">
        <v>18.393599999999999</v>
      </c>
      <c r="Q522" s="59">
        <v>-57.807000000000002</v>
      </c>
      <c r="R522" s="59">
        <v>7.0346000000000002</v>
      </c>
    </row>
    <row r="523" spans="2:18" x14ac:dyDescent="0.35">
      <c r="B523" s="59">
        <v>33.502400000000002</v>
      </c>
      <c r="C523" s="59">
        <v>25.16</v>
      </c>
      <c r="E523" s="59">
        <v>31.967199999999998</v>
      </c>
      <c r="F523" s="59">
        <v>23.7</v>
      </c>
      <c r="H523" s="59">
        <v>20.302199999999999</v>
      </c>
      <c r="I523" s="59">
        <v>20.441400000000002</v>
      </c>
      <c r="K523" s="59">
        <v>19.632899999999999</v>
      </c>
      <c r="L523" s="59">
        <v>17.291899999999998</v>
      </c>
      <c r="N523" s="59">
        <v>20.9925</v>
      </c>
      <c r="O523" s="59">
        <v>19.527799999999999</v>
      </c>
      <c r="Q523" s="59">
        <v>-61.570099999999996</v>
      </c>
      <c r="R523" s="59">
        <v>7.3738000000000001</v>
      </c>
    </row>
    <row r="524" spans="2:18" x14ac:dyDescent="0.35">
      <c r="B524" s="59">
        <v>26.525700000000001</v>
      </c>
      <c r="C524" s="59">
        <v>25.31</v>
      </c>
      <c r="E524" s="59">
        <v>25.4846</v>
      </c>
      <c r="F524" s="59">
        <v>23.92</v>
      </c>
      <c r="H524" s="59">
        <v>20.494800000000001</v>
      </c>
      <c r="I524" s="59">
        <v>21.305800000000001</v>
      </c>
      <c r="K524" s="59">
        <v>19.667400000000001</v>
      </c>
      <c r="L524" s="59">
        <v>17.4055</v>
      </c>
      <c r="N524" s="59">
        <v>19.4297</v>
      </c>
      <c r="O524" s="59">
        <v>21.661999999999999</v>
      </c>
      <c r="Q524" s="59">
        <v>18.001100000000001</v>
      </c>
      <c r="R524" s="59">
        <v>11.523199999999999</v>
      </c>
    </row>
    <row r="525" spans="2:18" x14ac:dyDescent="0.35">
      <c r="B525" s="59">
        <v>27.3277</v>
      </c>
      <c r="C525" s="59">
        <v>35.9</v>
      </c>
      <c r="E525" s="59">
        <v>26.3935</v>
      </c>
      <c r="F525" s="59">
        <v>34.18</v>
      </c>
      <c r="H525" s="59">
        <v>22.71</v>
      </c>
      <c r="I525" s="59">
        <v>26.700700000000001</v>
      </c>
      <c r="K525" s="59">
        <v>21.6342</v>
      </c>
      <c r="L525" s="59">
        <v>16.284400000000002</v>
      </c>
      <c r="N525" s="59">
        <v>33.973199999999999</v>
      </c>
      <c r="O525" s="59">
        <v>35.040500000000002</v>
      </c>
      <c r="Q525" s="59">
        <v>32.170299999999997</v>
      </c>
      <c r="R525" s="59">
        <v>32.789200000000001</v>
      </c>
    </row>
    <row r="526" spans="2:18" x14ac:dyDescent="0.35">
      <c r="B526" s="59">
        <v>26.437999999999999</v>
      </c>
      <c r="C526" s="59">
        <v>39.75</v>
      </c>
      <c r="E526" s="59">
        <v>25.402200000000001</v>
      </c>
      <c r="F526" s="59">
        <v>37.729999999999997</v>
      </c>
      <c r="H526" s="59">
        <v>22.0625</v>
      </c>
      <c r="I526" s="59">
        <v>25.849900000000002</v>
      </c>
      <c r="K526" s="59">
        <v>20.7685</v>
      </c>
      <c r="L526" s="59">
        <v>20.673400000000001</v>
      </c>
      <c r="N526" s="59">
        <v>20.9284</v>
      </c>
      <c r="O526" s="59">
        <v>32.646700000000003</v>
      </c>
      <c r="Q526" s="59">
        <v>19.611000000000001</v>
      </c>
      <c r="R526" s="59">
        <v>30.930399999999999</v>
      </c>
    </row>
    <row r="527" spans="2:18" x14ac:dyDescent="0.35">
      <c r="B527" s="59">
        <v>26.2424</v>
      </c>
      <c r="C527" s="59">
        <v>33.26</v>
      </c>
      <c r="E527" s="59">
        <v>24.998000000000001</v>
      </c>
      <c r="F527" s="59">
        <v>31.48</v>
      </c>
      <c r="H527" s="59">
        <v>21.3477</v>
      </c>
      <c r="I527" s="59">
        <v>24.074999999999999</v>
      </c>
      <c r="K527" s="59">
        <v>20.056799999999999</v>
      </c>
      <c r="L527" s="59">
        <v>17.494800000000001</v>
      </c>
      <c r="N527" s="59">
        <v>21.468399999999999</v>
      </c>
      <c r="O527" s="59">
        <v>29.709299999999999</v>
      </c>
      <c r="Q527" s="59">
        <v>20.1172</v>
      </c>
      <c r="R527" s="59">
        <v>28.016300000000001</v>
      </c>
    </row>
    <row r="528" spans="2:18" x14ac:dyDescent="0.35">
      <c r="B528" s="59">
        <v>26.099499999999999</v>
      </c>
      <c r="C528" s="59">
        <v>33.03</v>
      </c>
      <c r="E528" s="59">
        <v>24.9177</v>
      </c>
      <c r="F528" s="59">
        <v>31.12</v>
      </c>
      <c r="H528" s="59">
        <v>20.255800000000001</v>
      </c>
      <c r="I528" s="59">
        <v>23.321000000000002</v>
      </c>
      <c r="K528" s="59">
        <v>19.002600000000001</v>
      </c>
      <c r="L528" s="59">
        <v>15.7483</v>
      </c>
      <c r="N528" s="59">
        <v>21.4008</v>
      </c>
      <c r="O528" s="59">
        <v>30.2804</v>
      </c>
      <c r="Q528" s="59">
        <v>20.130500000000001</v>
      </c>
      <c r="R528" s="59">
        <v>27.2226</v>
      </c>
    </row>
    <row r="529" spans="2:18" x14ac:dyDescent="0.35">
      <c r="B529" s="59">
        <v>23.736000000000001</v>
      </c>
      <c r="C529" s="59">
        <v>27.12</v>
      </c>
      <c r="E529" s="59">
        <v>22.526900000000001</v>
      </c>
      <c r="F529" s="59">
        <v>25.64</v>
      </c>
      <c r="H529" s="59">
        <v>19.999199999999998</v>
      </c>
      <c r="I529" s="59">
        <v>22.042999999999999</v>
      </c>
      <c r="K529" s="59">
        <v>18.5962</v>
      </c>
      <c r="L529" s="59">
        <v>13.234999999999999</v>
      </c>
      <c r="N529" s="59">
        <v>21.8277</v>
      </c>
      <c r="O529" s="59">
        <v>27.842199999999998</v>
      </c>
      <c r="Q529" s="59">
        <v>20.712900000000001</v>
      </c>
      <c r="R529" s="59">
        <v>25.996700000000001</v>
      </c>
    </row>
    <row r="530" spans="2:18" x14ac:dyDescent="0.35">
      <c r="B530" s="59">
        <v>21.853000000000002</v>
      </c>
      <c r="C530" s="59">
        <v>25.23</v>
      </c>
      <c r="E530" s="59">
        <v>20.731999999999999</v>
      </c>
      <c r="F530" s="59">
        <v>23.68</v>
      </c>
      <c r="H530" s="59">
        <v>19.918900000000001</v>
      </c>
      <c r="I530" s="59">
        <v>21.132000000000001</v>
      </c>
      <c r="K530" s="59">
        <v>18.461500000000001</v>
      </c>
      <c r="L530" s="59">
        <v>10.773899999999999</v>
      </c>
      <c r="N530" s="59">
        <v>23.0032</v>
      </c>
      <c r="O530" s="59">
        <v>26.170100000000001</v>
      </c>
      <c r="Q530" s="59">
        <v>22.0685</v>
      </c>
      <c r="R530" s="59">
        <v>24.492100000000001</v>
      </c>
    </row>
    <row r="531" spans="2:18" x14ac:dyDescent="0.35">
      <c r="B531" s="59">
        <v>20.5428</v>
      </c>
      <c r="C531" s="59">
        <v>23.48</v>
      </c>
      <c r="E531" s="59">
        <v>19.423999999999999</v>
      </c>
      <c r="F531" s="59">
        <v>21.92</v>
      </c>
      <c r="H531" s="59">
        <v>20.8872</v>
      </c>
      <c r="I531" s="59">
        <v>20.7606</v>
      </c>
      <c r="K531" s="59">
        <v>13.455299999999999</v>
      </c>
      <c r="L531" s="59">
        <v>9.7240000000000002</v>
      </c>
      <c r="N531" s="59">
        <v>21.6205</v>
      </c>
      <c r="O531" s="59">
        <v>24.743600000000001</v>
      </c>
      <c r="Q531" s="59">
        <v>20.774999999999999</v>
      </c>
      <c r="R531" s="59">
        <v>23.151399999999999</v>
      </c>
    </row>
    <row r="532" spans="2:18" x14ac:dyDescent="0.35">
      <c r="B532" s="59">
        <v>21.772099999999998</v>
      </c>
      <c r="C532" s="59">
        <v>23.6</v>
      </c>
      <c r="E532" s="59">
        <v>20.408000000000001</v>
      </c>
      <c r="F532" s="59">
        <v>22.15</v>
      </c>
      <c r="H532" s="59">
        <v>21.299600000000002</v>
      </c>
      <c r="I532" s="59">
        <v>21.132300000000001</v>
      </c>
      <c r="K532" s="59">
        <v>13.7029</v>
      </c>
      <c r="L532" s="59">
        <v>9.3484999999999996</v>
      </c>
      <c r="N532" s="59">
        <v>22.204699999999999</v>
      </c>
      <c r="O532" s="59">
        <v>28.168700000000001</v>
      </c>
      <c r="Q532" s="59">
        <v>21.395299999999999</v>
      </c>
      <c r="R532" s="59">
        <v>27.072900000000001</v>
      </c>
    </row>
    <row r="533" spans="2:18" x14ac:dyDescent="0.35">
      <c r="B533" s="59">
        <v>20.892700000000001</v>
      </c>
      <c r="C533" s="59">
        <v>23.08</v>
      </c>
      <c r="E533" s="59">
        <v>19.543900000000001</v>
      </c>
      <c r="F533" s="59">
        <v>21.44</v>
      </c>
      <c r="H533" s="59">
        <v>21.250699999999998</v>
      </c>
      <c r="I533" s="59">
        <v>20.9331</v>
      </c>
      <c r="K533" s="59">
        <v>12.754899999999999</v>
      </c>
      <c r="L533" s="59">
        <v>9.6585999999999999</v>
      </c>
      <c r="N533" s="59">
        <v>22.831</v>
      </c>
      <c r="O533" s="59">
        <v>26.0002</v>
      </c>
      <c r="Q533" s="59">
        <v>21.970800000000001</v>
      </c>
      <c r="R533" s="59">
        <v>24.863499999999998</v>
      </c>
    </row>
    <row r="534" spans="2:18" x14ac:dyDescent="0.35">
      <c r="B534" s="59">
        <v>21.627300000000002</v>
      </c>
      <c r="C534" s="59">
        <v>25.21</v>
      </c>
      <c r="E534" s="59">
        <v>20.299399999999999</v>
      </c>
      <c r="F534" s="59">
        <v>12.93</v>
      </c>
      <c r="H534" s="59">
        <v>21.109300000000001</v>
      </c>
      <c r="I534" s="59">
        <v>20.965399999999999</v>
      </c>
      <c r="K534" s="59">
        <v>11.114000000000001</v>
      </c>
      <c r="L534" s="59">
        <v>8.6593999999999998</v>
      </c>
      <c r="N534" s="59">
        <v>22.056699999999999</v>
      </c>
      <c r="O534" s="59">
        <v>27.335000000000001</v>
      </c>
      <c r="Q534" s="59">
        <v>21.245100000000001</v>
      </c>
      <c r="R534" s="59">
        <v>26.055700000000002</v>
      </c>
    </row>
    <row r="535" spans="2:18" x14ac:dyDescent="0.35">
      <c r="B535" s="59">
        <v>21.7424</v>
      </c>
      <c r="C535" s="59">
        <v>25.74</v>
      </c>
      <c r="E535" s="59">
        <v>20.288799999999998</v>
      </c>
      <c r="F535" s="59">
        <v>10.76</v>
      </c>
      <c r="H535" s="59">
        <v>21.107299999999999</v>
      </c>
      <c r="I535" s="59">
        <v>21.115100000000002</v>
      </c>
      <c r="K535" s="59">
        <v>10.2517</v>
      </c>
      <c r="L535" s="59">
        <v>8.0396999999999998</v>
      </c>
      <c r="N535" s="59">
        <v>21.569700000000001</v>
      </c>
      <c r="O535" s="59">
        <v>26.032399999999999</v>
      </c>
      <c r="Q535" s="59">
        <v>20.8263</v>
      </c>
      <c r="R535" s="59">
        <v>24.838699999999999</v>
      </c>
    </row>
    <row r="536" spans="2:18" x14ac:dyDescent="0.35">
      <c r="B536" s="59">
        <v>23.316199999999998</v>
      </c>
      <c r="C536" s="59">
        <v>26.6</v>
      </c>
      <c r="E536" s="59">
        <v>21.815799999999999</v>
      </c>
      <c r="F536" s="59">
        <v>9.48</v>
      </c>
      <c r="H536" s="59">
        <v>21.058900000000001</v>
      </c>
      <c r="I536" s="59">
        <v>21.940799999999999</v>
      </c>
      <c r="K536" s="59">
        <v>10.7591</v>
      </c>
      <c r="L536" s="59">
        <v>4.9508000000000001</v>
      </c>
      <c r="N536" s="59">
        <v>21.582799999999999</v>
      </c>
      <c r="O536" s="59">
        <v>26.422499999999999</v>
      </c>
      <c r="Q536" s="59">
        <v>20.681699999999999</v>
      </c>
      <c r="R536" s="59">
        <v>24.994299999999999</v>
      </c>
    </row>
    <row r="537" spans="2:18" x14ac:dyDescent="0.35">
      <c r="B537" s="59">
        <v>24.4876</v>
      </c>
      <c r="C537" s="59">
        <v>26</v>
      </c>
      <c r="E537" s="59">
        <v>23.004300000000001</v>
      </c>
      <c r="F537" s="59">
        <v>16.079999999999998</v>
      </c>
      <c r="H537" s="59">
        <v>21.0669</v>
      </c>
      <c r="I537" s="59">
        <v>22.022099999999998</v>
      </c>
      <c r="K537" s="59">
        <v>11.7767</v>
      </c>
      <c r="L537" s="59">
        <v>5.7226999999999997</v>
      </c>
      <c r="N537" s="59">
        <v>27.171099999999999</v>
      </c>
      <c r="O537" s="59">
        <v>32.513500000000001</v>
      </c>
      <c r="Q537" s="59">
        <v>25.497399999999999</v>
      </c>
      <c r="R537" s="59">
        <v>30.600899999999999</v>
      </c>
    </row>
    <row r="538" spans="2:18" x14ac:dyDescent="0.35">
      <c r="B538" s="59">
        <v>500.07260000000002</v>
      </c>
      <c r="C538" s="59">
        <v>40.17</v>
      </c>
      <c r="E538" s="59">
        <v>468.37979999999999</v>
      </c>
      <c r="F538" s="59">
        <v>28.43</v>
      </c>
      <c r="H538" s="59">
        <v>21.5793</v>
      </c>
      <c r="I538" s="59">
        <v>26.0001</v>
      </c>
      <c r="K538" s="59">
        <v>12.3086</v>
      </c>
      <c r="L538" s="59">
        <v>-0.99780000000000002</v>
      </c>
      <c r="N538" s="59">
        <v>27.108799999999999</v>
      </c>
      <c r="O538" s="59">
        <v>42.333399999999997</v>
      </c>
      <c r="Q538" s="59">
        <v>25.0564</v>
      </c>
      <c r="R538" s="59">
        <v>40.106200000000001</v>
      </c>
    </row>
    <row r="539" spans="2:18" x14ac:dyDescent="0.35">
      <c r="B539" s="59">
        <v>27.704000000000001</v>
      </c>
      <c r="C539" s="59">
        <v>37.57</v>
      </c>
      <c r="E539" s="59">
        <v>26.125299999999999</v>
      </c>
      <c r="F539" s="59">
        <v>33.729999999999997</v>
      </c>
      <c r="H539" s="59">
        <v>21.581800000000001</v>
      </c>
      <c r="I539" s="59">
        <v>25.420100000000001</v>
      </c>
      <c r="K539" s="59">
        <v>14.944100000000001</v>
      </c>
      <c r="L539" s="59">
        <v>3.5769000000000002</v>
      </c>
      <c r="N539" s="59">
        <v>32.827599999999997</v>
      </c>
      <c r="O539" s="59">
        <v>45.074199999999998</v>
      </c>
      <c r="Q539" s="59">
        <v>-74.465999999999994</v>
      </c>
      <c r="R539" s="59">
        <v>42.770699999999998</v>
      </c>
    </row>
    <row r="540" spans="2:18" x14ac:dyDescent="0.35">
      <c r="B540" s="59">
        <v>25.934999999999999</v>
      </c>
      <c r="C540" s="59">
        <v>34.57</v>
      </c>
      <c r="E540" s="59">
        <v>24.348700000000001</v>
      </c>
      <c r="F540" s="59">
        <v>31.66</v>
      </c>
      <c r="H540" s="59">
        <v>21.641400000000001</v>
      </c>
      <c r="I540" s="59">
        <v>25.368500000000001</v>
      </c>
      <c r="K540" s="59">
        <v>12.271699999999999</v>
      </c>
      <c r="L540" s="59">
        <v>2.1749000000000001</v>
      </c>
      <c r="N540" s="59">
        <v>27.413499999999999</v>
      </c>
      <c r="O540" s="59">
        <v>35.866100000000003</v>
      </c>
      <c r="Q540" s="59">
        <v>-33.606299999999997</v>
      </c>
      <c r="R540" s="59">
        <v>33.700600000000001</v>
      </c>
    </row>
    <row r="541" spans="2:18" x14ac:dyDescent="0.35">
      <c r="B541" s="59">
        <v>25.1538</v>
      </c>
      <c r="C541" s="59">
        <v>31.36</v>
      </c>
      <c r="E541" s="59">
        <v>23.747900000000001</v>
      </c>
      <c r="F541" s="59">
        <v>29.44</v>
      </c>
      <c r="H541" s="59">
        <v>22.216200000000001</v>
      </c>
      <c r="I541" s="59">
        <v>23.898800000000001</v>
      </c>
      <c r="K541" s="59">
        <v>21.150099999999998</v>
      </c>
      <c r="L541" s="59">
        <v>5.9690000000000003</v>
      </c>
      <c r="N541" s="59">
        <v>20.7791</v>
      </c>
      <c r="O541" s="59">
        <v>32.720199999999998</v>
      </c>
      <c r="Q541" s="59">
        <v>19.3918</v>
      </c>
      <c r="R541" s="59">
        <v>16.3704</v>
      </c>
    </row>
    <row r="542" spans="2:18" x14ac:dyDescent="0.35">
      <c r="B542" s="59">
        <v>25.7485</v>
      </c>
      <c r="C542" s="59">
        <v>29.36</v>
      </c>
      <c r="E542" s="59">
        <v>24.438800000000001</v>
      </c>
      <c r="F542" s="59">
        <v>27.46</v>
      </c>
      <c r="H542" s="59">
        <v>20.560300000000002</v>
      </c>
      <c r="I542" s="59">
        <v>22.592500000000001</v>
      </c>
      <c r="K542" s="59">
        <v>19.372699999999998</v>
      </c>
      <c r="L542" s="59">
        <v>6.9168000000000003</v>
      </c>
      <c r="N542" s="59">
        <v>33.426699999999997</v>
      </c>
      <c r="O542" s="59">
        <v>29.052499999999998</v>
      </c>
      <c r="Q542" s="59">
        <v>-66.260800000000003</v>
      </c>
      <c r="R542" s="59">
        <v>-2.3174999999999999</v>
      </c>
    </row>
    <row r="543" spans="2:18" x14ac:dyDescent="0.35">
      <c r="B543" s="59">
        <v>24.6601</v>
      </c>
      <c r="C543" s="59">
        <v>27.14</v>
      </c>
      <c r="E543" s="59">
        <v>23.464500000000001</v>
      </c>
      <c r="F543" s="59">
        <v>25.44</v>
      </c>
      <c r="H543" s="59">
        <v>20.044499999999999</v>
      </c>
      <c r="I543" s="59">
        <v>22.027999999999999</v>
      </c>
      <c r="K543" s="59">
        <v>19.231300000000001</v>
      </c>
      <c r="L543" s="59">
        <v>7.7961999999999998</v>
      </c>
      <c r="N543" s="59">
        <v>32.589599999999997</v>
      </c>
      <c r="O543" s="59">
        <v>27.014500000000002</v>
      </c>
      <c r="Q543" s="59">
        <v>-65.700999999999993</v>
      </c>
      <c r="R543" s="59">
        <v>-2.9001999999999999</v>
      </c>
    </row>
    <row r="544" spans="2:18" x14ac:dyDescent="0.35">
      <c r="B544" s="59">
        <v>23.583500000000001</v>
      </c>
      <c r="C544" s="59">
        <v>25.15</v>
      </c>
      <c r="E544" s="59">
        <v>22.5244</v>
      </c>
      <c r="F544" s="59">
        <v>23.5</v>
      </c>
      <c r="H544" s="59">
        <v>17.276700000000002</v>
      </c>
      <c r="I544" s="59">
        <v>21.212499999999999</v>
      </c>
      <c r="K544" s="59">
        <v>16.057200000000002</v>
      </c>
      <c r="L544" s="59">
        <v>8.0001999999999995</v>
      </c>
      <c r="N544" s="59">
        <v>31.961500000000001</v>
      </c>
      <c r="O544" s="59">
        <v>25.1739</v>
      </c>
      <c r="Q544" s="59">
        <v>-73.894300000000001</v>
      </c>
      <c r="R544" s="59">
        <v>-12.008100000000001</v>
      </c>
    </row>
    <row r="545" spans="2:18" x14ac:dyDescent="0.35">
      <c r="B545" s="59">
        <v>23.534500000000001</v>
      </c>
      <c r="C545" s="59">
        <v>24.45</v>
      </c>
      <c r="E545" s="59">
        <v>21.2105</v>
      </c>
      <c r="F545" s="59">
        <v>22.75</v>
      </c>
      <c r="H545" s="59">
        <v>17.442499999999999</v>
      </c>
      <c r="I545" s="59">
        <v>21.100999999999999</v>
      </c>
      <c r="K545" s="59">
        <v>16.377400000000002</v>
      </c>
      <c r="L545" s="59">
        <v>6.0179</v>
      </c>
      <c r="N545" s="59">
        <v>28.5061</v>
      </c>
      <c r="O545" s="59">
        <v>24.209199999999999</v>
      </c>
      <c r="Q545" s="59">
        <v>-71.382900000000006</v>
      </c>
      <c r="R545" s="59">
        <v>-13.6313</v>
      </c>
    </row>
    <row r="546" spans="2:18" x14ac:dyDescent="0.35">
      <c r="B546" s="59">
        <v>21.087499999999999</v>
      </c>
      <c r="C546" s="59">
        <v>23.84</v>
      </c>
      <c r="E546" s="59">
        <v>20.201599999999999</v>
      </c>
      <c r="F546" s="59">
        <v>21.95</v>
      </c>
      <c r="H546" s="59">
        <v>15.7837</v>
      </c>
      <c r="I546" s="59">
        <v>20.283899999999999</v>
      </c>
      <c r="K546" s="59">
        <v>14.757</v>
      </c>
      <c r="L546" s="59">
        <v>6.9318</v>
      </c>
      <c r="N546" s="59">
        <v>28.1846</v>
      </c>
      <c r="O546" s="59">
        <v>22.681000000000001</v>
      </c>
      <c r="Q546" s="59">
        <v>-71.038200000000003</v>
      </c>
      <c r="R546" s="59">
        <v>-16.611000000000001</v>
      </c>
    </row>
    <row r="547" spans="2:18" x14ac:dyDescent="0.35">
      <c r="B547" s="59">
        <v>20.852799999999998</v>
      </c>
      <c r="C547" s="59">
        <v>23.55</v>
      </c>
      <c r="E547" s="59">
        <v>19.878299999999999</v>
      </c>
      <c r="F547" s="59">
        <v>21.55</v>
      </c>
      <c r="H547" s="59">
        <v>15.770200000000001</v>
      </c>
      <c r="I547" s="59">
        <v>19.513400000000001</v>
      </c>
      <c r="K547" s="59">
        <v>14.9573</v>
      </c>
      <c r="L547" s="59">
        <v>8.0040999999999993</v>
      </c>
      <c r="N547" s="59">
        <v>29.3689</v>
      </c>
      <c r="O547" s="59">
        <v>22.616499999999998</v>
      </c>
      <c r="Q547" s="59">
        <v>-63.244999999999997</v>
      </c>
      <c r="R547" s="59">
        <v>-15.7758</v>
      </c>
    </row>
    <row r="548" spans="2:18" x14ac:dyDescent="0.35">
      <c r="B548" s="59">
        <v>20.695799999999998</v>
      </c>
      <c r="C548" s="59">
        <v>23.11</v>
      </c>
      <c r="E548" s="59">
        <v>19.6143</v>
      </c>
      <c r="F548" s="59">
        <v>21.07</v>
      </c>
      <c r="H548" s="59">
        <v>16.213799999999999</v>
      </c>
      <c r="I548" s="59">
        <v>19.128399999999999</v>
      </c>
      <c r="K548" s="59">
        <v>15.4505</v>
      </c>
      <c r="L548" s="59">
        <v>8.5861000000000001</v>
      </c>
      <c r="N548" s="59">
        <v>30.815799999999999</v>
      </c>
      <c r="O548" s="59">
        <v>22.673500000000001</v>
      </c>
      <c r="Q548" s="59">
        <v>-63.747199999999999</v>
      </c>
      <c r="R548" s="59">
        <v>-14.9979</v>
      </c>
    </row>
    <row r="549" spans="2:18" x14ac:dyDescent="0.35">
      <c r="B549" s="59">
        <v>22.6877</v>
      </c>
      <c r="C549" s="59">
        <v>26.5</v>
      </c>
      <c r="E549" s="59">
        <v>21.460899999999999</v>
      </c>
      <c r="F549" s="59">
        <v>24.23</v>
      </c>
      <c r="H549" s="59">
        <v>16.628</v>
      </c>
      <c r="I549" s="59">
        <v>20.616900000000001</v>
      </c>
      <c r="K549" s="59">
        <v>15.6549</v>
      </c>
      <c r="L549" s="59">
        <v>8.3820999999999994</v>
      </c>
      <c r="N549" s="59">
        <v>19.0932</v>
      </c>
      <c r="O549" s="59">
        <v>24.0001</v>
      </c>
      <c r="Q549" s="59">
        <v>17.736000000000001</v>
      </c>
      <c r="R549" s="59">
        <v>3.9998999999999998</v>
      </c>
    </row>
    <row r="550" spans="2:18" x14ac:dyDescent="0.35">
      <c r="B550" s="59">
        <v>20.329599999999999</v>
      </c>
      <c r="C550" s="59">
        <v>26.53</v>
      </c>
      <c r="E550" s="59">
        <v>18.869800000000001</v>
      </c>
      <c r="F550" s="59">
        <v>17.53</v>
      </c>
      <c r="H550" s="59">
        <v>15.0871</v>
      </c>
      <c r="I550" s="59">
        <v>21.3249</v>
      </c>
      <c r="K550" s="59">
        <v>13.813499999999999</v>
      </c>
      <c r="L550" s="59">
        <v>5.3551000000000002</v>
      </c>
      <c r="N550" s="59">
        <v>29.2926</v>
      </c>
      <c r="O550" s="59">
        <v>25.807200000000002</v>
      </c>
      <c r="Q550" s="59">
        <v>-66.371200000000002</v>
      </c>
      <c r="R550" s="59">
        <v>-12.2666</v>
      </c>
    </row>
    <row r="551" spans="2:18" x14ac:dyDescent="0.35">
      <c r="B551" s="59">
        <v>21.4315</v>
      </c>
      <c r="C551" s="59">
        <v>24.67</v>
      </c>
      <c r="E551" s="59">
        <v>20.715699999999998</v>
      </c>
      <c r="F551" s="59">
        <v>11.6</v>
      </c>
      <c r="H551" s="59">
        <v>17.108699999999999</v>
      </c>
      <c r="I551" s="59">
        <v>21.159199999999998</v>
      </c>
      <c r="K551" s="59">
        <v>-2.2341000000000002</v>
      </c>
      <c r="L551" s="59">
        <v>3.9512999999999998</v>
      </c>
      <c r="N551" s="59">
        <v>29.015000000000001</v>
      </c>
      <c r="O551" s="59">
        <v>23.120999999999999</v>
      </c>
      <c r="Q551" s="59">
        <v>-66.008399999999995</v>
      </c>
      <c r="R551" s="59">
        <v>-16.055800000000001</v>
      </c>
    </row>
    <row r="552" spans="2:18" x14ac:dyDescent="0.35">
      <c r="B552" s="59">
        <v>27.185500000000001</v>
      </c>
      <c r="C552" s="59">
        <v>24.5</v>
      </c>
      <c r="E552" s="59">
        <v>-27.595800000000001</v>
      </c>
      <c r="F552" s="59">
        <v>1.6</v>
      </c>
      <c r="H552" s="59">
        <v>16.6128</v>
      </c>
      <c r="I552" s="59">
        <v>22.009799999999998</v>
      </c>
      <c r="K552" s="59">
        <v>1.1551</v>
      </c>
      <c r="L552" s="59">
        <v>-4.4457000000000004</v>
      </c>
      <c r="N552" s="59">
        <v>26.679600000000001</v>
      </c>
      <c r="O552" s="59">
        <v>21.587399999999999</v>
      </c>
      <c r="Q552" s="59">
        <v>-62.908900000000003</v>
      </c>
      <c r="R552" s="59">
        <v>-22.7515</v>
      </c>
    </row>
    <row r="553" spans="2:18" x14ac:dyDescent="0.35">
      <c r="B553" s="59">
        <v>0.80869999999999997</v>
      </c>
      <c r="C553" s="59">
        <v>23.67</v>
      </c>
      <c r="E553" s="59">
        <v>-69.0017</v>
      </c>
      <c r="F553" s="59">
        <v>0.84</v>
      </c>
      <c r="H553" s="59">
        <v>20.275300000000001</v>
      </c>
      <c r="I553" s="59">
        <v>21.332699999999999</v>
      </c>
      <c r="K553" s="59">
        <v>-11.4839</v>
      </c>
      <c r="L553" s="59">
        <v>-4.3136000000000001</v>
      </c>
      <c r="N553" s="59">
        <v>23.6404</v>
      </c>
      <c r="O553" s="59">
        <v>19.006699999999999</v>
      </c>
      <c r="Q553" s="59">
        <v>-61.981299999999997</v>
      </c>
      <c r="R553" s="59">
        <v>-31.402899999999999</v>
      </c>
    </row>
    <row r="554" spans="2:18" x14ac:dyDescent="0.35">
      <c r="B554" s="59">
        <v>0.3175</v>
      </c>
      <c r="C554" s="59">
        <v>22.67</v>
      </c>
      <c r="E554" s="59">
        <v>1.9463999999999999</v>
      </c>
      <c r="F554" s="59">
        <v>-2.33</v>
      </c>
      <c r="H554" s="59">
        <v>16.865600000000001</v>
      </c>
      <c r="I554" s="59">
        <v>20.485900000000001</v>
      </c>
      <c r="K554" s="59">
        <v>3.6684999999999999</v>
      </c>
      <c r="L554" s="59">
        <v>-7.2786</v>
      </c>
      <c r="N554" s="59">
        <v>20.8352</v>
      </c>
      <c r="O554" s="59">
        <v>17.765899999999998</v>
      </c>
      <c r="Q554" s="59">
        <v>-69.578900000000004</v>
      </c>
      <c r="R554" s="59">
        <v>-35.397399999999998</v>
      </c>
    </row>
    <row r="555" spans="2:18" x14ac:dyDescent="0.35">
      <c r="B555" s="59">
        <v>-2.4630000000000001</v>
      </c>
      <c r="C555" s="59">
        <v>21.36</v>
      </c>
      <c r="E555" s="59">
        <v>-67.367999999999995</v>
      </c>
      <c r="F555" s="59">
        <v>0.37</v>
      </c>
      <c r="H555" s="59">
        <v>16.994</v>
      </c>
      <c r="I555" s="59">
        <v>16.5701</v>
      </c>
      <c r="K555" s="59">
        <v>-1.6271</v>
      </c>
      <c r="L555" s="59">
        <v>-3.6358000000000001</v>
      </c>
      <c r="N555" s="59">
        <v>9.5347000000000008</v>
      </c>
      <c r="O555" s="59">
        <v>16.870100000000001</v>
      </c>
      <c r="Q555" s="59">
        <v>-57.848100000000002</v>
      </c>
      <c r="R555" s="59">
        <v>-35.443100000000001</v>
      </c>
    </row>
    <row r="556" spans="2:18" x14ac:dyDescent="0.35">
      <c r="B556" s="59">
        <v>22.166499999999999</v>
      </c>
      <c r="C556" s="59">
        <v>22.07</v>
      </c>
      <c r="E556" s="59">
        <v>-19.504100000000001</v>
      </c>
      <c r="F556" s="59">
        <v>-3.56</v>
      </c>
      <c r="H556" s="59">
        <v>22.3279</v>
      </c>
      <c r="I556" s="59">
        <v>19.475000000000001</v>
      </c>
      <c r="K556" s="59">
        <v>-12.589600000000001</v>
      </c>
      <c r="L556" s="59">
        <v>-9.8199999999999996E-2</v>
      </c>
      <c r="N556" s="59">
        <v>17.449300000000001</v>
      </c>
      <c r="O556" s="59">
        <v>16.366299999999999</v>
      </c>
      <c r="Q556" s="59">
        <v>-59.460999999999999</v>
      </c>
      <c r="R556" s="59">
        <v>-37.268599999999999</v>
      </c>
    </row>
    <row r="557" spans="2:18" x14ac:dyDescent="0.35">
      <c r="B557" s="59">
        <v>18.683499999999999</v>
      </c>
      <c r="C557" s="59">
        <v>21.64</v>
      </c>
      <c r="E557" s="59">
        <v>2.8612000000000002</v>
      </c>
      <c r="F557" s="59">
        <v>-2.99</v>
      </c>
      <c r="H557" s="59">
        <v>16.4299</v>
      </c>
      <c r="I557" s="59">
        <v>19.078399999999998</v>
      </c>
      <c r="K557" s="59">
        <v>15.023</v>
      </c>
      <c r="L557" s="59">
        <v>1.0800000000000001E-2</v>
      </c>
      <c r="N557" s="59">
        <v>8.9494000000000007</v>
      </c>
      <c r="O557" s="59">
        <v>15.741300000000001</v>
      </c>
      <c r="Q557" s="59">
        <v>4.7839999999999998</v>
      </c>
      <c r="R557" s="59">
        <v>-37.181800000000003</v>
      </c>
    </row>
    <row r="558" spans="2:18" x14ac:dyDescent="0.35">
      <c r="B558" s="59">
        <v>17.2439</v>
      </c>
      <c r="C558" s="59">
        <v>20.149999999999999</v>
      </c>
      <c r="E558" s="59">
        <v>1.1597999999999999</v>
      </c>
      <c r="F558" s="59">
        <v>2.89</v>
      </c>
      <c r="H558" s="59">
        <v>16.9999</v>
      </c>
      <c r="I558" s="59">
        <v>18.349299999999999</v>
      </c>
      <c r="K558" s="59">
        <v>12.9354</v>
      </c>
      <c r="L558" s="59">
        <v>3.8607999999999998</v>
      </c>
      <c r="N558" s="59">
        <v>17.088100000000001</v>
      </c>
      <c r="O558" s="59">
        <v>15.398199999999999</v>
      </c>
      <c r="Q558" s="59">
        <v>-58.238599999999998</v>
      </c>
      <c r="R558" s="59">
        <v>-34.9831</v>
      </c>
    </row>
    <row r="559" spans="2:18" x14ac:dyDescent="0.35">
      <c r="B559" s="59">
        <v>17.511500000000002</v>
      </c>
      <c r="C559" s="59">
        <v>20.47</v>
      </c>
      <c r="E559" s="59">
        <v>4.7823000000000002</v>
      </c>
      <c r="F559" s="59">
        <v>2.21</v>
      </c>
      <c r="H559" s="59">
        <v>16.267900000000001</v>
      </c>
      <c r="I559" s="59">
        <v>18.293700000000001</v>
      </c>
      <c r="K559" s="59">
        <v>15.1562</v>
      </c>
      <c r="L559" s="59">
        <v>6.0458999999999996</v>
      </c>
      <c r="N559" s="59">
        <v>19.582799999999999</v>
      </c>
      <c r="O559" s="59">
        <v>16.209700000000002</v>
      </c>
      <c r="Q559" s="59">
        <v>18.655100000000001</v>
      </c>
      <c r="R559" s="59">
        <v>-34.140999999999998</v>
      </c>
    </row>
    <row r="560" spans="2:18" x14ac:dyDescent="0.35">
      <c r="B560" s="59">
        <v>24.980399999999999</v>
      </c>
      <c r="C560" s="59">
        <v>20.74</v>
      </c>
      <c r="E560" s="59">
        <v>-16.0303</v>
      </c>
      <c r="F560" s="59">
        <v>4.29</v>
      </c>
      <c r="H560" s="59">
        <v>16.203499999999998</v>
      </c>
      <c r="I560" s="59">
        <v>18.4907</v>
      </c>
      <c r="K560" s="59">
        <v>15.091100000000001</v>
      </c>
      <c r="L560" s="59">
        <v>7.0026999999999999</v>
      </c>
      <c r="N560" s="59">
        <v>24.368500000000001</v>
      </c>
      <c r="O560" s="59">
        <v>16.9117</v>
      </c>
      <c r="Q560" s="59">
        <v>-61.383899999999997</v>
      </c>
      <c r="R560" s="59">
        <v>-31.283899999999999</v>
      </c>
    </row>
    <row r="561" spans="2:18" x14ac:dyDescent="0.35">
      <c r="B561" s="59">
        <v>20.738800000000001</v>
      </c>
      <c r="C561" s="59">
        <v>21.33</v>
      </c>
      <c r="E561" s="59">
        <v>18.672999999999998</v>
      </c>
      <c r="F561" s="59">
        <v>6</v>
      </c>
      <c r="H561" s="59">
        <v>16.0319</v>
      </c>
      <c r="I561" s="59">
        <v>19.0383</v>
      </c>
      <c r="K561" s="59">
        <v>14.941800000000001</v>
      </c>
      <c r="L561" s="59">
        <v>8.5876999999999999</v>
      </c>
      <c r="N561" s="59">
        <v>29.630099999999999</v>
      </c>
      <c r="O561" s="59">
        <v>20.0838</v>
      </c>
      <c r="Q561" s="59">
        <v>-74.474199999999996</v>
      </c>
      <c r="R561" s="59">
        <v>-28.512699999999999</v>
      </c>
    </row>
    <row r="562" spans="2:18" x14ac:dyDescent="0.35">
      <c r="B562" s="59">
        <v>21.6721</v>
      </c>
      <c r="C562" s="59">
        <v>24.17</v>
      </c>
      <c r="E562" s="59">
        <v>19.956199999999999</v>
      </c>
      <c r="F562" s="59">
        <v>16.16</v>
      </c>
      <c r="H562" s="59">
        <v>16.831199999999999</v>
      </c>
      <c r="I562" s="59">
        <v>20.1372</v>
      </c>
      <c r="K562" s="59">
        <v>15.7303</v>
      </c>
      <c r="L562" s="59">
        <v>9.0881000000000007</v>
      </c>
      <c r="N562" s="59">
        <v>32.603000000000002</v>
      </c>
      <c r="O562" s="59">
        <v>29.316199999999998</v>
      </c>
      <c r="Q562" s="59">
        <v>-68.039199999999994</v>
      </c>
      <c r="R562" s="59">
        <v>-22.865100000000002</v>
      </c>
    </row>
    <row r="563" spans="2:18" x14ac:dyDescent="0.35">
      <c r="B563" s="59">
        <v>20.315000000000001</v>
      </c>
      <c r="C563" s="59">
        <v>25.83</v>
      </c>
      <c r="E563" s="59">
        <v>19.631599999999999</v>
      </c>
      <c r="F563" s="59">
        <v>16.25</v>
      </c>
      <c r="H563" s="59">
        <v>17.3078</v>
      </c>
      <c r="I563" s="59">
        <v>20.056699999999999</v>
      </c>
      <c r="K563" s="59">
        <v>16.137499999999999</v>
      </c>
      <c r="L563" s="59">
        <v>10.2654</v>
      </c>
      <c r="N563" s="59">
        <v>28.031600000000001</v>
      </c>
      <c r="O563" s="59">
        <v>31.151700000000002</v>
      </c>
      <c r="Q563" s="59">
        <v>-65.623000000000005</v>
      </c>
      <c r="R563" s="59">
        <v>-23.284400000000002</v>
      </c>
    </row>
    <row r="564" spans="2:18" x14ac:dyDescent="0.35">
      <c r="B564" s="59">
        <v>25.7149</v>
      </c>
      <c r="C564" s="59">
        <v>29.42</v>
      </c>
      <c r="E564" s="59">
        <v>23.707999999999998</v>
      </c>
      <c r="F564" s="59">
        <v>18.760000000000002</v>
      </c>
      <c r="H564" s="59">
        <v>16.4099</v>
      </c>
      <c r="I564" s="59">
        <v>20.1416</v>
      </c>
      <c r="K564" s="59">
        <v>15.2743</v>
      </c>
      <c r="L564" s="59">
        <v>9.8792000000000009</v>
      </c>
      <c r="N564" s="59">
        <v>26.7029</v>
      </c>
      <c r="O564" s="59">
        <v>28.6736</v>
      </c>
      <c r="Q564" s="59">
        <v>-64.237200000000001</v>
      </c>
      <c r="R564" s="59">
        <v>-31.948</v>
      </c>
    </row>
    <row r="565" spans="2:18" x14ac:dyDescent="0.35">
      <c r="B565" s="59">
        <v>663.50220000000002</v>
      </c>
      <c r="C565" s="59">
        <v>27.14</v>
      </c>
      <c r="E565" s="59">
        <v>624.9751</v>
      </c>
      <c r="F565" s="59">
        <v>24.06</v>
      </c>
      <c r="H565" s="59">
        <v>16.9467</v>
      </c>
      <c r="I565" s="59">
        <v>19.797799999999999</v>
      </c>
      <c r="K565" s="59">
        <v>15.8863</v>
      </c>
      <c r="L565" s="59">
        <v>11.927899999999999</v>
      </c>
      <c r="N565" s="59">
        <v>21.8706</v>
      </c>
      <c r="O565" s="59">
        <v>27.057500000000001</v>
      </c>
      <c r="Q565" s="59">
        <v>20.609000000000002</v>
      </c>
      <c r="R565" s="59">
        <v>-31.6538</v>
      </c>
    </row>
    <row r="566" spans="2:18" x14ac:dyDescent="0.35">
      <c r="B566" s="59">
        <v>23.8733</v>
      </c>
      <c r="C566" s="59">
        <v>25.47</v>
      </c>
      <c r="E566" s="59">
        <v>22.555599999999998</v>
      </c>
      <c r="F566" s="59">
        <v>23.1</v>
      </c>
      <c r="H566" s="59">
        <v>16.452200000000001</v>
      </c>
      <c r="I566" s="59">
        <v>19.294</v>
      </c>
      <c r="K566" s="59">
        <v>15.642799999999999</v>
      </c>
      <c r="L566" s="59">
        <v>12.5205</v>
      </c>
      <c r="N566" s="59">
        <v>19.9529</v>
      </c>
      <c r="O566" s="59">
        <v>25.5749</v>
      </c>
      <c r="Q566" s="59">
        <v>19.317</v>
      </c>
      <c r="R566" s="59">
        <v>-30.2468</v>
      </c>
    </row>
    <row r="567" spans="2:18" x14ac:dyDescent="0.35">
      <c r="B567" s="59">
        <v>21.64</v>
      </c>
      <c r="C567" s="59">
        <v>24.61</v>
      </c>
      <c r="E567" s="59">
        <v>20.27</v>
      </c>
      <c r="F567" s="59">
        <v>22.39</v>
      </c>
      <c r="H567" s="59">
        <v>15.7926</v>
      </c>
      <c r="I567" s="59">
        <v>18.971599999999999</v>
      </c>
      <c r="K567" s="59">
        <v>15.043699999999999</v>
      </c>
      <c r="L567" s="59">
        <v>12.0092</v>
      </c>
      <c r="N567" s="59">
        <v>17.962299999999999</v>
      </c>
      <c r="O567" s="59">
        <v>24.563600000000001</v>
      </c>
      <c r="Q567" s="59">
        <v>-61.7607</v>
      </c>
      <c r="R567" s="59">
        <v>-31.456299999999999</v>
      </c>
    </row>
    <row r="568" spans="2:18" x14ac:dyDescent="0.35">
      <c r="B568" s="59">
        <v>20.962700000000002</v>
      </c>
      <c r="C568" s="59">
        <v>24.06</v>
      </c>
      <c r="E568" s="59">
        <v>19.468900000000001</v>
      </c>
      <c r="F568" s="59">
        <v>21.98</v>
      </c>
      <c r="H568" s="59">
        <v>14.532999999999999</v>
      </c>
      <c r="I568" s="59">
        <v>18.703199999999999</v>
      </c>
      <c r="K568" s="59">
        <v>13.8315</v>
      </c>
      <c r="L568" s="59">
        <v>8.9239999999999995</v>
      </c>
      <c r="N568" s="59">
        <v>24.673400000000001</v>
      </c>
      <c r="O568" s="59">
        <v>22.793199999999999</v>
      </c>
      <c r="Q568" s="59">
        <v>-64.800299999999993</v>
      </c>
      <c r="R568" s="59">
        <v>-29.1142</v>
      </c>
    </row>
    <row r="569" spans="2:18" x14ac:dyDescent="0.35">
      <c r="B569" s="59">
        <v>-27.957799999999999</v>
      </c>
      <c r="C569" s="59">
        <v>23.1</v>
      </c>
      <c r="E569" s="59">
        <v>-26.6678</v>
      </c>
      <c r="F569" s="59">
        <v>20.95</v>
      </c>
      <c r="H569" s="59">
        <v>14.088200000000001</v>
      </c>
      <c r="I569" s="59">
        <v>18.244599999999998</v>
      </c>
      <c r="K569" s="59">
        <v>13.422599999999999</v>
      </c>
      <c r="L569" s="59">
        <v>7.8003</v>
      </c>
      <c r="N569" s="59">
        <v>21.569500000000001</v>
      </c>
      <c r="O569" s="59">
        <v>22.749600000000001</v>
      </c>
      <c r="Q569" s="59">
        <v>-72.063100000000006</v>
      </c>
      <c r="R569" s="59">
        <v>-28.925000000000001</v>
      </c>
    </row>
    <row r="570" spans="2:18" x14ac:dyDescent="0.35">
      <c r="B570" s="59">
        <v>19.471699999999998</v>
      </c>
      <c r="C570" s="59">
        <v>21.85</v>
      </c>
      <c r="E570" s="59">
        <v>5.9240000000000004</v>
      </c>
      <c r="F570" s="59">
        <v>19.77</v>
      </c>
      <c r="H570" s="59">
        <v>11.620699999999999</v>
      </c>
      <c r="I570" s="59">
        <v>17.750299999999999</v>
      </c>
      <c r="K570" s="59">
        <v>10.9718</v>
      </c>
      <c r="L570" s="59">
        <v>7.3692000000000002</v>
      </c>
      <c r="N570" s="59">
        <v>16.226700000000001</v>
      </c>
      <c r="O570" s="59">
        <v>20.6099</v>
      </c>
      <c r="Q570" s="59">
        <v>-69.004999999999995</v>
      </c>
      <c r="R570" s="59">
        <v>-19.616</v>
      </c>
    </row>
    <row r="571" spans="2:18" x14ac:dyDescent="0.35">
      <c r="B571" s="59">
        <v>19.628599999999999</v>
      </c>
      <c r="C571" s="59">
        <v>21.02</v>
      </c>
      <c r="E571" s="59">
        <v>6.1044</v>
      </c>
      <c r="F571" s="59">
        <v>19.03</v>
      </c>
      <c r="H571" s="59">
        <v>11.555899999999999</v>
      </c>
      <c r="I571" s="59">
        <v>17.470400000000001</v>
      </c>
      <c r="K571" s="59">
        <v>10.837</v>
      </c>
      <c r="L571" s="59">
        <v>6.2648999999999999</v>
      </c>
      <c r="N571" s="59">
        <v>27.366299999999999</v>
      </c>
      <c r="O571" s="59">
        <v>19.5932</v>
      </c>
      <c r="Q571" s="59">
        <v>-69.186700000000002</v>
      </c>
      <c r="R571" s="59">
        <v>-17.492599999999999</v>
      </c>
    </row>
    <row r="572" spans="2:18" x14ac:dyDescent="0.35">
      <c r="B572" s="59">
        <v>19.7285</v>
      </c>
      <c r="C572" s="59">
        <v>20.98</v>
      </c>
      <c r="E572" s="59">
        <v>18.252400000000002</v>
      </c>
      <c r="F572" s="59">
        <v>19.02</v>
      </c>
      <c r="H572" s="59">
        <v>12.6976</v>
      </c>
      <c r="I572" s="59">
        <v>17.637799999999999</v>
      </c>
      <c r="K572" s="59">
        <v>11.823600000000001</v>
      </c>
      <c r="L572" s="59">
        <v>6.3007999999999997</v>
      </c>
      <c r="N572" s="59">
        <v>16.791899999999998</v>
      </c>
      <c r="O572" s="59">
        <v>19.508500000000002</v>
      </c>
      <c r="Q572" s="59">
        <v>-3.0005999999999999</v>
      </c>
      <c r="R572" s="59">
        <v>-9.4920000000000009</v>
      </c>
    </row>
    <row r="573" spans="2:18" x14ac:dyDescent="0.35">
      <c r="B573" s="59">
        <v>21.356999999999999</v>
      </c>
      <c r="C573" s="59">
        <v>22.95</v>
      </c>
      <c r="E573" s="59">
        <v>19.959399999999999</v>
      </c>
      <c r="F573" s="59">
        <v>18.98</v>
      </c>
      <c r="H573" s="59">
        <v>18.463100000000001</v>
      </c>
      <c r="I573" s="59">
        <v>19.5778</v>
      </c>
      <c r="K573" s="59">
        <v>17.139600000000002</v>
      </c>
      <c r="L573" s="59">
        <v>8.2783999999999995</v>
      </c>
      <c r="N573" s="59">
        <v>25.088200000000001</v>
      </c>
      <c r="O573" s="59">
        <v>20.584099999999999</v>
      </c>
      <c r="Q573" s="59">
        <v>2.0758000000000001</v>
      </c>
      <c r="R573" s="59">
        <v>4.3282999999999996</v>
      </c>
    </row>
    <row r="574" spans="2:18" x14ac:dyDescent="0.35">
      <c r="B574" s="59">
        <v>16.974799999999998</v>
      </c>
      <c r="C574" s="59">
        <v>25.84</v>
      </c>
      <c r="E574" s="59">
        <v>13.670299999999999</v>
      </c>
      <c r="F574" s="59">
        <v>8.1</v>
      </c>
      <c r="H574" s="59">
        <v>15.2182</v>
      </c>
      <c r="I574" s="59">
        <v>19.5092</v>
      </c>
      <c r="K574" s="59">
        <v>13.9411</v>
      </c>
      <c r="L574" s="59">
        <v>7.55</v>
      </c>
      <c r="N574" s="59">
        <v>21.0503</v>
      </c>
      <c r="O574" s="59">
        <v>24.099299999999999</v>
      </c>
      <c r="Q574" s="59">
        <v>7.5594999999999999</v>
      </c>
      <c r="R574" s="59">
        <v>10.525</v>
      </c>
    </row>
    <row r="575" spans="2:18" x14ac:dyDescent="0.35">
      <c r="B575" s="59">
        <v>20.382200000000001</v>
      </c>
      <c r="C575" s="59">
        <v>24.36</v>
      </c>
      <c r="E575" s="59">
        <v>18.5745</v>
      </c>
      <c r="F575" s="59">
        <v>1.91</v>
      </c>
      <c r="H575" s="59">
        <v>15.266400000000001</v>
      </c>
      <c r="I575" s="59">
        <v>19.782900000000001</v>
      </c>
      <c r="K575" s="59">
        <v>13.8874</v>
      </c>
      <c r="L575" s="59">
        <v>3.9790999999999999</v>
      </c>
      <c r="N575" s="59">
        <v>21.863499999999998</v>
      </c>
      <c r="O575" s="59">
        <v>21.7072</v>
      </c>
      <c r="Q575" s="59">
        <v>6.5823</v>
      </c>
      <c r="R575" s="59">
        <v>4.7473000000000001</v>
      </c>
    </row>
    <row r="576" spans="2:18" x14ac:dyDescent="0.35">
      <c r="B576" s="59">
        <v>18.905200000000001</v>
      </c>
      <c r="C576" s="59">
        <v>24.04</v>
      </c>
      <c r="E576" s="59">
        <v>17.3248</v>
      </c>
      <c r="F576" s="59">
        <v>-2.3199999999999998</v>
      </c>
      <c r="H576" s="59">
        <v>14.3955</v>
      </c>
      <c r="I576" s="59">
        <v>20.282699999999998</v>
      </c>
      <c r="K576" s="59">
        <v>13.001899999999999</v>
      </c>
      <c r="L576" s="59">
        <v>-2.3016000000000001</v>
      </c>
      <c r="N576" s="59">
        <v>19.074200000000001</v>
      </c>
      <c r="O576" s="59">
        <v>21.402000000000001</v>
      </c>
      <c r="Q576" s="59">
        <v>17.551300000000001</v>
      </c>
      <c r="R576" s="59">
        <v>0.1139</v>
      </c>
    </row>
    <row r="577" spans="2:18" x14ac:dyDescent="0.35">
      <c r="B577" s="59">
        <v>19.067599999999999</v>
      </c>
      <c r="C577" s="59">
        <v>22.47</v>
      </c>
      <c r="E577" s="59">
        <v>17.637599999999999</v>
      </c>
      <c r="F577" s="59">
        <v>-2.99</v>
      </c>
      <c r="H577" s="59">
        <v>14.0383</v>
      </c>
      <c r="I577" s="59">
        <v>19.2636</v>
      </c>
      <c r="K577" s="59">
        <v>12.852</v>
      </c>
      <c r="L577" s="59">
        <v>-2.8054999999999999</v>
      </c>
      <c r="N577" s="59">
        <v>19.068899999999999</v>
      </c>
      <c r="O577" s="59">
        <v>17.982199999999999</v>
      </c>
      <c r="Q577" s="59">
        <v>1.1565000000000001</v>
      </c>
      <c r="R577" s="59">
        <v>-5.6284000000000001</v>
      </c>
    </row>
    <row r="578" spans="2:18" x14ac:dyDescent="0.35">
      <c r="B578" s="59">
        <v>17.297000000000001</v>
      </c>
      <c r="C578" s="59">
        <v>20.85</v>
      </c>
      <c r="E578" s="59">
        <v>15.706300000000001</v>
      </c>
      <c r="F578" s="59">
        <v>-4.03</v>
      </c>
      <c r="H578" s="59">
        <v>12.595499999999999</v>
      </c>
      <c r="I578" s="59">
        <v>17.099499999999999</v>
      </c>
      <c r="K578" s="59">
        <v>11.585100000000001</v>
      </c>
      <c r="L578" s="59">
        <v>-3.5118999999999998</v>
      </c>
      <c r="N578" s="59">
        <v>-6.8426999999999998</v>
      </c>
      <c r="O578" s="59">
        <v>16.875399999999999</v>
      </c>
      <c r="Q578" s="59">
        <v>-54.408999999999999</v>
      </c>
      <c r="R578" s="59">
        <v>-10.755699999999999</v>
      </c>
    </row>
    <row r="579" spans="2:18" x14ac:dyDescent="0.35">
      <c r="B579" s="59">
        <v>5.9870000000000001</v>
      </c>
      <c r="C579" s="59">
        <v>18.79</v>
      </c>
      <c r="E579" s="59">
        <v>4.4770000000000003</v>
      </c>
      <c r="F579" s="59">
        <v>-1.8</v>
      </c>
      <c r="H579" s="59">
        <v>1E-4</v>
      </c>
      <c r="I579" s="59">
        <v>13.684699999999999</v>
      </c>
      <c r="K579" s="59">
        <v>1E-4</v>
      </c>
      <c r="L579" s="59">
        <v>-2.8136999999999999</v>
      </c>
      <c r="N579" s="59">
        <v>8.2043999999999997</v>
      </c>
      <c r="O579" s="59">
        <v>13.899900000000001</v>
      </c>
      <c r="Q579" s="59">
        <v>-62.069000000000003</v>
      </c>
      <c r="R579" s="59">
        <v>-18.2881</v>
      </c>
    </row>
    <row r="580" spans="2:18" x14ac:dyDescent="0.35">
      <c r="B580" s="59">
        <v>17.1647</v>
      </c>
      <c r="C580" s="59">
        <v>20.239999999999998</v>
      </c>
      <c r="E580" s="59">
        <v>1.1671</v>
      </c>
      <c r="F580" s="59">
        <v>0.01</v>
      </c>
      <c r="H580" s="59">
        <v>11.7986</v>
      </c>
      <c r="I580" s="59">
        <v>10.279400000000001</v>
      </c>
      <c r="K580" s="59">
        <v>10.877599999999999</v>
      </c>
      <c r="L580" s="59">
        <v>-5.8987999999999996</v>
      </c>
      <c r="N580" s="59">
        <v>22.656300000000002</v>
      </c>
      <c r="O580" s="59">
        <v>22.2851</v>
      </c>
      <c r="Q580" s="59">
        <v>-69.109700000000004</v>
      </c>
      <c r="R580" s="59">
        <v>-30.281099999999999</v>
      </c>
    </row>
    <row r="581" spans="2:18" x14ac:dyDescent="0.35">
      <c r="B581" s="59">
        <v>4.5002000000000004</v>
      </c>
      <c r="C581" s="59">
        <v>20.059999999999999</v>
      </c>
      <c r="E581" s="59">
        <v>-60.631900000000002</v>
      </c>
      <c r="F581" s="59">
        <v>0.02</v>
      </c>
      <c r="H581" s="59">
        <v>21.113199999999999</v>
      </c>
      <c r="I581" s="59">
        <v>8.6847999999999992</v>
      </c>
      <c r="K581" s="59">
        <v>-84.326499999999996</v>
      </c>
      <c r="L581" s="59">
        <v>-4.9481999999999999</v>
      </c>
      <c r="N581" s="59">
        <v>-0.28089999999999998</v>
      </c>
      <c r="O581" s="59">
        <v>21.218599999999999</v>
      </c>
      <c r="Q581" s="59">
        <v>-0.42180000000000001</v>
      </c>
      <c r="R581" s="59">
        <v>-31.173200000000001</v>
      </c>
    </row>
    <row r="582" spans="2:18" x14ac:dyDescent="0.35">
      <c r="B582" s="59">
        <v>4.5391000000000004</v>
      </c>
      <c r="C582" s="59">
        <v>19.399999999999999</v>
      </c>
      <c r="E582" s="59">
        <v>-60.065199999999997</v>
      </c>
      <c r="F582" s="59">
        <v>-0.42</v>
      </c>
      <c r="H582" s="59">
        <v>13.150700000000001</v>
      </c>
      <c r="I582" s="59">
        <v>7.1703999999999999</v>
      </c>
      <c r="K582" s="59">
        <v>-7.5731000000000002</v>
      </c>
      <c r="L582" s="59">
        <v>-4.1359000000000004</v>
      </c>
      <c r="N582" s="59">
        <v>22.2424</v>
      </c>
      <c r="O582" s="59">
        <v>22.2485</v>
      </c>
      <c r="Q582" s="59">
        <v>-78.018699999999995</v>
      </c>
      <c r="R582" s="59">
        <v>-33.909599999999998</v>
      </c>
    </row>
    <row r="583" spans="2:18" x14ac:dyDescent="0.35">
      <c r="B583" s="59">
        <v>-31.546299999999999</v>
      </c>
      <c r="C583" s="59">
        <v>19.5</v>
      </c>
      <c r="E583" s="59">
        <v>-33.189799999999998</v>
      </c>
      <c r="F583" s="59">
        <v>-0.52</v>
      </c>
      <c r="H583" s="59">
        <v>10.8721</v>
      </c>
      <c r="I583" s="59">
        <v>8.3503000000000007</v>
      </c>
      <c r="K583" s="59">
        <v>9.8801000000000005</v>
      </c>
      <c r="L583" s="59">
        <v>-4.7624000000000004</v>
      </c>
      <c r="N583" s="59">
        <v>23.422899999999998</v>
      </c>
      <c r="O583" s="59">
        <v>22.911100000000001</v>
      </c>
      <c r="Q583" s="59">
        <v>-69.372900000000001</v>
      </c>
      <c r="R583" s="59">
        <v>-32.560200000000002</v>
      </c>
    </row>
    <row r="584" spans="2:18" x14ac:dyDescent="0.35">
      <c r="B584" s="59">
        <v>1.95E-2</v>
      </c>
      <c r="C584" s="59">
        <v>19.760000000000002</v>
      </c>
      <c r="E584" s="59">
        <v>-0.60619999999999996</v>
      </c>
      <c r="F584" s="59">
        <v>0.02</v>
      </c>
      <c r="H584" s="59">
        <v>12.9831</v>
      </c>
      <c r="I584" s="59">
        <v>13.319800000000001</v>
      </c>
      <c r="K584" s="59">
        <v>6.5243000000000002</v>
      </c>
      <c r="L584" s="59">
        <v>-2.7494000000000001</v>
      </c>
      <c r="N584" s="59">
        <v>17.3385</v>
      </c>
      <c r="O584" s="59">
        <v>23.66</v>
      </c>
      <c r="Q584" s="59">
        <v>15.5466</v>
      </c>
      <c r="R584" s="59">
        <v>-26.020499999999998</v>
      </c>
    </row>
    <row r="585" spans="2:18" x14ac:dyDescent="0.35">
      <c r="B585" s="59">
        <v>4.9273999999999996</v>
      </c>
      <c r="C585" s="59">
        <v>20.94</v>
      </c>
      <c r="E585" s="59">
        <v>-14.8178</v>
      </c>
      <c r="F585" s="59">
        <v>1.38</v>
      </c>
      <c r="H585" s="59">
        <v>11.951000000000001</v>
      </c>
      <c r="I585" s="59">
        <v>17.9101</v>
      </c>
      <c r="K585" s="59">
        <v>13.296799999999999</v>
      </c>
      <c r="L585" s="59">
        <v>1.2999999999999999E-2</v>
      </c>
      <c r="N585" s="59">
        <v>20.770399999999999</v>
      </c>
      <c r="O585" s="59">
        <v>24.503900000000002</v>
      </c>
      <c r="Q585" s="59">
        <v>18.863900000000001</v>
      </c>
      <c r="R585" s="59">
        <v>-12.017200000000001</v>
      </c>
    </row>
    <row r="586" spans="2:18" x14ac:dyDescent="0.35">
      <c r="B586" s="59">
        <v>18.3566</v>
      </c>
      <c r="C586" s="59">
        <v>21.88</v>
      </c>
      <c r="E586" s="59">
        <v>2.6417999999999999</v>
      </c>
      <c r="F586" s="59">
        <v>7.26</v>
      </c>
      <c r="H586" s="59">
        <v>21.6662</v>
      </c>
      <c r="I586" s="59">
        <v>20.344799999999999</v>
      </c>
      <c r="K586" s="59">
        <v>-6.4866999999999999</v>
      </c>
      <c r="L586" s="59">
        <v>1.1887000000000001</v>
      </c>
      <c r="N586" s="59">
        <v>23.3614</v>
      </c>
      <c r="O586" s="59">
        <v>32.609299999999998</v>
      </c>
      <c r="Q586" s="59">
        <v>9.3971999999999998</v>
      </c>
      <c r="R586" s="59">
        <v>-7.3428000000000004</v>
      </c>
    </row>
    <row r="587" spans="2:18" x14ac:dyDescent="0.35">
      <c r="B587" s="59">
        <v>16.783300000000001</v>
      </c>
      <c r="C587" s="59">
        <v>23.07</v>
      </c>
      <c r="E587" s="59">
        <v>15.5655</v>
      </c>
      <c r="F587" s="59">
        <v>9.41</v>
      </c>
      <c r="H587" s="59">
        <v>15.6439</v>
      </c>
      <c r="I587" s="59">
        <v>19.5183</v>
      </c>
      <c r="K587" s="59">
        <v>14.206899999999999</v>
      </c>
      <c r="L587" s="59">
        <v>6.7249999999999996</v>
      </c>
      <c r="N587" s="59">
        <v>36.6511</v>
      </c>
      <c r="O587" s="59">
        <v>31.664100000000001</v>
      </c>
      <c r="Q587" s="59">
        <v>-73.293599999999998</v>
      </c>
      <c r="R587" s="59">
        <v>0.38890000000000002</v>
      </c>
    </row>
    <row r="588" spans="2:18" x14ac:dyDescent="0.35">
      <c r="B588" s="59">
        <v>20.098700000000001</v>
      </c>
      <c r="C588" s="59">
        <v>24.49</v>
      </c>
      <c r="E588" s="59">
        <v>6.8719000000000001</v>
      </c>
      <c r="F588" s="59">
        <v>11.15</v>
      </c>
      <c r="H588" s="59">
        <v>17.076000000000001</v>
      </c>
      <c r="I588" s="59">
        <v>19.3919</v>
      </c>
      <c r="K588" s="59">
        <v>9.8079999999999998</v>
      </c>
      <c r="L588" s="59">
        <v>6.6288</v>
      </c>
      <c r="N588" s="59">
        <v>34.120899999999999</v>
      </c>
      <c r="O588" s="59">
        <v>28.6676</v>
      </c>
      <c r="Q588" s="59">
        <v>-72.1096</v>
      </c>
      <c r="R588" s="59">
        <v>-7.2514000000000003</v>
      </c>
    </row>
    <row r="589" spans="2:18" x14ac:dyDescent="0.35">
      <c r="B589" s="59">
        <v>19.111999999999998</v>
      </c>
      <c r="C589" s="59">
        <v>23.83</v>
      </c>
      <c r="E589" s="59">
        <v>8.3598999999999997</v>
      </c>
      <c r="F589" s="59">
        <v>10.16</v>
      </c>
      <c r="H589" s="59">
        <v>16.655000000000001</v>
      </c>
      <c r="I589" s="59">
        <v>19.208600000000001</v>
      </c>
      <c r="K589" s="59">
        <v>6.5810000000000004</v>
      </c>
      <c r="L589" s="59">
        <v>7.6548999999999996</v>
      </c>
      <c r="N589" s="59">
        <v>19.412800000000001</v>
      </c>
      <c r="O589" s="59">
        <v>29.5</v>
      </c>
      <c r="Q589" s="59">
        <v>14.754799999999999</v>
      </c>
      <c r="R589" s="59">
        <v>9.0739000000000001</v>
      </c>
    </row>
    <row r="590" spans="2:18" x14ac:dyDescent="0.35">
      <c r="B590" s="59">
        <v>19.345300000000002</v>
      </c>
      <c r="C590" s="59">
        <v>23.4</v>
      </c>
      <c r="E590" s="59">
        <v>5.7576000000000001</v>
      </c>
      <c r="F590" s="59">
        <v>9.6</v>
      </c>
      <c r="H590" s="59">
        <v>15.7281</v>
      </c>
      <c r="I590" s="59">
        <v>19.110600000000002</v>
      </c>
      <c r="K590" s="59">
        <v>5.3662999999999998</v>
      </c>
      <c r="L590" s="59">
        <v>7.4161000000000001</v>
      </c>
      <c r="N590" s="59">
        <v>31.692399999999999</v>
      </c>
      <c r="O590" s="59">
        <v>29</v>
      </c>
      <c r="Q590" s="59">
        <v>-60.603200000000001</v>
      </c>
      <c r="R590" s="59">
        <v>7.9168000000000003</v>
      </c>
    </row>
    <row r="591" spans="2:18" x14ac:dyDescent="0.35">
      <c r="B591" s="59">
        <v>17.803599999999999</v>
      </c>
      <c r="C591" s="59">
        <v>21.66</v>
      </c>
      <c r="E591" s="59">
        <v>16.019500000000001</v>
      </c>
      <c r="F591" s="59">
        <v>8.7200000000000006</v>
      </c>
      <c r="H591" s="59">
        <v>16.5364</v>
      </c>
      <c r="I591" s="59">
        <v>19.0307</v>
      </c>
      <c r="K591" s="59">
        <v>5.6795999999999998</v>
      </c>
      <c r="L591" s="59">
        <v>5.8936999999999999</v>
      </c>
      <c r="N591" s="59">
        <v>27.590299999999999</v>
      </c>
      <c r="O591" s="59">
        <v>28.5733</v>
      </c>
      <c r="Q591" s="59">
        <v>-21.4619</v>
      </c>
      <c r="R591" s="59">
        <v>0.53469999999999995</v>
      </c>
    </row>
    <row r="592" spans="2:18" x14ac:dyDescent="0.35">
      <c r="B592" s="59">
        <v>17.643999999999998</v>
      </c>
      <c r="C592" s="59">
        <v>21.56</v>
      </c>
      <c r="E592" s="59">
        <v>15.8505</v>
      </c>
      <c r="F592" s="59">
        <v>4.3</v>
      </c>
      <c r="H592" s="59">
        <v>16.7302</v>
      </c>
      <c r="I592" s="59">
        <v>18.582000000000001</v>
      </c>
      <c r="K592" s="59">
        <v>8.4322999999999997</v>
      </c>
      <c r="L592" s="59">
        <v>6.4455999999999998</v>
      </c>
      <c r="N592" s="59">
        <v>22.3765</v>
      </c>
      <c r="O592" s="59">
        <v>26.2699</v>
      </c>
      <c r="Q592" s="59">
        <v>-1.7673000000000001</v>
      </c>
      <c r="R592" s="59">
        <v>7.0491000000000001</v>
      </c>
    </row>
    <row r="593" spans="2:18" x14ac:dyDescent="0.35">
      <c r="B593" s="59">
        <v>14.236599999999999</v>
      </c>
      <c r="C593" s="59">
        <v>20.010000000000002</v>
      </c>
      <c r="E593" s="59">
        <v>12.441800000000001</v>
      </c>
      <c r="F593" s="59">
        <v>8.1</v>
      </c>
      <c r="H593" s="59">
        <v>14.8871</v>
      </c>
      <c r="I593" s="59">
        <v>19.217099999999999</v>
      </c>
      <c r="K593" s="59">
        <v>13.427899999999999</v>
      </c>
      <c r="L593" s="59">
        <v>3.9302000000000001</v>
      </c>
      <c r="N593" s="59">
        <v>42.301299999999998</v>
      </c>
      <c r="O593" s="59">
        <v>26.526599999999998</v>
      </c>
      <c r="Q593" s="59">
        <v>-84.4499</v>
      </c>
      <c r="R593" s="59">
        <v>-1.2084999999999999</v>
      </c>
    </row>
    <row r="594" spans="2:18" x14ac:dyDescent="0.35">
      <c r="B594" s="59">
        <v>17.081700000000001</v>
      </c>
      <c r="C594" s="59">
        <v>20.14</v>
      </c>
      <c r="E594" s="59">
        <v>15.4331</v>
      </c>
      <c r="F594" s="59">
        <v>4.5999999999999996</v>
      </c>
      <c r="H594" s="59">
        <v>14.920299999999999</v>
      </c>
      <c r="I594" s="59">
        <v>18.449000000000002</v>
      </c>
      <c r="K594" s="59">
        <v>13.5068</v>
      </c>
      <c r="L594" s="59">
        <v>6.6563999999999997</v>
      </c>
      <c r="N594" s="59">
        <v>48.555399999999999</v>
      </c>
      <c r="O594" s="59">
        <v>24.490200000000002</v>
      </c>
      <c r="Q594" s="59">
        <v>-103.52460000000001</v>
      </c>
      <c r="R594" s="59">
        <v>6.4401000000000002</v>
      </c>
    </row>
    <row r="595" spans="2:18" x14ac:dyDescent="0.35">
      <c r="B595" s="59">
        <v>16.830200000000001</v>
      </c>
      <c r="C595" s="59">
        <v>19.88</v>
      </c>
      <c r="E595" s="59">
        <v>15.2746</v>
      </c>
      <c r="F595" s="59">
        <v>8.1199999999999992</v>
      </c>
      <c r="H595" s="59">
        <v>15.004</v>
      </c>
      <c r="I595" s="59">
        <v>18.8505</v>
      </c>
      <c r="K595" s="59">
        <v>13.5951</v>
      </c>
      <c r="L595" s="59">
        <v>6.9488000000000003</v>
      </c>
      <c r="N595" s="59">
        <v>45.302500000000002</v>
      </c>
      <c r="O595" s="59">
        <v>24.842700000000001</v>
      </c>
      <c r="Q595" s="59">
        <v>-88.763099999999994</v>
      </c>
      <c r="R595" s="59">
        <v>8.3957999999999995</v>
      </c>
    </row>
    <row r="596" spans="2:18" x14ac:dyDescent="0.35">
      <c r="B596" s="59">
        <v>19.811399999999999</v>
      </c>
      <c r="C596" s="59">
        <v>19.53</v>
      </c>
      <c r="E596" s="59">
        <v>18.400600000000001</v>
      </c>
      <c r="F596" s="59">
        <v>18.09</v>
      </c>
      <c r="H596" s="59">
        <v>16.951499999999999</v>
      </c>
      <c r="I596" s="59">
        <v>19.229299999999999</v>
      </c>
      <c r="K596" s="59">
        <v>15.4924</v>
      </c>
      <c r="L596" s="59">
        <v>11.634</v>
      </c>
      <c r="N596" s="59">
        <v>42.515500000000003</v>
      </c>
      <c r="O596" s="59">
        <v>27.853200000000001</v>
      </c>
      <c r="Q596" s="59">
        <v>-84.621300000000005</v>
      </c>
      <c r="R596" s="59">
        <v>-4.3966000000000003</v>
      </c>
    </row>
    <row r="597" spans="2:18" x14ac:dyDescent="0.35">
      <c r="B597" s="59">
        <v>29.317599999999999</v>
      </c>
      <c r="C597" s="59">
        <v>31.48</v>
      </c>
      <c r="E597" s="59">
        <v>27.997800000000002</v>
      </c>
      <c r="F597" s="59">
        <v>29.16</v>
      </c>
      <c r="H597" s="59">
        <v>584.93650000000002</v>
      </c>
      <c r="I597" s="59">
        <v>22.797899999999998</v>
      </c>
      <c r="K597" s="59">
        <v>539.82830000000001</v>
      </c>
      <c r="L597" s="59">
        <v>14.3727</v>
      </c>
      <c r="N597" s="59">
        <v>169.73650000000001</v>
      </c>
      <c r="O597" s="59">
        <v>32.966500000000003</v>
      </c>
      <c r="Q597" s="59">
        <v>140.00450000000001</v>
      </c>
      <c r="R597" s="59">
        <v>17.975000000000001</v>
      </c>
    </row>
    <row r="598" spans="2:18" x14ac:dyDescent="0.35">
      <c r="B598" s="59">
        <v>24.7117</v>
      </c>
      <c r="C598" s="59">
        <v>32.32</v>
      </c>
      <c r="E598" s="59">
        <v>23.6356</v>
      </c>
      <c r="F598" s="59">
        <v>30</v>
      </c>
      <c r="H598" s="59">
        <v>19.245200000000001</v>
      </c>
      <c r="I598" s="59">
        <v>22.891100000000002</v>
      </c>
      <c r="K598" s="59">
        <v>17.9221</v>
      </c>
      <c r="L598" s="59">
        <v>14.8729</v>
      </c>
      <c r="N598" s="59">
        <v>21.939399999999999</v>
      </c>
      <c r="O598" s="59">
        <v>37.844099999999997</v>
      </c>
      <c r="Q598" s="59">
        <v>20.0352</v>
      </c>
      <c r="R598" s="59">
        <v>13.159599999999999</v>
      </c>
    </row>
    <row r="599" spans="2:18" x14ac:dyDescent="0.35">
      <c r="B599" s="59">
        <v>28.237100000000002</v>
      </c>
      <c r="C599" s="59">
        <v>28.07</v>
      </c>
      <c r="E599" s="59">
        <v>27.009</v>
      </c>
      <c r="F599" s="59">
        <v>25.65</v>
      </c>
      <c r="H599" s="59">
        <v>20.644500000000001</v>
      </c>
      <c r="I599" s="59">
        <v>22.319099999999999</v>
      </c>
      <c r="K599" s="59">
        <v>19.1114</v>
      </c>
      <c r="L599" s="59">
        <v>12.610300000000001</v>
      </c>
      <c r="N599" s="59">
        <v>39.374200000000002</v>
      </c>
      <c r="O599" s="59">
        <v>37.418399999999998</v>
      </c>
      <c r="Q599" s="59">
        <v>-49.210900000000002</v>
      </c>
      <c r="R599" s="59">
        <v>1.32E-2</v>
      </c>
    </row>
    <row r="600" spans="2:18" x14ac:dyDescent="0.35">
      <c r="B600" s="59">
        <v>26.978300000000001</v>
      </c>
      <c r="C600" s="59">
        <v>30.06</v>
      </c>
      <c r="E600" s="59">
        <v>25.716899999999999</v>
      </c>
      <c r="F600" s="59">
        <v>27.24</v>
      </c>
      <c r="H600" s="59">
        <v>21.779599999999999</v>
      </c>
      <c r="I600" s="59">
        <v>21.2502</v>
      </c>
      <c r="K600" s="59">
        <v>13.9945</v>
      </c>
      <c r="L600" s="59">
        <v>11.309200000000001</v>
      </c>
      <c r="N600" s="59">
        <v>27.178799999999999</v>
      </c>
      <c r="O600" s="59">
        <v>33.7806</v>
      </c>
      <c r="Q600" s="59">
        <v>-0.74409999999999998</v>
      </c>
      <c r="R600" s="59">
        <v>19.596299999999999</v>
      </c>
    </row>
    <row r="601" spans="2:18" x14ac:dyDescent="0.35">
      <c r="B601" s="59">
        <v>25.0611</v>
      </c>
      <c r="C601" s="59">
        <v>27.46</v>
      </c>
      <c r="E601" s="59">
        <v>23.8306</v>
      </c>
      <c r="F601" s="59">
        <v>25.52</v>
      </c>
      <c r="H601" s="59">
        <v>20.005700000000001</v>
      </c>
      <c r="I601" s="59">
        <v>20.578900000000001</v>
      </c>
      <c r="K601" s="59">
        <v>18.702000000000002</v>
      </c>
      <c r="L601" s="59">
        <v>10.8498</v>
      </c>
      <c r="N601" s="59">
        <v>23.781500000000001</v>
      </c>
      <c r="O601" s="59">
        <v>31.817900000000002</v>
      </c>
      <c r="Q601" s="59">
        <v>9.6664999999999992</v>
      </c>
      <c r="R601" s="59">
        <v>18.006900000000002</v>
      </c>
    </row>
    <row r="602" spans="2:18" x14ac:dyDescent="0.35">
      <c r="B602" s="59">
        <v>23.7819</v>
      </c>
      <c r="C602" s="59">
        <v>24.66</v>
      </c>
      <c r="E602" s="59">
        <v>22.611999999999998</v>
      </c>
      <c r="F602" s="59">
        <v>22.83</v>
      </c>
      <c r="H602" s="59">
        <v>19.503399999999999</v>
      </c>
      <c r="I602" s="59">
        <v>19.7837</v>
      </c>
      <c r="K602" s="59">
        <v>18.3414</v>
      </c>
      <c r="L602" s="59">
        <v>9.8693000000000008</v>
      </c>
      <c r="N602" s="59">
        <v>19.061699999999998</v>
      </c>
      <c r="O602" s="59">
        <v>27.037400000000002</v>
      </c>
      <c r="Q602" s="59">
        <v>17.6614</v>
      </c>
      <c r="R602" s="59">
        <v>12.2342</v>
      </c>
    </row>
    <row r="603" spans="2:18" x14ac:dyDescent="0.35">
      <c r="B603" s="59">
        <v>21.978300000000001</v>
      </c>
      <c r="C603" s="59">
        <v>23.25</v>
      </c>
      <c r="E603" s="59">
        <v>20.828099999999999</v>
      </c>
      <c r="F603" s="59">
        <v>21.64</v>
      </c>
      <c r="H603" s="59">
        <v>18.963100000000001</v>
      </c>
      <c r="I603" s="59">
        <v>19.516300000000001</v>
      </c>
      <c r="K603" s="59">
        <v>17.901499999999999</v>
      </c>
      <c r="L603" s="59">
        <v>9.6311</v>
      </c>
      <c r="N603" s="59">
        <v>22.0106</v>
      </c>
      <c r="O603" s="59">
        <v>24.091999999999999</v>
      </c>
      <c r="Q603" s="59">
        <v>7.4021999999999997</v>
      </c>
      <c r="R603" s="59">
        <v>9.5077999999999996</v>
      </c>
    </row>
    <row r="604" spans="2:18" x14ac:dyDescent="0.35">
      <c r="B604" s="59">
        <v>21.208500000000001</v>
      </c>
      <c r="C604" s="59">
        <v>24.57</v>
      </c>
      <c r="E604" s="59">
        <v>19.7502</v>
      </c>
      <c r="F604" s="59">
        <v>10.02</v>
      </c>
      <c r="H604" s="59">
        <v>19.1708</v>
      </c>
      <c r="I604" s="59">
        <v>18.391100000000002</v>
      </c>
      <c r="K604" s="59">
        <v>18.1264</v>
      </c>
      <c r="L604" s="59">
        <v>12.711600000000001</v>
      </c>
      <c r="N604" s="59">
        <v>19.843900000000001</v>
      </c>
      <c r="O604" s="59">
        <v>24.411999999999999</v>
      </c>
      <c r="Q604" s="59">
        <v>18.409300000000002</v>
      </c>
      <c r="R604" s="59">
        <v>7.1158999999999999</v>
      </c>
    </row>
    <row r="605" spans="2:18" x14ac:dyDescent="0.35">
      <c r="B605" s="59">
        <v>20.191199999999998</v>
      </c>
      <c r="C605" s="59">
        <v>25.02</v>
      </c>
      <c r="E605" s="59">
        <v>18.593699999999998</v>
      </c>
      <c r="F605" s="59">
        <v>5.78</v>
      </c>
      <c r="H605" s="59">
        <v>18.5367</v>
      </c>
      <c r="I605" s="59">
        <v>18.174199999999999</v>
      </c>
      <c r="K605" s="59">
        <v>17.6633</v>
      </c>
      <c r="L605" s="59">
        <v>12.9274</v>
      </c>
      <c r="N605" s="59">
        <v>21.906500000000001</v>
      </c>
      <c r="O605" s="59">
        <v>24.252500000000001</v>
      </c>
      <c r="Q605" s="59">
        <v>-2.5764999999999998</v>
      </c>
      <c r="R605" s="59">
        <v>7.4444999999999997</v>
      </c>
    </row>
    <row r="606" spans="2:18" x14ac:dyDescent="0.35">
      <c r="B606" s="59">
        <v>22.203199999999999</v>
      </c>
      <c r="C606" s="59">
        <v>24.78</v>
      </c>
      <c r="E606" s="59">
        <v>10.410600000000001</v>
      </c>
      <c r="F606" s="59">
        <v>0.01</v>
      </c>
      <c r="H606" s="59">
        <v>18.356999999999999</v>
      </c>
      <c r="I606" s="59">
        <v>17.9663</v>
      </c>
      <c r="K606" s="59">
        <v>17.1494</v>
      </c>
      <c r="L606" s="59">
        <v>13.4397</v>
      </c>
      <c r="N606" s="59">
        <v>27.773399999999999</v>
      </c>
      <c r="O606" s="59">
        <v>23.744399999999999</v>
      </c>
      <c r="Q606" s="59">
        <v>-30.4529</v>
      </c>
      <c r="R606" s="59">
        <v>5.5879000000000003</v>
      </c>
    </row>
    <row r="607" spans="2:18" x14ac:dyDescent="0.35">
      <c r="B607" s="59">
        <v>42.993699999999997</v>
      </c>
      <c r="C607" s="59">
        <v>25.37</v>
      </c>
      <c r="E607" s="59">
        <v>-93.532499999999999</v>
      </c>
      <c r="F607" s="59">
        <v>-5</v>
      </c>
      <c r="H607" s="59">
        <v>19.364000000000001</v>
      </c>
      <c r="I607" s="59">
        <v>18.087399999999999</v>
      </c>
      <c r="K607" s="59">
        <v>18.036999999999999</v>
      </c>
      <c r="L607" s="59">
        <v>13.3804</v>
      </c>
      <c r="N607" s="59">
        <v>20.811699999999998</v>
      </c>
      <c r="O607" s="59">
        <v>24.816500000000001</v>
      </c>
      <c r="Q607" s="59">
        <v>18.958600000000001</v>
      </c>
      <c r="R607" s="59">
        <v>8.5998000000000001</v>
      </c>
    </row>
    <row r="608" spans="2:18" x14ac:dyDescent="0.35">
      <c r="B608" s="59">
        <v>30.817</v>
      </c>
      <c r="C608" s="59">
        <v>26.3</v>
      </c>
      <c r="E608" s="59">
        <v>-19.177600000000002</v>
      </c>
      <c r="F608" s="59">
        <v>-5.29</v>
      </c>
      <c r="H608" s="59">
        <v>17.656199999999998</v>
      </c>
      <c r="I608" s="59">
        <v>18.6402</v>
      </c>
      <c r="K608" s="59">
        <v>16.596599999999999</v>
      </c>
      <c r="L608" s="59">
        <v>13.6793</v>
      </c>
      <c r="N608" s="59">
        <v>20.203499999999998</v>
      </c>
      <c r="O608" s="59">
        <v>27.0868</v>
      </c>
      <c r="Q608" s="59">
        <v>18.880099999999999</v>
      </c>
      <c r="R608" s="59">
        <v>10.6738</v>
      </c>
    </row>
    <row r="609" spans="2:18" x14ac:dyDescent="0.35">
      <c r="B609" s="59">
        <v>17.955300000000001</v>
      </c>
      <c r="C609" s="59">
        <v>26.05</v>
      </c>
      <c r="E609" s="59">
        <v>8.9238999999999997</v>
      </c>
      <c r="F609" s="59">
        <v>-5.99</v>
      </c>
      <c r="H609" s="59">
        <v>18.7652</v>
      </c>
      <c r="I609" s="59">
        <v>19.1999</v>
      </c>
      <c r="K609" s="59">
        <v>17.996500000000001</v>
      </c>
      <c r="L609" s="59">
        <v>15.7097</v>
      </c>
      <c r="N609" s="59">
        <v>25.462199999999999</v>
      </c>
      <c r="O609" s="59">
        <v>31.630099999999999</v>
      </c>
      <c r="Q609" s="59">
        <v>10.1975</v>
      </c>
      <c r="R609" s="59">
        <v>12.407999999999999</v>
      </c>
    </row>
    <row r="610" spans="2:18" x14ac:dyDescent="0.35">
      <c r="B610" s="59">
        <v>59.163699999999999</v>
      </c>
      <c r="C610" s="59">
        <v>41.33</v>
      </c>
      <c r="E610" s="59">
        <v>-76.580399999999997</v>
      </c>
      <c r="F610" s="59">
        <v>-2.99</v>
      </c>
      <c r="H610" s="59">
        <v>19.931100000000001</v>
      </c>
      <c r="I610" s="59">
        <v>26.214700000000001</v>
      </c>
      <c r="K610" s="59">
        <v>19.098500000000001</v>
      </c>
      <c r="L610" s="59">
        <v>12.1426</v>
      </c>
      <c r="N610" s="59">
        <v>26.569600000000001</v>
      </c>
      <c r="O610" s="59">
        <v>39.549900000000001</v>
      </c>
      <c r="Q610" s="59">
        <v>12.7788</v>
      </c>
      <c r="R610" s="59">
        <v>30.252500000000001</v>
      </c>
    </row>
    <row r="611" spans="2:18" x14ac:dyDescent="0.35">
      <c r="B611" s="59">
        <v>22.990600000000001</v>
      </c>
      <c r="C611" s="59">
        <v>35.049999999999997</v>
      </c>
      <c r="E611" s="59">
        <v>14.2675</v>
      </c>
      <c r="F611" s="59">
        <v>5.01</v>
      </c>
      <c r="H611" s="59">
        <v>18.754300000000001</v>
      </c>
      <c r="I611" s="59">
        <v>23.735900000000001</v>
      </c>
      <c r="K611" s="59">
        <v>17.870100000000001</v>
      </c>
      <c r="L611" s="59">
        <v>18.624199999999998</v>
      </c>
      <c r="N611" s="59">
        <v>27.283799999999999</v>
      </c>
      <c r="O611" s="59">
        <v>41.369599999999998</v>
      </c>
      <c r="Q611" s="59">
        <v>15.068099999999999</v>
      </c>
      <c r="R611" s="59">
        <v>37.808</v>
      </c>
    </row>
    <row r="612" spans="2:18" x14ac:dyDescent="0.35">
      <c r="B612" s="59">
        <v>22.284800000000001</v>
      </c>
      <c r="C612" s="59">
        <v>28.86</v>
      </c>
      <c r="E612" s="59">
        <v>20.4999</v>
      </c>
      <c r="F612" s="59">
        <v>3.01</v>
      </c>
      <c r="H612" s="59">
        <v>21.146599999999999</v>
      </c>
      <c r="I612" s="59">
        <v>22.476500000000001</v>
      </c>
      <c r="K612" s="59">
        <v>19.529199999999999</v>
      </c>
      <c r="L612" s="59">
        <v>18.3813</v>
      </c>
      <c r="N612" s="59">
        <v>28.661899999999999</v>
      </c>
      <c r="O612" s="59">
        <v>38.735100000000003</v>
      </c>
      <c r="Q612" s="59">
        <v>26.431000000000001</v>
      </c>
      <c r="R612" s="59">
        <v>35.735700000000001</v>
      </c>
    </row>
    <row r="613" spans="2:18" x14ac:dyDescent="0.35">
      <c r="B613" s="59">
        <v>30.2302</v>
      </c>
      <c r="C613" s="59">
        <v>28.8</v>
      </c>
      <c r="E613" s="59">
        <v>29.705100000000002</v>
      </c>
      <c r="F613" s="59">
        <v>0.83</v>
      </c>
      <c r="H613" s="59">
        <v>27.228100000000001</v>
      </c>
      <c r="I613" s="59">
        <v>21.742699999999999</v>
      </c>
      <c r="K613" s="59">
        <v>24.639900000000001</v>
      </c>
      <c r="L613" s="59">
        <v>19.455300000000001</v>
      </c>
      <c r="N613" s="59">
        <v>24.735700000000001</v>
      </c>
      <c r="O613" s="59">
        <v>38.049399999999999</v>
      </c>
      <c r="Q613" s="59">
        <v>23.3659</v>
      </c>
      <c r="R613" s="59">
        <v>35.445399999999999</v>
      </c>
    </row>
    <row r="614" spans="2:18" x14ac:dyDescent="0.35">
      <c r="B614" s="59">
        <v>25.613099999999999</v>
      </c>
      <c r="C614" s="59">
        <v>26.66</v>
      </c>
      <c r="E614" s="59">
        <v>24.060500000000001</v>
      </c>
      <c r="F614" s="59">
        <v>3.01</v>
      </c>
      <c r="H614" s="59">
        <v>18.627500000000001</v>
      </c>
      <c r="I614" s="59">
        <v>20.998699999999999</v>
      </c>
      <c r="K614" s="59">
        <v>18.186800000000002</v>
      </c>
      <c r="L614" s="59">
        <v>19.0045</v>
      </c>
      <c r="N614" s="59">
        <v>20.7698</v>
      </c>
      <c r="O614" s="59">
        <v>37.068800000000003</v>
      </c>
      <c r="Q614" s="59">
        <v>19.393799999999999</v>
      </c>
      <c r="R614" s="59">
        <v>34.261800000000001</v>
      </c>
    </row>
    <row r="615" spans="2:18" x14ac:dyDescent="0.35">
      <c r="B615" s="59">
        <v>23.233599999999999</v>
      </c>
      <c r="C615" s="59">
        <v>24.63</v>
      </c>
      <c r="E615" s="59">
        <v>21.166</v>
      </c>
      <c r="F615" s="59">
        <v>12.55</v>
      </c>
      <c r="H615" s="59">
        <v>18.162299999999998</v>
      </c>
      <c r="I615" s="59">
        <v>20.56</v>
      </c>
      <c r="K615" s="59">
        <v>17.7562</v>
      </c>
      <c r="L615" s="59">
        <v>18.752600000000001</v>
      </c>
      <c r="N615" s="59">
        <v>21.360099999999999</v>
      </c>
      <c r="O615" s="59">
        <v>33.229500000000002</v>
      </c>
      <c r="Q615" s="59">
        <v>19.927399999999999</v>
      </c>
      <c r="R615" s="59">
        <v>28.600899999999999</v>
      </c>
    </row>
    <row r="616" spans="2:18" x14ac:dyDescent="0.35">
      <c r="B616" s="59">
        <v>20.515999999999998</v>
      </c>
      <c r="C616" s="59">
        <v>23.26</v>
      </c>
      <c r="E616" s="59">
        <v>18.871500000000001</v>
      </c>
      <c r="F616" s="59">
        <v>15.86</v>
      </c>
      <c r="H616" s="59">
        <v>18.421399999999998</v>
      </c>
      <c r="I616" s="59">
        <v>20.200900000000001</v>
      </c>
      <c r="K616" s="59">
        <v>17.959199999999999</v>
      </c>
      <c r="L616" s="59">
        <v>18.4847</v>
      </c>
      <c r="N616" s="59">
        <v>28.912500000000001</v>
      </c>
      <c r="O616" s="59">
        <v>31.0351</v>
      </c>
      <c r="Q616" s="59">
        <v>-25.6691</v>
      </c>
      <c r="R616" s="59">
        <v>25.881900000000002</v>
      </c>
    </row>
    <row r="617" spans="2:18" x14ac:dyDescent="0.35">
      <c r="B617" s="59">
        <v>21.603200000000001</v>
      </c>
      <c r="C617" s="59">
        <v>23.76</v>
      </c>
      <c r="E617" s="59">
        <v>20.770800000000001</v>
      </c>
      <c r="F617" s="59">
        <v>14.06</v>
      </c>
      <c r="H617" s="59">
        <v>18.032499999999999</v>
      </c>
      <c r="I617" s="59">
        <v>19.858899999999998</v>
      </c>
      <c r="K617" s="59">
        <v>17.655100000000001</v>
      </c>
      <c r="L617" s="59">
        <v>18.268999999999998</v>
      </c>
      <c r="N617" s="59">
        <v>21.797499999999999</v>
      </c>
      <c r="O617" s="59">
        <v>28.53</v>
      </c>
      <c r="Q617" s="59">
        <v>20.385899999999999</v>
      </c>
      <c r="R617" s="59">
        <v>17.883400000000002</v>
      </c>
    </row>
    <row r="618" spans="2:18" x14ac:dyDescent="0.35">
      <c r="B618" s="59">
        <v>19.465699999999998</v>
      </c>
      <c r="C618" s="59">
        <v>23.38</v>
      </c>
      <c r="E618" s="59">
        <v>18.150200000000002</v>
      </c>
      <c r="F618" s="59">
        <v>12.08</v>
      </c>
      <c r="H618" s="59">
        <v>17.8428</v>
      </c>
      <c r="I618" s="59">
        <v>19.4315</v>
      </c>
      <c r="K618" s="59">
        <v>17.611799999999999</v>
      </c>
      <c r="L618" s="59">
        <v>18.035299999999999</v>
      </c>
      <c r="N618" s="59">
        <v>23.358599999999999</v>
      </c>
      <c r="O618" s="59">
        <v>25.137899999999998</v>
      </c>
      <c r="Q618" s="59">
        <v>3.6456</v>
      </c>
      <c r="R618" s="59">
        <v>22.285799999999998</v>
      </c>
    </row>
    <row r="619" spans="2:18" x14ac:dyDescent="0.35">
      <c r="B619" s="59">
        <v>20.5962</v>
      </c>
      <c r="C619" s="59">
        <v>21.51</v>
      </c>
      <c r="E619" s="59">
        <v>19.829599999999999</v>
      </c>
      <c r="F619" s="59">
        <v>20.37</v>
      </c>
      <c r="H619" s="59">
        <v>18.326699999999999</v>
      </c>
      <c r="I619" s="59">
        <v>19.4054</v>
      </c>
      <c r="K619" s="59">
        <v>18.059999999999999</v>
      </c>
      <c r="L619" s="59">
        <v>18.115500000000001</v>
      </c>
      <c r="N619" s="59">
        <v>23.642099999999999</v>
      </c>
      <c r="O619" s="59">
        <v>25.869199999999999</v>
      </c>
      <c r="Q619" s="59">
        <v>4.1837</v>
      </c>
      <c r="R619" s="59">
        <v>22.380199999999999</v>
      </c>
    </row>
    <row r="620" spans="2:18" x14ac:dyDescent="0.35">
      <c r="B620" s="59">
        <v>21.1113</v>
      </c>
      <c r="C620" s="59">
        <v>21.64</v>
      </c>
      <c r="E620" s="59">
        <v>19.924800000000001</v>
      </c>
      <c r="F620" s="59">
        <v>20.55</v>
      </c>
      <c r="H620" s="59">
        <v>18.426600000000001</v>
      </c>
      <c r="I620" s="59">
        <v>20.563400000000001</v>
      </c>
      <c r="K620" s="59">
        <v>18.197099999999999</v>
      </c>
      <c r="L620" s="59">
        <v>19.1113</v>
      </c>
      <c r="N620" s="59">
        <v>23.1431</v>
      </c>
      <c r="O620" s="59">
        <v>27.752199999999998</v>
      </c>
      <c r="Q620" s="59">
        <v>10.597</v>
      </c>
      <c r="R620" s="59">
        <v>25.509799999999998</v>
      </c>
    </row>
    <row r="621" spans="2:18" x14ac:dyDescent="0.35">
      <c r="B621" s="59">
        <v>24.626100000000001</v>
      </c>
      <c r="C621" s="59">
        <v>27</v>
      </c>
      <c r="E621" s="59">
        <v>23.433700000000002</v>
      </c>
      <c r="F621" s="59">
        <v>24.87</v>
      </c>
      <c r="H621" s="59">
        <v>325.4923</v>
      </c>
      <c r="I621" s="59">
        <v>26.716000000000001</v>
      </c>
      <c r="K621" s="59">
        <v>291.82389999999998</v>
      </c>
      <c r="L621" s="59">
        <v>24.0763</v>
      </c>
      <c r="N621" s="59">
        <v>26.571899999999999</v>
      </c>
      <c r="O621" s="59">
        <v>37.999899999999997</v>
      </c>
      <c r="Q621" s="59">
        <v>17.910399999999999</v>
      </c>
      <c r="R621" s="59">
        <v>35.394799999999996</v>
      </c>
    </row>
    <row r="622" spans="2:18" x14ac:dyDescent="0.35">
      <c r="B622" s="59">
        <v>25.675799999999999</v>
      </c>
      <c r="C622" s="59">
        <v>27.65</v>
      </c>
      <c r="E622" s="59">
        <v>24.5458</v>
      </c>
      <c r="F622" s="59">
        <v>25.53</v>
      </c>
      <c r="H622" s="59">
        <v>26.16</v>
      </c>
      <c r="I622" s="59">
        <v>27.4954</v>
      </c>
      <c r="K622" s="59">
        <v>24.184100000000001</v>
      </c>
      <c r="L622" s="59">
        <v>25.114999999999998</v>
      </c>
      <c r="N622" s="59">
        <v>28.602900000000002</v>
      </c>
      <c r="O622" s="59">
        <v>40.474899999999998</v>
      </c>
      <c r="Q622" s="59">
        <v>19.806999999999999</v>
      </c>
      <c r="R622" s="59">
        <v>37.453400000000002</v>
      </c>
    </row>
    <row r="623" spans="2:18" x14ac:dyDescent="0.35">
      <c r="B623" s="59">
        <v>28.442399999999999</v>
      </c>
      <c r="C623" s="59">
        <v>25.33</v>
      </c>
      <c r="E623" s="59">
        <v>27.364799999999999</v>
      </c>
      <c r="F623" s="59">
        <v>23.64</v>
      </c>
      <c r="H623" s="59">
        <v>23.145800000000001</v>
      </c>
      <c r="I623" s="59">
        <v>26.2926</v>
      </c>
      <c r="K623" s="59">
        <v>21.9499</v>
      </c>
      <c r="L623" s="59">
        <v>24.1569</v>
      </c>
      <c r="N623" s="59">
        <v>27.586200000000002</v>
      </c>
      <c r="O623" s="59">
        <v>37.968800000000002</v>
      </c>
      <c r="Q623" s="59">
        <v>13.0303</v>
      </c>
      <c r="R623" s="59">
        <v>35.176600000000001</v>
      </c>
    </row>
    <row r="624" spans="2:18" x14ac:dyDescent="0.35">
      <c r="B624" s="59">
        <v>24.7469</v>
      </c>
      <c r="C624" s="59">
        <v>24.97</v>
      </c>
      <c r="E624" s="59">
        <v>23.802299999999999</v>
      </c>
      <c r="F624" s="59">
        <v>23.34</v>
      </c>
      <c r="H624" s="59">
        <v>22.634899999999998</v>
      </c>
      <c r="I624" s="59">
        <v>25.6724</v>
      </c>
      <c r="K624" s="59">
        <v>21.337199999999999</v>
      </c>
      <c r="L624" s="59">
        <v>23.473299999999998</v>
      </c>
      <c r="N624" s="59">
        <v>31.360399999999998</v>
      </c>
      <c r="O624" s="59">
        <v>40.023800000000001</v>
      </c>
      <c r="Q624" s="59">
        <v>-8.7807999999999993</v>
      </c>
      <c r="R624" s="59">
        <v>30.756699999999999</v>
      </c>
    </row>
    <row r="625" spans="2:18" x14ac:dyDescent="0.35">
      <c r="B625" s="59">
        <v>23.918199999999999</v>
      </c>
      <c r="C625" s="59">
        <v>23.38</v>
      </c>
      <c r="E625" s="59">
        <v>22.931799999999999</v>
      </c>
      <c r="F625" s="59">
        <v>21.92</v>
      </c>
      <c r="H625" s="59">
        <v>19.066199999999998</v>
      </c>
      <c r="I625" s="59">
        <v>23.338899999999999</v>
      </c>
      <c r="K625" s="59">
        <v>18.366700000000002</v>
      </c>
      <c r="L625" s="59">
        <v>21.263500000000001</v>
      </c>
      <c r="N625" s="59">
        <v>30.929099999999998</v>
      </c>
      <c r="O625" s="59">
        <v>40.299999999999997</v>
      </c>
      <c r="Q625" s="59">
        <v>-18.3108</v>
      </c>
      <c r="R625" s="59">
        <v>25.684999999999999</v>
      </c>
    </row>
    <row r="626" spans="2:18" x14ac:dyDescent="0.35">
      <c r="B626" s="59">
        <v>24.4558</v>
      </c>
      <c r="C626" s="59">
        <v>21.7</v>
      </c>
      <c r="E626" s="59">
        <v>23.494</v>
      </c>
      <c r="F626" s="59">
        <v>20.39</v>
      </c>
      <c r="H626" s="59">
        <v>18.496400000000001</v>
      </c>
      <c r="I626" s="59">
        <v>21.216000000000001</v>
      </c>
      <c r="K626" s="59">
        <v>17.558</v>
      </c>
      <c r="L626" s="59">
        <v>19.0961</v>
      </c>
      <c r="N626" s="59">
        <v>25.3871</v>
      </c>
      <c r="O626" s="59">
        <v>34.8001</v>
      </c>
      <c r="Q626" s="59">
        <v>-10.6433</v>
      </c>
      <c r="R626" s="59">
        <v>22.325199999999999</v>
      </c>
    </row>
    <row r="627" spans="2:18" x14ac:dyDescent="0.35">
      <c r="B627" s="59">
        <v>23.962800000000001</v>
      </c>
      <c r="C627" s="59">
        <v>20.14</v>
      </c>
      <c r="E627" s="59">
        <v>23.0914</v>
      </c>
      <c r="F627" s="59">
        <v>18.72</v>
      </c>
      <c r="H627" s="59">
        <v>17.406600000000001</v>
      </c>
      <c r="I627" s="59">
        <v>20.851900000000001</v>
      </c>
      <c r="K627" s="59">
        <v>16.211500000000001</v>
      </c>
      <c r="L627" s="59">
        <v>18.1419</v>
      </c>
      <c r="N627" s="59">
        <v>43.549199999999999</v>
      </c>
      <c r="O627" s="59">
        <v>28.7209</v>
      </c>
      <c r="Q627" s="59">
        <v>-85.524699999999996</v>
      </c>
      <c r="R627" s="59">
        <v>15.4078</v>
      </c>
    </row>
    <row r="628" spans="2:18" x14ac:dyDescent="0.35">
      <c r="B628" s="59">
        <v>22.9192</v>
      </c>
      <c r="C628" s="59">
        <v>20.96</v>
      </c>
      <c r="E628" s="59">
        <v>21.960799999999999</v>
      </c>
      <c r="F628" s="59">
        <v>19.47</v>
      </c>
      <c r="H628" s="59">
        <v>18.4693</v>
      </c>
      <c r="I628" s="59">
        <v>20.485399999999998</v>
      </c>
      <c r="K628" s="59">
        <v>12.363</v>
      </c>
      <c r="L628" s="59">
        <v>15.8469</v>
      </c>
      <c r="N628" s="59">
        <v>42.484900000000003</v>
      </c>
      <c r="O628" s="59">
        <v>36.3902</v>
      </c>
      <c r="Q628" s="59">
        <v>-75.1006</v>
      </c>
      <c r="R628" s="59">
        <v>3.6835</v>
      </c>
    </row>
    <row r="629" spans="2:18" x14ac:dyDescent="0.35">
      <c r="B629" s="59">
        <v>22.204000000000001</v>
      </c>
      <c r="C629" s="59">
        <v>20.88</v>
      </c>
      <c r="E629" s="59">
        <v>21.2182</v>
      </c>
      <c r="F629" s="59">
        <v>19.39</v>
      </c>
      <c r="H629" s="59">
        <v>18.243400000000001</v>
      </c>
      <c r="I629" s="59">
        <v>20.342400000000001</v>
      </c>
      <c r="K629" s="59">
        <v>15.305999999999999</v>
      </c>
      <c r="L629" s="59">
        <v>13.6905</v>
      </c>
      <c r="N629" s="59">
        <v>44.774700000000003</v>
      </c>
      <c r="O629" s="59">
        <v>32.970799999999997</v>
      </c>
      <c r="Q629" s="59">
        <v>-93.226200000000006</v>
      </c>
      <c r="R629" s="59">
        <v>1.0018</v>
      </c>
    </row>
    <row r="630" spans="2:18" x14ac:dyDescent="0.35">
      <c r="B630" s="59">
        <v>22.1067</v>
      </c>
      <c r="C630" s="59">
        <v>21.01</v>
      </c>
      <c r="E630" s="59">
        <v>21.1037</v>
      </c>
      <c r="F630" s="59">
        <v>19.45</v>
      </c>
      <c r="H630" s="59">
        <v>23.450299999999999</v>
      </c>
      <c r="I630" s="59">
        <v>20.104700000000001</v>
      </c>
      <c r="K630" s="59">
        <v>-11.459</v>
      </c>
      <c r="L630" s="59">
        <v>13.411799999999999</v>
      </c>
      <c r="N630" s="59">
        <v>19.218699999999998</v>
      </c>
      <c r="O630" s="59">
        <v>25.6997</v>
      </c>
      <c r="Q630" s="59">
        <v>11.296200000000001</v>
      </c>
      <c r="R630" s="59">
        <v>-3.5729000000000002</v>
      </c>
    </row>
    <row r="631" spans="2:18" x14ac:dyDescent="0.35">
      <c r="B631" s="59">
        <v>22.374099999999999</v>
      </c>
      <c r="C631" s="59">
        <v>21.24</v>
      </c>
      <c r="E631" s="59">
        <v>21.312899999999999</v>
      </c>
      <c r="F631" s="59">
        <v>19.68</v>
      </c>
      <c r="H631" s="59">
        <v>33.820700000000002</v>
      </c>
      <c r="I631" s="59">
        <v>20.295999999999999</v>
      </c>
      <c r="K631" s="59">
        <v>-55.2241</v>
      </c>
      <c r="L631" s="59">
        <v>12.9026</v>
      </c>
      <c r="N631" s="59">
        <v>12.9161</v>
      </c>
      <c r="O631" s="59">
        <v>26.581700000000001</v>
      </c>
      <c r="Q631" s="59">
        <v>-13.1838</v>
      </c>
      <c r="R631" s="59">
        <v>-16.2974</v>
      </c>
    </row>
    <row r="632" spans="2:18" x14ac:dyDescent="0.35">
      <c r="B632" s="59">
        <v>23.049099999999999</v>
      </c>
      <c r="C632" s="59">
        <v>22.2</v>
      </c>
      <c r="E632" s="59">
        <v>21.800899999999999</v>
      </c>
      <c r="F632" s="59">
        <v>20.58</v>
      </c>
      <c r="H632" s="59">
        <v>20.2729</v>
      </c>
      <c r="I632" s="59">
        <v>20.8599</v>
      </c>
      <c r="K632" s="59">
        <v>18.683900000000001</v>
      </c>
      <c r="L632" s="59">
        <v>11.4033</v>
      </c>
      <c r="N632" s="59">
        <v>25.031099999999999</v>
      </c>
      <c r="O632" s="59">
        <v>26.4038</v>
      </c>
      <c r="Q632" s="59">
        <v>-24.625800000000002</v>
      </c>
      <c r="R632" s="59">
        <v>-14.564500000000001</v>
      </c>
    </row>
    <row r="633" spans="2:18" x14ac:dyDescent="0.35">
      <c r="B633" s="59">
        <v>25.483899999999998</v>
      </c>
      <c r="C633" s="59">
        <v>24.6</v>
      </c>
      <c r="E633" s="59">
        <v>23.9831</v>
      </c>
      <c r="F633" s="59">
        <v>22.8</v>
      </c>
      <c r="H633" s="59">
        <v>25.557099999999998</v>
      </c>
      <c r="I633" s="59">
        <v>25.4315</v>
      </c>
      <c r="K633" s="59">
        <v>7.0396000000000001</v>
      </c>
      <c r="L633" s="59">
        <v>9.9001999999999999</v>
      </c>
      <c r="N633" s="59">
        <v>88.456900000000005</v>
      </c>
      <c r="O633" s="59">
        <v>31.181799999999999</v>
      </c>
      <c r="Q633" s="59">
        <v>-57.4071</v>
      </c>
      <c r="R633" s="59">
        <v>-21.285</v>
      </c>
    </row>
    <row r="634" spans="2:18" x14ac:dyDescent="0.35">
      <c r="B634" s="59">
        <v>240.49160000000001</v>
      </c>
      <c r="C634" s="59">
        <v>39.43</v>
      </c>
      <c r="E634" s="59">
        <v>226.0335</v>
      </c>
      <c r="F634" s="59">
        <v>36.520000000000003</v>
      </c>
      <c r="H634" s="59">
        <v>135.8424</v>
      </c>
      <c r="I634" s="59">
        <v>34.308199999999999</v>
      </c>
      <c r="K634" s="59">
        <v>16.3567</v>
      </c>
      <c r="L634" s="59">
        <v>1.1900000000000001E-2</v>
      </c>
      <c r="N634" s="59">
        <v>48.467799999999997</v>
      </c>
      <c r="O634" s="59">
        <v>45.762900000000002</v>
      </c>
      <c r="Q634" s="59">
        <v>-19.134399999999999</v>
      </c>
      <c r="R634" s="59">
        <v>-12.3727</v>
      </c>
    </row>
    <row r="635" spans="2:18" x14ac:dyDescent="0.35">
      <c r="B635" s="59">
        <v>25.398</v>
      </c>
      <c r="C635" s="59">
        <v>38.32</v>
      </c>
      <c r="E635" s="59">
        <v>24.215299999999999</v>
      </c>
      <c r="F635" s="59">
        <v>35.54</v>
      </c>
      <c r="H635" s="59">
        <v>22.139299999999999</v>
      </c>
      <c r="I635" s="59">
        <v>31.539200000000001</v>
      </c>
      <c r="K635" s="59">
        <v>19.7743</v>
      </c>
      <c r="L635" s="59">
        <v>6.5429000000000004</v>
      </c>
      <c r="N635" s="59">
        <v>25.134499999999999</v>
      </c>
      <c r="O635" s="59">
        <v>38.500999999999998</v>
      </c>
      <c r="Q635" s="59">
        <v>-8.3320000000000007</v>
      </c>
      <c r="R635" s="59">
        <v>-8.4156999999999993</v>
      </c>
    </row>
    <row r="636" spans="2:18" x14ac:dyDescent="0.35">
      <c r="B636" s="59">
        <v>24.2851</v>
      </c>
      <c r="C636" s="59">
        <v>32.5</v>
      </c>
      <c r="E636" s="59">
        <v>23.203299999999999</v>
      </c>
      <c r="F636" s="59">
        <v>30.33</v>
      </c>
      <c r="H636" s="59">
        <v>19.478100000000001</v>
      </c>
      <c r="I636" s="59">
        <v>25.376899999999999</v>
      </c>
      <c r="K636" s="59">
        <v>17.912199999999999</v>
      </c>
      <c r="L636" s="59">
        <v>11.6114</v>
      </c>
      <c r="N636" s="59">
        <v>57.712400000000002</v>
      </c>
      <c r="O636" s="59">
        <v>35.5548</v>
      </c>
      <c r="Q636" s="59">
        <v>-92.695400000000006</v>
      </c>
      <c r="R636" s="59">
        <v>-14.998200000000001</v>
      </c>
    </row>
    <row r="637" spans="2:18" x14ac:dyDescent="0.35">
      <c r="B637" s="59">
        <v>25.391999999999999</v>
      </c>
      <c r="C637" s="59">
        <v>31.12</v>
      </c>
      <c r="E637" s="59">
        <v>24.371300000000002</v>
      </c>
      <c r="F637" s="59">
        <v>28.97</v>
      </c>
      <c r="H637" s="59">
        <v>20.070599999999999</v>
      </c>
      <c r="I637" s="59">
        <v>25.050999999999998</v>
      </c>
      <c r="K637" s="59">
        <v>18.814499999999999</v>
      </c>
      <c r="L637" s="59">
        <v>11.7675</v>
      </c>
      <c r="N637" s="59">
        <v>28.459199999999999</v>
      </c>
      <c r="O637" s="59">
        <v>34.433399999999999</v>
      </c>
      <c r="Q637" s="59">
        <v>15.2577</v>
      </c>
      <c r="R637" s="59">
        <v>-18.030100000000001</v>
      </c>
    </row>
    <row r="638" spans="2:18" x14ac:dyDescent="0.35">
      <c r="B638" s="59">
        <v>25.764600000000002</v>
      </c>
      <c r="C638" s="59">
        <v>29.2</v>
      </c>
      <c r="E638" s="59">
        <v>24.811800000000002</v>
      </c>
      <c r="F638" s="59">
        <v>27.42</v>
      </c>
      <c r="H638" s="59">
        <v>19.572800000000001</v>
      </c>
      <c r="I638" s="59">
        <v>23.315999999999999</v>
      </c>
      <c r="K638" s="59">
        <v>18.617000000000001</v>
      </c>
      <c r="L638" s="59">
        <v>14.6433</v>
      </c>
      <c r="N638" s="59">
        <v>40.3551</v>
      </c>
      <c r="O638" s="59">
        <v>32.886800000000001</v>
      </c>
      <c r="Q638" s="59">
        <v>-61.842399999999998</v>
      </c>
      <c r="R638" s="59">
        <v>-17.816700000000001</v>
      </c>
    </row>
    <row r="639" spans="2:18" x14ac:dyDescent="0.35">
      <c r="B639" s="59">
        <v>24.343299999999999</v>
      </c>
      <c r="C639" s="59">
        <v>27.18</v>
      </c>
      <c r="E639" s="59">
        <v>23.491399999999999</v>
      </c>
      <c r="F639" s="59">
        <v>25.62</v>
      </c>
      <c r="H639" s="59">
        <v>17.116800000000001</v>
      </c>
      <c r="I639" s="59">
        <v>21.155899999999999</v>
      </c>
      <c r="K639" s="59">
        <v>16.455100000000002</v>
      </c>
      <c r="L639" s="59">
        <v>18.540600000000001</v>
      </c>
      <c r="N639" s="59">
        <v>43.643500000000003</v>
      </c>
      <c r="O639" s="59">
        <v>31.1069</v>
      </c>
      <c r="Q639" s="59">
        <v>-85.625100000000003</v>
      </c>
      <c r="R639" s="59">
        <v>-21.295200000000001</v>
      </c>
    </row>
    <row r="640" spans="2:18" x14ac:dyDescent="0.35">
      <c r="B640" s="59">
        <v>23.051400000000001</v>
      </c>
      <c r="C640" s="59">
        <v>25.4</v>
      </c>
      <c r="E640" s="59">
        <v>21.966699999999999</v>
      </c>
      <c r="F640" s="59">
        <v>23.96</v>
      </c>
      <c r="H640" s="59">
        <v>17.553000000000001</v>
      </c>
      <c r="I640" s="59">
        <v>20.252400000000002</v>
      </c>
      <c r="K640" s="59">
        <v>17.060500000000001</v>
      </c>
      <c r="L640" s="59">
        <v>19.1219</v>
      </c>
      <c r="N640" s="59">
        <v>43.036099999999998</v>
      </c>
      <c r="O640" s="59">
        <v>29.933199999999999</v>
      </c>
      <c r="Q640" s="59">
        <v>-95.495199999999997</v>
      </c>
      <c r="R640" s="59">
        <v>-24.300599999999999</v>
      </c>
    </row>
    <row r="641" spans="2:18" x14ac:dyDescent="0.35">
      <c r="B641" s="59">
        <v>21.720500000000001</v>
      </c>
      <c r="C641" s="59">
        <v>24.11</v>
      </c>
      <c r="E641" s="59">
        <v>20.3201</v>
      </c>
      <c r="F641" s="59">
        <v>22.62</v>
      </c>
      <c r="H641" s="59">
        <v>16.1417</v>
      </c>
      <c r="I641" s="59">
        <v>19.380099999999999</v>
      </c>
      <c r="K641" s="59">
        <v>15.1685</v>
      </c>
      <c r="L641" s="59">
        <v>18.578800000000001</v>
      </c>
      <c r="N641" s="59">
        <v>40.482100000000003</v>
      </c>
      <c r="O641" s="59">
        <v>28.6738</v>
      </c>
      <c r="Q641" s="59">
        <v>-84.139799999999994</v>
      </c>
      <c r="R641" s="59">
        <v>-28.2453</v>
      </c>
    </row>
    <row r="642" spans="2:18" x14ac:dyDescent="0.35">
      <c r="B642" s="59">
        <v>20.9025</v>
      </c>
      <c r="C642" s="59">
        <v>22.7</v>
      </c>
      <c r="E642" s="59">
        <v>19.417000000000002</v>
      </c>
      <c r="F642" s="59">
        <v>21.06</v>
      </c>
      <c r="H642" s="59">
        <v>18.4011</v>
      </c>
      <c r="I642" s="59">
        <v>18.8127</v>
      </c>
      <c r="K642" s="59">
        <v>17.578199999999999</v>
      </c>
      <c r="L642" s="59">
        <v>18.0932</v>
      </c>
      <c r="N642" s="59">
        <v>37.5092</v>
      </c>
      <c r="O642" s="59">
        <v>27.974299999999999</v>
      </c>
      <c r="Q642" s="59">
        <v>-82.255200000000002</v>
      </c>
      <c r="R642" s="59">
        <v>-29.150700000000001</v>
      </c>
    </row>
    <row r="643" spans="2:18" x14ac:dyDescent="0.35">
      <c r="B643" s="59">
        <v>20.663699999999999</v>
      </c>
      <c r="C643" s="59">
        <v>22.18</v>
      </c>
      <c r="E643" s="59">
        <v>19.1981</v>
      </c>
      <c r="F643" s="59">
        <v>20.81</v>
      </c>
      <c r="H643" s="59">
        <v>17.689699999999998</v>
      </c>
      <c r="I643" s="59">
        <v>18.7056</v>
      </c>
      <c r="K643" s="59">
        <v>17.043700000000001</v>
      </c>
      <c r="L643" s="59">
        <v>17.9312</v>
      </c>
      <c r="N643" s="59">
        <v>40.150100000000002</v>
      </c>
      <c r="O643" s="59">
        <v>27.885899999999999</v>
      </c>
      <c r="Q643" s="59">
        <v>-88.023700000000005</v>
      </c>
      <c r="R643" s="59">
        <v>-29.009</v>
      </c>
    </row>
    <row r="644" spans="2:18" x14ac:dyDescent="0.35">
      <c r="B644" s="59">
        <v>21.0121</v>
      </c>
      <c r="C644" s="59">
        <v>21.33</v>
      </c>
      <c r="E644" s="59">
        <v>19.681999999999999</v>
      </c>
      <c r="F644" s="59">
        <v>19.829999999999998</v>
      </c>
      <c r="H644" s="59">
        <v>18.195499999999999</v>
      </c>
      <c r="I644" s="59">
        <v>18.854600000000001</v>
      </c>
      <c r="K644" s="59">
        <v>17.593299999999999</v>
      </c>
      <c r="L644" s="59">
        <v>18.1934</v>
      </c>
      <c r="N644" s="59">
        <v>44.864899999999999</v>
      </c>
      <c r="O644" s="59">
        <v>27.7242</v>
      </c>
      <c r="Q644" s="59">
        <v>-96.318299999999994</v>
      </c>
      <c r="R644" s="59">
        <v>-21.904699999999998</v>
      </c>
    </row>
    <row r="645" spans="2:18" x14ac:dyDescent="0.35">
      <c r="B645" s="59">
        <v>21.4374</v>
      </c>
      <c r="C645" s="59">
        <v>23.03</v>
      </c>
      <c r="E645" s="59">
        <v>20.0472</v>
      </c>
      <c r="F645" s="59">
        <v>17.04</v>
      </c>
      <c r="H645" s="59">
        <v>19.799299999999999</v>
      </c>
      <c r="I645" s="59">
        <v>25.1174</v>
      </c>
      <c r="K645" s="59">
        <v>19.1127</v>
      </c>
      <c r="L645" s="59">
        <v>22.212</v>
      </c>
      <c r="N645" s="59">
        <v>115.7773</v>
      </c>
      <c r="O645" s="59">
        <v>35.951500000000003</v>
      </c>
      <c r="Q645" s="59">
        <v>-124.47790000000001</v>
      </c>
      <c r="R645" s="59">
        <v>-19.846800000000002</v>
      </c>
    </row>
    <row r="646" spans="2:18" x14ac:dyDescent="0.35">
      <c r="B646" s="59">
        <v>18.6023</v>
      </c>
      <c r="C646" s="59">
        <v>26.01</v>
      </c>
      <c r="E646" s="59">
        <v>17.1142</v>
      </c>
      <c r="F646" s="59">
        <v>5.12</v>
      </c>
      <c r="H646" s="59">
        <v>18.881399999999999</v>
      </c>
      <c r="I646" s="59">
        <v>24.133700000000001</v>
      </c>
      <c r="K646" s="59">
        <v>17.960999999999999</v>
      </c>
      <c r="L646" s="59">
        <v>22.820499999999999</v>
      </c>
      <c r="N646" s="59">
        <v>44.529600000000002</v>
      </c>
      <c r="O646" s="59">
        <v>35.929600000000001</v>
      </c>
      <c r="Q646" s="59">
        <v>-85.9512</v>
      </c>
      <c r="R646" s="59">
        <v>-21.999500000000001</v>
      </c>
    </row>
    <row r="647" spans="2:18" x14ac:dyDescent="0.35">
      <c r="B647" s="59">
        <v>16.113</v>
      </c>
      <c r="C647" s="59">
        <v>23.1</v>
      </c>
      <c r="E647" s="59">
        <v>14.6356</v>
      </c>
      <c r="F647" s="59">
        <v>2.4700000000000002</v>
      </c>
      <c r="H647" s="59">
        <v>18.9621</v>
      </c>
      <c r="I647" s="59">
        <v>21.783899999999999</v>
      </c>
      <c r="K647" s="59">
        <v>18.091699999999999</v>
      </c>
      <c r="L647" s="59">
        <v>18.967700000000001</v>
      </c>
      <c r="N647" s="59">
        <v>39.369100000000003</v>
      </c>
      <c r="O647" s="59">
        <v>35.661000000000001</v>
      </c>
      <c r="Q647" s="59">
        <v>-71.990700000000004</v>
      </c>
      <c r="R647" s="59">
        <v>-34.5824</v>
      </c>
    </row>
    <row r="648" spans="2:18" x14ac:dyDescent="0.35">
      <c r="B648" s="59">
        <v>17.782399999999999</v>
      </c>
      <c r="C648" s="59">
        <v>22.86</v>
      </c>
      <c r="E648" s="59">
        <v>1.8059000000000001</v>
      </c>
      <c r="F648" s="59">
        <v>-0.34</v>
      </c>
      <c r="H648" s="59">
        <v>18.261600000000001</v>
      </c>
      <c r="I648" s="59">
        <v>20.718599999999999</v>
      </c>
      <c r="K648" s="59">
        <v>17.400500000000001</v>
      </c>
      <c r="L648" s="59">
        <v>18.434000000000001</v>
      </c>
      <c r="N648" s="59">
        <v>50.921599999999998</v>
      </c>
      <c r="O648" s="59">
        <v>38.269100000000002</v>
      </c>
      <c r="Q648" s="59">
        <v>-99.634</v>
      </c>
      <c r="R648" s="59">
        <v>-53.373699999999999</v>
      </c>
    </row>
    <row r="649" spans="2:18" x14ac:dyDescent="0.35">
      <c r="B649" s="59">
        <v>-2.7004000000000001</v>
      </c>
      <c r="C649" s="59">
        <v>21.87</v>
      </c>
      <c r="E649" s="59">
        <v>-61.314399999999999</v>
      </c>
      <c r="F649" s="59">
        <v>-4.2699999999999996</v>
      </c>
      <c r="H649" s="59">
        <v>17.534600000000001</v>
      </c>
      <c r="I649" s="59">
        <v>19.343599999999999</v>
      </c>
      <c r="K649" s="59">
        <v>16.694600000000001</v>
      </c>
      <c r="L649" s="59">
        <v>17.001100000000001</v>
      </c>
      <c r="N649" s="59">
        <v>23.209099999999999</v>
      </c>
      <c r="O649" s="59">
        <v>34.856200000000001</v>
      </c>
      <c r="Q649" s="59">
        <v>-60.147199999999998</v>
      </c>
      <c r="R649" s="59">
        <v>-46.599800000000002</v>
      </c>
    </row>
    <row r="650" spans="2:18" x14ac:dyDescent="0.35">
      <c r="B650" s="59">
        <v>-31.425799999999999</v>
      </c>
      <c r="C650" s="59">
        <v>20.28</v>
      </c>
      <c r="E650" s="59">
        <v>-28.373699999999999</v>
      </c>
      <c r="F650" s="59">
        <v>-4.3499999999999996</v>
      </c>
      <c r="H650" s="59">
        <v>16.088799999999999</v>
      </c>
      <c r="I650" s="59">
        <v>19.027999999999999</v>
      </c>
      <c r="K650" s="59">
        <v>15.3637</v>
      </c>
      <c r="L650" s="59">
        <v>16.062100000000001</v>
      </c>
      <c r="N650" s="59">
        <v>30.681000000000001</v>
      </c>
      <c r="O650" s="59">
        <v>30.895499999999998</v>
      </c>
      <c r="Q650" s="59">
        <v>-59.3748</v>
      </c>
      <c r="R650" s="59">
        <v>-50.046900000000001</v>
      </c>
    </row>
    <row r="651" spans="2:18" x14ac:dyDescent="0.35">
      <c r="B651" s="59">
        <v>-35.291899999999998</v>
      </c>
      <c r="C651" s="59">
        <v>17.920000000000002</v>
      </c>
      <c r="E651" s="59">
        <v>-31.996700000000001</v>
      </c>
      <c r="F651" s="59">
        <v>-5.47</v>
      </c>
      <c r="H651" s="59">
        <v>17.3903</v>
      </c>
      <c r="I651" s="59">
        <v>18.2331</v>
      </c>
      <c r="K651" s="59">
        <v>16.687100000000001</v>
      </c>
      <c r="L651" s="59">
        <v>15.6965</v>
      </c>
      <c r="N651" s="59">
        <v>21.3508</v>
      </c>
      <c r="O651" s="59">
        <v>27.288499999999999</v>
      </c>
      <c r="Q651" s="59">
        <v>-50.811599999999999</v>
      </c>
      <c r="R651" s="59">
        <v>-48.444800000000001</v>
      </c>
    </row>
    <row r="652" spans="2:18" x14ac:dyDescent="0.35">
      <c r="B652" s="59">
        <v>15.4861</v>
      </c>
      <c r="C652" s="59">
        <v>19.38</v>
      </c>
      <c r="E652" s="59">
        <v>13.977</v>
      </c>
      <c r="F652" s="59">
        <v>-3.74</v>
      </c>
      <c r="H652" s="59">
        <v>18.8124</v>
      </c>
      <c r="I652" s="59">
        <v>18.4849</v>
      </c>
      <c r="K652" s="59">
        <v>18.093599999999999</v>
      </c>
      <c r="L652" s="59">
        <v>16.1691</v>
      </c>
      <c r="N652" s="59">
        <v>34.250300000000003</v>
      </c>
      <c r="O652" s="59">
        <v>24.313199999999998</v>
      </c>
      <c r="Q652" s="59">
        <v>-55.731299999999997</v>
      </c>
      <c r="R652" s="59">
        <v>-50.5199</v>
      </c>
    </row>
    <row r="653" spans="2:18" x14ac:dyDescent="0.35">
      <c r="B653" s="59">
        <v>13.8271</v>
      </c>
      <c r="C653" s="59">
        <v>19.059999999999999</v>
      </c>
      <c r="E653" s="59">
        <v>12.4932</v>
      </c>
      <c r="F653" s="59">
        <v>-3.69</v>
      </c>
      <c r="H653" s="59">
        <v>18.4422</v>
      </c>
      <c r="I653" s="59">
        <v>18.3188</v>
      </c>
      <c r="K653" s="59">
        <v>17.609000000000002</v>
      </c>
      <c r="L653" s="59">
        <v>17.104600000000001</v>
      </c>
      <c r="N653" s="59">
        <v>19.389299999999999</v>
      </c>
      <c r="O653" s="59">
        <v>25.616599999999998</v>
      </c>
      <c r="Q653" s="59">
        <v>-58.220700000000001</v>
      </c>
      <c r="R653" s="59">
        <v>-52.179200000000002</v>
      </c>
    </row>
    <row r="654" spans="2:18" x14ac:dyDescent="0.35">
      <c r="B654" s="59">
        <v>14.337899999999999</v>
      </c>
      <c r="C654" s="59">
        <v>19.22</v>
      </c>
      <c r="E654" s="59">
        <v>12.971</v>
      </c>
      <c r="F654" s="59">
        <v>-4.78</v>
      </c>
      <c r="H654" s="59">
        <v>17.832899999999999</v>
      </c>
      <c r="I654" s="59">
        <v>18.273</v>
      </c>
      <c r="K654" s="59">
        <v>16.901499999999999</v>
      </c>
      <c r="L654" s="59">
        <v>17.019400000000001</v>
      </c>
      <c r="N654" s="59">
        <v>33.234000000000002</v>
      </c>
      <c r="O654" s="59">
        <v>25.280100000000001</v>
      </c>
      <c r="Q654" s="59">
        <v>-55.207299999999996</v>
      </c>
      <c r="R654" s="59">
        <v>-50.063899999999997</v>
      </c>
    </row>
    <row r="655" spans="2:18" x14ac:dyDescent="0.35">
      <c r="B655" s="59">
        <v>16.531199999999998</v>
      </c>
      <c r="C655" s="59">
        <v>19.5</v>
      </c>
      <c r="E655" s="59">
        <v>15.0059</v>
      </c>
      <c r="F655" s="59">
        <v>-6.34</v>
      </c>
      <c r="H655" s="59">
        <v>17.895800000000001</v>
      </c>
      <c r="I655" s="59">
        <v>18.9146</v>
      </c>
      <c r="K655" s="59">
        <v>16.8764</v>
      </c>
      <c r="L655" s="59">
        <v>15.6676</v>
      </c>
      <c r="N655" s="59">
        <v>36.496699999999997</v>
      </c>
      <c r="O655" s="59">
        <v>26.691600000000001</v>
      </c>
      <c r="Q655" s="59">
        <v>-63.258299999999998</v>
      </c>
      <c r="R655" s="59">
        <v>-52.753999999999998</v>
      </c>
    </row>
    <row r="656" spans="2:18" x14ac:dyDescent="0.35">
      <c r="B656" s="59">
        <v>18.9254</v>
      </c>
      <c r="C656" s="59">
        <v>19.57</v>
      </c>
      <c r="E656" s="59">
        <v>17.160399999999999</v>
      </c>
      <c r="F656" s="59">
        <v>-5.01</v>
      </c>
      <c r="H656" s="59">
        <v>17.817900000000002</v>
      </c>
      <c r="I656" s="59">
        <v>19.433499999999999</v>
      </c>
      <c r="K656" s="59">
        <v>16.716899999999999</v>
      </c>
      <c r="L656" s="59">
        <v>15.433400000000001</v>
      </c>
      <c r="N656" s="59">
        <v>31.148099999999999</v>
      </c>
      <c r="O656" s="59">
        <v>25.3352</v>
      </c>
      <c r="Q656" s="59">
        <v>-60.200200000000002</v>
      </c>
      <c r="R656" s="59">
        <v>-52.296399999999998</v>
      </c>
    </row>
    <row r="657" spans="2:18" x14ac:dyDescent="0.35">
      <c r="B657" s="59">
        <v>18.755600000000001</v>
      </c>
      <c r="C657" s="59">
        <v>21.65</v>
      </c>
      <c r="E657" s="59">
        <v>17.058599999999998</v>
      </c>
      <c r="F657" s="59">
        <v>-4.07</v>
      </c>
      <c r="H657" s="59">
        <v>18.815899999999999</v>
      </c>
      <c r="I657" s="59">
        <v>22.525400000000001</v>
      </c>
      <c r="K657" s="59">
        <v>17.5671</v>
      </c>
      <c r="L657" s="59">
        <v>18.022500000000001</v>
      </c>
      <c r="N657" s="59">
        <v>36.746899999999997</v>
      </c>
      <c r="O657" s="59">
        <v>30.023299999999999</v>
      </c>
      <c r="Q657" s="59">
        <v>-54.9818</v>
      </c>
      <c r="R657" s="59">
        <v>-53.9803</v>
      </c>
    </row>
    <row r="658" spans="2:18" x14ac:dyDescent="0.35">
      <c r="B658" s="59">
        <v>39.143500000000003</v>
      </c>
      <c r="C658" s="59">
        <v>33.270000000000003</v>
      </c>
      <c r="E658" s="59">
        <v>20.5779</v>
      </c>
      <c r="F658" s="59">
        <v>5.91</v>
      </c>
      <c r="H658" s="59">
        <v>19.655899999999999</v>
      </c>
      <c r="I658" s="59">
        <v>31.503299999999999</v>
      </c>
      <c r="K658" s="59">
        <v>18.109200000000001</v>
      </c>
      <c r="L658" s="59">
        <v>20.111000000000001</v>
      </c>
      <c r="N658" s="59">
        <v>37.763399999999997</v>
      </c>
      <c r="O658" s="59">
        <v>34.864199999999997</v>
      </c>
      <c r="Q658" s="59">
        <v>-57.569899999999997</v>
      </c>
      <c r="R658" s="59">
        <v>-46.598100000000002</v>
      </c>
    </row>
    <row r="659" spans="2:18" x14ac:dyDescent="0.35">
      <c r="B659" s="59">
        <v>-0.82240000000000002</v>
      </c>
      <c r="C659" s="59">
        <v>27.19</v>
      </c>
      <c r="E659" s="59">
        <v>-11.5899</v>
      </c>
      <c r="F659" s="59">
        <v>9.34</v>
      </c>
      <c r="H659" s="59">
        <v>25.7728</v>
      </c>
      <c r="I659" s="59">
        <v>27.948499999999999</v>
      </c>
      <c r="K659" s="59">
        <v>-14.4757</v>
      </c>
      <c r="L659" s="59">
        <v>22.872499999999999</v>
      </c>
      <c r="N659" s="59">
        <v>41.874000000000002</v>
      </c>
      <c r="O659" s="59">
        <v>34.285699999999999</v>
      </c>
      <c r="Q659" s="59">
        <v>-75.488100000000003</v>
      </c>
      <c r="R659" s="59">
        <v>-37.568899999999999</v>
      </c>
    </row>
    <row r="660" spans="2:18" x14ac:dyDescent="0.35">
      <c r="B660" s="59">
        <v>19.452400000000001</v>
      </c>
      <c r="C660" s="59">
        <v>24.85</v>
      </c>
      <c r="E660" s="59">
        <v>16.866900000000001</v>
      </c>
      <c r="F660" s="59">
        <v>12.35</v>
      </c>
      <c r="H660" s="59">
        <v>28.361999999999998</v>
      </c>
      <c r="I660" s="59">
        <v>22.594000000000001</v>
      </c>
      <c r="K660" s="59">
        <v>-23.9589</v>
      </c>
      <c r="L660" s="59">
        <v>18.3415</v>
      </c>
      <c r="N660" s="59">
        <v>33.781399999999998</v>
      </c>
      <c r="O660" s="59">
        <v>36.723700000000001</v>
      </c>
      <c r="Q660" s="59">
        <v>-8.5251000000000001</v>
      </c>
      <c r="R660" s="59">
        <v>-41.997599999999998</v>
      </c>
    </row>
    <row r="661" spans="2:18" x14ac:dyDescent="0.35">
      <c r="B661" s="59">
        <v>26.2896</v>
      </c>
      <c r="C661" s="59">
        <v>25.08</v>
      </c>
      <c r="E661" s="59">
        <v>7.9935999999999998</v>
      </c>
      <c r="F661" s="59">
        <v>13.87</v>
      </c>
      <c r="H661" s="59">
        <v>21.440300000000001</v>
      </c>
      <c r="I661" s="59">
        <v>22.093</v>
      </c>
      <c r="K661" s="59">
        <v>20.0411</v>
      </c>
      <c r="L661" s="59">
        <v>20.628599999999999</v>
      </c>
      <c r="N661" s="59">
        <v>43.9739</v>
      </c>
      <c r="O661" s="59">
        <v>34.010199999999998</v>
      </c>
      <c r="Q661" s="59">
        <v>-68.831699999999998</v>
      </c>
      <c r="R661" s="59">
        <v>-34.997900000000001</v>
      </c>
    </row>
    <row r="662" spans="2:18" x14ac:dyDescent="0.35">
      <c r="B662" s="59">
        <v>23.525099999999998</v>
      </c>
      <c r="C662" s="59">
        <v>23.95</v>
      </c>
      <c r="E662" s="59">
        <v>21.860700000000001</v>
      </c>
      <c r="F662" s="59">
        <v>12.27</v>
      </c>
      <c r="H662" s="59">
        <v>19.7883</v>
      </c>
      <c r="I662" s="59">
        <v>22.218699999999998</v>
      </c>
      <c r="K662" s="59">
        <v>18.7576</v>
      </c>
      <c r="L662" s="59">
        <v>21.097899999999999</v>
      </c>
      <c r="N662" s="59">
        <v>22.775400000000001</v>
      </c>
      <c r="O662" s="59">
        <v>30.243300000000001</v>
      </c>
      <c r="Q662" s="59">
        <v>7.5076000000000001</v>
      </c>
      <c r="R662" s="59">
        <v>-33.685099999999998</v>
      </c>
    </row>
    <row r="663" spans="2:18" x14ac:dyDescent="0.35">
      <c r="B663" s="59">
        <v>46.140099999999997</v>
      </c>
      <c r="C663" s="59">
        <v>26.51</v>
      </c>
      <c r="E663" s="59">
        <v>-74.218699999999998</v>
      </c>
      <c r="F663" s="59">
        <v>2.4</v>
      </c>
      <c r="H663" s="59">
        <v>17.958500000000001</v>
      </c>
      <c r="I663" s="59">
        <v>21.271699999999999</v>
      </c>
      <c r="K663" s="59">
        <v>17.0517</v>
      </c>
      <c r="L663" s="59">
        <v>20.418099999999999</v>
      </c>
      <c r="N663" s="59">
        <v>38.687199999999997</v>
      </c>
      <c r="O663" s="59">
        <v>28.224799999999998</v>
      </c>
      <c r="Q663" s="59">
        <v>-64.391999999999996</v>
      </c>
      <c r="R663" s="59">
        <v>-34.4983</v>
      </c>
    </row>
    <row r="664" spans="2:18" x14ac:dyDescent="0.35">
      <c r="B664" s="59">
        <v>40.976999999999997</v>
      </c>
      <c r="C664" s="59">
        <v>24</v>
      </c>
      <c r="E664" s="59">
        <v>35.307600000000001</v>
      </c>
      <c r="F664" s="59">
        <v>12.97</v>
      </c>
      <c r="H664" s="59">
        <v>16.4055</v>
      </c>
      <c r="I664" s="59">
        <v>20.45</v>
      </c>
      <c r="K664" s="59">
        <v>15.612299999999999</v>
      </c>
      <c r="L664" s="59">
        <v>19.709800000000001</v>
      </c>
      <c r="N664" s="59">
        <v>34.869</v>
      </c>
      <c r="O664" s="59">
        <v>25.601500000000001</v>
      </c>
      <c r="Q664" s="59">
        <v>-81.353300000000004</v>
      </c>
      <c r="R664" s="59">
        <v>-31.533899999999999</v>
      </c>
    </row>
    <row r="665" spans="2:18" x14ac:dyDescent="0.35">
      <c r="B665" s="59">
        <v>27.59</v>
      </c>
      <c r="C665" s="59">
        <v>23.19</v>
      </c>
      <c r="E665" s="59">
        <v>2.0585</v>
      </c>
      <c r="F665" s="59">
        <v>17.25</v>
      </c>
      <c r="H665" s="59">
        <v>15.7418</v>
      </c>
      <c r="I665" s="59">
        <v>19.8339</v>
      </c>
      <c r="K665" s="59">
        <v>15.012499999999999</v>
      </c>
      <c r="L665" s="59">
        <v>19.1189</v>
      </c>
      <c r="N665" s="59">
        <v>34.138399999999997</v>
      </c>
      <c r="O665" s="59">
        <v>25.042999999999999</v>
      </c>
      <c r="Q665" s="59">
        <v>-91.305899999999994</v>
      </c>
      <c r="R665" s="59">
        <v>-32.498600000000003</v>
      </c>
    </row>
    <row r="666" spans="2:18" x14ac:dyDescent="0.35">
      <c r="B666" s="59">
        <v>21.624500000000001</v>
      </c>
      <c r="C666" s="59">
        <v>22.46</v>
      </c>
      <c r="E666" s="59">
        <v>20.273199999999999</v>
      </c>
      <c r="F666" s="59">
        <v>19.32</v>
      </c>
      <c r="H666" s="59">
        <v>15.5526</v>
      </c>
      <c r="I666" s="59">
        <v>19.173999999999999</v>
      </c>
      <c r="K666" s="59">
        <v>14.882099999999999</v>
      </c>
      <c r="L666" s="59">
        <v>18.515499999999999</v>
      </c>
      <c r="N666" s="59">
        <v>37.964199999999998</v>
      </c>
      <c r="O666" s="59">
        <v>24.877300000000002</v>
      </c>
      <c r="Q666" s="59">
        <v>-85.840800000000002</v>
      </c>
      <c r="R666" s="59">
        <v>-30.802499999999998</v>
      </c>
    </row>
    <row r="667" spans="2:18" x14ac:dyDescent="0.35">
      <c r="B667" s="59">
        <v>23.9968</v>
      </c>
      <c r="C667" s="59">
        <v>22.44</v>
      </c>
      <c r="E667" s="59">
        <v>23.724399999999999</v>
      </c>
      <c r="F667" s="59">
        <v>20.86</v>
      </c>
      <c r="H667" s="59">
        <v>16.454599999999999</v>
      </c>
      <c r="I667" s="59">
        <v>18.964200000000002</v>
      </c>
      <c r="K667" s="59">
        <v>15.7959</v>
      </c>
      <c r="L667" s="59">
        <v>18.3474</v>
      </c>
      <c r="N667" s="59">
        <v>37.3367</v>
      </c>
      <c r="O667" s="59">
        <v>25.319400000000002</v>
      </c>
      <c r="Q667" s="59">
        <v>-85.578000000000003</v>
      </c>
      <c r="R667" s="59">
        <v>-29.008700000000001</v>
      </c>
    </row>
    <row r="668" spans="2:18" x14ac:dyDescent="0.35">
      <c r="B668" s="59">
        <v>22.8614</v>
      </c>
      <c r="C668" s="59">
        <v>23.05</v>
      </c>
      <c r="E668" s="59">
        <v>21.463100000000001</v>
      </c>
      <c r="F668" s="59">
        <v>21.19</v>
      </c>
      <c r="H668" s="59">
        <v>17.9587</v>
      </c>
      <c r="I668" s="59">
        <v>19.176500000000001</v>
      </c>
      <c r="K668" s="59">
        <v>17.280799999999999</v>
      </c>
      <c r="L668" s="59">
        <v>18.527699999999999</v>
      </c>
      <c r="N668" s="59">
        <v>54.659500000000001</v>
      </c>
      <c r="O668" s="59">
        <v>25.782699999999998</v>
      </c>
      <c r="Q668" s="59">
        <v>-107.6871</v>
      </c>
      <c r="R668" s="59">
        <v>-21.9086</v>
      </c>
    </row>
    <row r="669" spans="2:18" x14ac:dyDescent="0.35">
      <c r="B669" s="59">
        <v>38.928400000000003</v>
      </c>
      <c r="C669" s="59">
        <v>24.84</v>
      </c>
      <c r="E669" s="59">
        <v>37.948599999999999</v>
      </c>
      <c r="F669" s="59">
        <v>22.65</v>
      </c>
      <c r="H669" s="59">
        <v>21.471299999999999</v>
      </c>
      <c r="I669" s="59">
        <v>24.8977</v>
      </c>
      <c r="K669" s="59">
        <v>20.640999999999998</v>
      </c>
      <c r="L669" s="59">
        <v>23.0334</v>
      </c>
      <c r="N669" s="59">
        <v>60.627099999999999</v>
      </c>
      <c r="O669" s="59">
        <v>33.325000000000003</v>
      </c>
      <c r="Q669" s="59">
        <v>-104.05970000000001</v>
      </c>
      <c r="R669" s="59">
        <v>-1.998</v>
      </c>
    </row>
    <row r="670" spans="2:18" x14ac:dyDescent="0.35">
      <c r="B670" s="59">
        <v>24.413699999999999</v>
      </c>
      <c r="C670" s="59">
        <v>25.49</v>
      </c>
      <c r="E670" s="59">
        <v>22.2422</v>
      </c>
      <c r="F670" s="59">
        <v>23.65</v>
      </c>
      <c r="H670" s="59">
        <v>20.038399999999999</v>
      </c>
      <c r="I670" s="59">
        <v>24.3553</v>
      </c>
      <c r="K670" s="59">
        <v>19.044699999999999</v>
      </c>
      <c r="L670" s="59">
        <v>20.046099999999999</v>
      </c>
      <c r="N670" s="59">
        <v>27.508700000000001</v>
      </c>
      <c r="O670" s="59">
        <v>31.712299999999999</v>
      </c>
      <c r="Q670" s="59">
        <v>-13.758900000000001</v>
      </c>
      <c r="R670" s="59">
        <v>-7.9671000000000003</v>
      </c>
    </row>
    <row r="671" spans="2:18" x14ac:dyDescent="0.35">
      <c r="B671" s="59">
        <v>23.642099999999999</v>
      </c>
      <c r="C671" s="59">
        <v>24.39</v>
      </c>
      <c r="E671" s="59">
        <v>22.613199999999999</v>
      </c>
      <c r="F671" s="59">
        <v>22.48</v>
      </c>
      <c r="H671" s="59">
        <v>20.264700000000001</v>
      </c>
      <c r="I671" s="59">
        <v>22.151</v>
      </c>
      <c r="K671" s="59">
        <v>19.231100000000001</v>
      </c>
      <c r="L671" s="59">
        <v>13.6911</v>
      </c>
      <c r="N671" s="59">
        <v>47.096200000000003</v>
      </c>
      <c r="O671" s="59">
        <v>28.806100000000001</v>
      </c>
      <c r="Q671" s="59">
        <v>-97.120500000000007</v>
      </c>
      <c r="R671" s="59">
        <v>-24.051600000000001</v>
      </c>
    </row>
    <row r="672" spans="2:18" x14ac:dyDescent="0.35">
      <c r="B672" s="59">
        <v>25.069199999999999</v>
      </c>
      <c r="C672" s="59">
        <v>24.22</v>
      </c>
      <c r="E672" s="59">
        <v>23.677499999999998</v>
      </c>
      <c r="F672" s="59">
        <v>22.25</v>
      </c>
      <c r="H672" s="59">
        <v>18.693899999999999</v>
      </c>
      <c r="I672" s="59">
        <v>21.272500000000001</v>
      </c>
      <c r="K672" s="59">
        <v>17.794599999999999</v>
      </c>
      <c r="L672" s="59">
        <v>7.2834000000000003</v>
      </c>
      <c r="N672" s="59">
        <v>33.241500000000002</v>
      </c>
      <c r="O672" s="59">
        <v>31.290600000000001</v>
      </c>
      <c r="Q672" s="59">
        <v>-62.879800000000003</v>
      </c>
      <c r="R672" s="59">
        <v>-36.298999999999999</v>
      </c>
    </row>
    <row r="673" spans="2:18" x14ac:dyDescent="0.35">
      <c r="B673" s="59">
        <v>39.607599999999998</v>
      </c>
      <c r="C673" s="59">
        <v>24.99</v>
      </c>
      <c r="E673" s="59">
        <v>-94.180300000000003</v>
      </c>
      <c r="F673" s="59">
        <v>13.04</v>
      </c>
      <c r="H673" s="59">
        <v>16.620899999999999</v>
      </c>
      <c r="I673" s="59">
        <v>20.255400000000002</v>
      </c>
      <c r="K673" s="59">
        <v>15.7195</v>
      </c>
      <c r="L673" s="59">
        <v>3.6278000000000001</v>
      </c>
      <c r="N673" s="59">
        <v>18.036200000000001</v>
      </c>
      <c r="O673" s="59">
        <v>28.374300000000002</v>
      </c>
      <c r="Q673" s="59">
        <v>-78.529300000000006</v>
      </c>
      <c r="R673" s="59">
        <v>-42.201300000000003</v>
      </c>
    </row>
    <row r="674" spans="2:18" x14ac:dyDescent="0.35">
      <c r="B674" s="59">
        <v>-1.7176</v>
      </c>
      <c r="C674" s="59">
        <v>22.28</v>
      </c>
      <c r="E674" s="59">
        <v>-13.1633</v>
      </c>
      <c r="F674" s="59">
        <v>10.53</v>
      </c>
      <c r="H674" s="59">
        <v>-1E-4</v>
      </c>
      <c r="I674" s="59">
        <v>19.513999999999999</v>
      </c>
      <c r="K674" s="59">
        <v>-1E-4</v>
      </c>
      <c r="L674" s="59">
        <v>1.1853</v>
      </c>
      <c r="N674" s="59">
        <v>8.0767000000000007</v>
      </c>
      <c r="O674" s="59">
        <v>26.092500000000001</v>
      </c>
      <c r="Q674" s="59">
        <v>-55.216999999999999</v>
      </c>
      <c r="R674" s="59">
        <v>-46.5989</v>
      </c>
    </row>
    <row r="675" spans="2:18" x14ac:dyDescent="0.35">
      <c r="B675" s="59">
        <v>19.509399999999999</v>
      </c>
      <c r="C675" s="59">
        <v>19.559999999999999</v>
      </c>
      <c r="E675" s="59">
        <v>18.043299999999999</v>
      </c>
      <c r="F675" s="59">
        <v>4.33</v>
      </c>
      <c r="H675" s="59">
        <v>1E-4</v>
      </c>
      <c r="I675" s="59">
        <v>17.315899999999999</v>
      </c>
      <c r="K675" s="59">
        <v>1E-4</v>
      </c>
      <c r="L675" s="59">
        <v>-2.2595000000000001</v>
      </c>
      <c r="N675" s="59">
        <v>-8.8021999999999991</v>
      </c>
      <c r="O675" s="59">
        <v>22.233799999999999</v>
      </c>
      <c r="Q675" s="59">
        <v>-58.9634</v>
      </c>
      <c r="R675" s="59">
        <v>-46.598999999999997</v>
      </c>
    </row>
    <row r="676" spans="2:18" x14ac:dyDescent="0.35">
      <c r="B676" s="59">
        <v>13.0557</v>
      </c>
      <c r="C676" s="59">
        <v>20.89</v>
      </c>
      <c r="E676" s="59">
        <v>12.034700000000001</v>
      </c>
      <c r="F676" s="59">
        <v>-5</v>
      </c>
      <c r="H676" s="59">
        <v>9.8790999999999993</v>
      </c>
      <c r="I676" s="59">
        <v>20.125499999999999</v>
      </c>
      <c r="K676" s="59">
        <v>9.0021000000000004</v>
      </c>
      <c r="L676" s="59">
        <v>3.1520999999999999</v>
      </c>
      <c r="N676" s="59">
        <v>20.3264</v>
      </c>
      <c r="O676" s="59">
        <v>18.997599999999998</v>
      </c>
      <c r="Q676" s="59">
        <v>-59.330100000000002</v>
      </c>
      <c r="R676" s="59">
        <v>-46.2988</v>
      </c>
    </row>
    <row r="677" spans="2:18" x14ac:dyDescent="0.35">
      <c r="B677" s="59">
        <v>15.6541</v>
      </c>
      <c r="C677" s="59">
        <v>19.329999999999998</v>
      </c>
      <c r="E677" s="59">
        <v>14.569000000000001</v>
      </c>
      <c r="F677" s="59">
        <v>-6</v>
      </c>
      <c r="H677" s="59">
        <v>9.984</v>
      </c>
      <c r="I677" s="59">
        <v>18.706800000000001</v>
      </c>
      <c r="K677" s="59">
        <v>-5.6745999999999999</v>
      </c>
      <c r="L677" s="59">
        <v>5.4424999999999999</v>
      </c>
      <c r="N677" s="59">
        <v>9.4240999999999993</v>
      </c>
      <c r="O677" s="59">
        <v>17.113099999999999</v>
      </c>
      <c r="Q677" s="59">
        <v>-56.7684</v>
      </c>
      <c r="R677" s="59">
        <v>-42.998699999999999</v>
      </c>
    </row>
    <row r="678" spans="2:18" x14ac:dyDescent="0.35">
      <c r="B678" s="59">
        <v>10.7424</v>
      </c>
      <c r="C678" s="59">
        <v>17.05</v>
      </c>
      <c r="E678" s="59">
        <v>9.9480000000000004</v>
      </c>
      <c r="F678" s="59">
        <v>-6</v>
      </c>
      <c r="H678" s="59">
        <v>14.274100000000001</v>
      </c>
      <c r="I678" s="59">
        <v>18.681799999999999</v>
      </c>
      <c r="K678" s="59">
        <v>-0.52239999999999998</v>
      </c>
      <c r="L678" s="59">
        <v>2.2475999999999998</v>
      </c>
      <c r="N678" s="59">
        <v>14.0252</v>
      </c>
      <c r="O678" s="59">
        <v>17.021799999999999</v>
      </c>
      <c r="Q678" s="59">
        <v>-54.953499999999998</v>
      </c>
      <c r="R678" s="59">
        <v>-42.433</v>
      </c>
    </row>
    <row r="679" spans="2:18" x14ac:dyDescent="0.35">
      <c r="B679" s="59">
        <v>3.0000000000000001E-3</v>
      </c>
      <c r="C679" s="59">
        <v>17.07</v>
      </c>
      <c r="E679" s="59">
        <v>2.8E-3</v>
      </c>
      <c r="F679" s="59">
        <v>-6.93</v>
      </c>
      <c r="H679" s="59">
        <v>12.899900000000001</v>
      </c>
      <c r="I679" s="59">
        <v>18.965399999999999</v>
      </c>
      <c r="K679" s="59">
        <v>2.3742000000000001</v>
      </c>
      <c r="L679" s="59">
        <v>2.7887</v>
      </c>
      <c r="N679" s="59">
        <v>19.348500000000001</v>
      </c>
      <c r="O679" s="59">
        <v>17.271100000000001</v>
      </c>
      <c r="Q679" s="59">
        <v>-54.843299999999999</v>
      </c>
      <c r="R679" s="59">
        <v>-42.153799999999997</v>
      </c>
    </row>
    <row r="680" spans="2:18" x14ac:dyDescent="0.35">
      <c r="B680" s="59">
        <v>17.4603</v>
      </c>
      <c r="C680" s="59">
        <v>19.579999999999998</v>
      </c>
      <c r="E680" s="59">
        <v>-8.6960999999999995</v>
      </c>
      <c r="F680" s="59">
        <v>-6</v>
      </c>
      <c r="H680" s="59">
        <v>17.0487</v>
      </c>
      <c r="I680" s="59">
        <v>19.757300000000001</v>
      </c>
      <c r="K680" s="59">
        <v>3.9832999999999998</v>
      </c>
      <c r="L680" s="59">
        <v>2.4245999999999999</v>
      </c>
      <c r="N680" s="59">
        <v>23.596900000000002</v>
      </c>
      <c r="O680" s="59">
        <v>17.672899999999998</v>
      </c>
      <c r="Q680" s="59">
        <v>-55.589399999999998</v>
      </c>
      <c r="R680" s="59">
        <v>-44.998699999999999</v>
      </c>
    </row>
    <row r="681" spans="2:18" x14ac:dyDescent="0.35">
      <c r="B681" s="59">
        <v>26.212</v>
      </c>
      <c r="C681" s="59">
        <v>19.47</v>
      </c>
      <c r="E681" s="59">
        <v>-12.9148</v>
      </c>
      <c r="F681" s="59">
        <v>1.86</v>
      </c>
      <c r="H681" s="59">
        <v>16.481300000000001</v>
      </c>
      <c r="I681" s="59">
        <v>20.753299999999999</v>
      </c>
      <c r="K681" s="59">
        <v>10.293200000000001</v>
      </c>
      <c r="L681" s="59">
        <v>3.4599000000000002</v>
      </c>
      <c r="N681" s="59">
        <v>37.467799999999997</v>
      </c>
      <c r="O681" s="59">
        <v>19.6206</v>
      </c>
      <c r="Q681" s="59">
        <v>-79.130899999999997</v>
      </c>
      <c r="R681" s="59">
        <v>-46.000399999999999</v>
      </c>
    </row>
    <row r="682" spans="2:18" x14ac:dyDescent="0.35">
      <c r="B682" s="59">
        <v>22.083600000000001</v>
      </c>
      <c r="C682" s="59">
        <v>28.97</v>
      </c>
      <c r="E682" s="59">
        <v>11.9589</v>
      </c>
      <c r="F682" s="59">
        <v>-2.4500000000000002</v>
      </c>
      <c r="H682" s="59">
        <v>20.0868</v>
      </c>
      <c r="I682" s="59">
        <v>27.131</v>
      </c>
      <c r="K682" s="59">
        <v>18.252800000000001</v>
      </c>
      <c r="L682" s="59">
        <v>3.4405999999999999</v>
      </c>
      <c r="N682" s="59">
        <v>17.3095</v>
      </c>
      <c r="O682" s="59">
        <v>28.249300000000002</v>
      </c>
      <c r="Q682" s="59">
        <v>-56.633000000000003</v>
      </c>
      <c r="R682" s="59">
        <v>-35.007800000000003</v>
      </c>
    </row>
    <row r="683" spans="2:18" x14ac:dyDescent="0.35">
      <c r="B683" s="59">
        <v>8.5774000000000008</v>
      </c>
      <c r="C683" s="59">
        <v>23.42</v>
      </c>
      <c r="E683" s="59">
        <v>-25.6006</v>
      </c>
      <c r="F683" s="59">
        <v>10.07</v>
      </c>
      <c r="H683" s="59">
        <v>17.392099999999999</v>
      </c>
      <c r="I683" s="59">
        <v>25.364799999999999</v>
      </c>
      <c r="K683" s="59">
        <v>15.8802</v>
      </c>
      <c r="L683" s="59">
        <v>8.1122999999999994</v>
      </c>
      <c r="N683" s="59">
        <v>29.9237</v>
      </c>
      <c r="O683" s="59">
        <v>31.386099999999999</v>
      </c>
      <c r="Q683" s="59">
        <v>-55.530900000000003</v>
      </c>
      <c r="R683" s="59">
        <v>-35.007599999999996</v>
      </c>
    </row>
    <row r="684" spans="2:18" x14ac:dyDescent="0.35">
      <c r="B684" s="59">
        <v>39.545999999999999</v>
      </c>
      <c r="C684" s="59">
        <v>22.73</v>
      </c>
      <c r="E684" s="59">
        <v>-67.346900000000005</v>
      </c>
      <c r="F684" s="59">
        <v>9.43</v>
      </c>
      <c r="H684" s="59">
        <v>15.865</v>
      </c>
      <c r="I684" s="59">
        <v>20.867000000000001</v>
      </c>
      <c r="K684" s="59">
        <v>14.703799999999999</v>
      </c>
      <c r="L684" s="59">
        <v>10.108499999999999</v>
      </c>
      <c r="N684" s="59">
        <v>36.486199999999997</v>
      </c>
      <c r="O684" s="59">
        <v>35.346699999999998</v>
      </c>
      <c r="Q684" s="59">
        <v>-56.951900000000002</v>
      </c>
      <c r="R684" s="59">
        <v>-41.4206</v>
      </c>
    </row>
    <row r="685" spans="2:18" x14ac:dyDescent="0.35">
      <c r="B685" s="59">
        <v>20.778600000000001</v>
      </c>
      <c r="C685" s="59">
        <v>22.21</v>
      </c>
      <c r="E685" s="59">
        <v>4.9946999999999999</v>
      </c>
      <c r="F685" s="59">
        <v>7.54</v>
      </c>
      <c r="H685" s="59">
        <v>16.987500000000001</v>
      </c>
      <c r="I685" s="59">
        <v>20.721699999999998</v>
      </c>
      <c r="K685" s="59">
        <v>16.063099999999999</v>
      </c>
      <c r="L685" s="59">
        <v>7.8765000000000001</v>
      </c>
      <c r="N685" s="59">
        <v>22.242599999999999</v>
      </c>
      <c r="O685" s="59">
        <v>33.210999999999999</v>
      </c>
      <c r="Q685" s="59">
        <v>11.750999999999999</v>
      </c>
      <c r="R685" s="59">
        <v>-32.1892</v>
      </c>
    </row>
    <row r="686" spans="2:18" x14ac:dyDescent="0.35">
      <c r="B686" s="59">
        <v>14.5223</v>
      </c>
      <c r="C686" s="59">
        <v>22.33</v>
      </c>
      <c r="E686" s="59">
        <v>9.0152000000000001</v>
      </c>
      <c r="F686" s="59">
        <v>1.47</v>
      </c>
      <c r="H686" s="59">
        <v>16.313800000000001</v>
      </c>
      <c r="I686" s="59">
        <v>19.6587</v>
      </c>
      <c r="K686" s="59">
        <v>15.6464</v>
      </c>
      <c r="L686" s="59">
        <v>11.1173</v>
      </c>
      <c r="N686" s="59">
        <v>38.316099999999999</v>
      </c>
      <c r="O686" s="59">
        <v>29.160599999999999</v>
      </c>
      <c r="Q686" s="59">
        <v>-85.996899999999997</v>
      </c>
      <c r="R686" s="59">
        <v>-30.338100000000001</v>
      </c>
    </row>
    <row r="687" spans="2:18" x14ac:dyDescent="0.35">
      <c r="B687" s="59">
        <v>19.276299999999999</v>
      </c>
      <c r="C687" s="59">
        <v>22.17</v>
      </c>
      <c r="E687" s="59">
        <v>6.2827000000000002</v>
      </c>
      <c r="F687" s="59">
        <v>0.01</v>
      </c>
      <c r="H687" s="59">
        <v>13.602600000000001</v>
      </c>
      <c r="I687" s="59">
        <v>19.076799999999999</v>
      </c>
      <c r="K687" s="59">
        <v>12.9976</v>
      </c>
      <c r="L687" s="59">
        <v>12.9056</v>
      </c>
      <c r="N687" s="59">
        <v>29.815000000000001</v>
      </c>
      <c r="O687" s="59">
        <v>28.3063</v>
      </c>
      <c r="Q687" s="59">
        <v>-87.432699999999997</v>
      </c>
      <c r="R687" s="59">
        <v>-30.903600000000001</v>
      </c>
    </row>
    <row r="688" spans="2:18" x14ac:dyDescent="0.35">
      <c r="B688" s="59">
        <v>19.8689</v>
      </c>
      <c r="C688" s="59">
        <v>21.66</v>
      </c>
      <c r="E688" s="59">
        <v>18.151199999999999</v>
      </c>
      <c r="F688" s="59">
        <v>7.59</v>
      </c>
      <c r="H688" s="59">
        <v>11.6874</v>
      </c>
      <c r="I688" s="59">
        <v>19.1782</v>
      </c>
      <c r="K688" s="59">
        <v>11.1195</v>
      </c>
      <c r="L688" s="59">
        <v>10.5122</v>
      </c>
      <c r="N688" s="59">
        <v>31.284500000000001</v>
      </c>
      <c r="O688" s="59">
        <v>27.876799999999999</v>
      </c>
      <c r="Q688" s="59">
        <v>-92.507099999999994</v>
      </c>
      <c r="R688" s="59">
        <v>-34.798400000000001</v>
      </c>
    </row>
    <row r="689" spans="2:18" x14ac:dyDescent="0.35">
      <c r="B689" s="59">
        <v>20.0671</v>
      </c>
      <c r="C689" s="59">
        <v>21.88</v>
      </c>
      <c r="E689" s="59">
        <v>18.539400000000001</v>
      </c>
      <c r="F689" s="59">
        <v>9.19</v>
      </c>
      <c r="H689" s="59">
        <v>-1E-4</v>
      </c>
      <c r="I689" s="59">
        <v>18.772200000000002</v>
      </c>
      <c r="K689" s="59">
        <v>-1E-4</v>
      </c>
      <c r="L689" s="59">
        <v>9.2996999999999996</v>
      </c>
      <c r="N689" s="59">
        <v>18.483000000000001</v>
      </c>
      <c r="O689" s="59">
        <v>26.557700000000001</v>
      </c>
      <c r="Q689" s="59">
        <v>-77.348299999999995</v>
      </c>
      <c r="R689" s="59">
        <v>-35.225299999999997</v>
      </c>
    </row>
    <row r="690" spans="2:18" x14ac:dyDescent="0.35">
      <c r="B690" s="59">
        <v>20.057600000000001</v>
      </c>
      <c r="C690" s="59">
        <v>21.1</v>
      </c>
      <c r="E690" s="59">
        <v>18.850100000000001</v>
      </c>
      <c r="F690" s="59">
        <v>14.64</v>
      </c>
      <c r="H690" s="59">
        <v>6.9999999999999999E-4</v>
      </c>
      <c r="I690" s="59">
        <v>18.374700000000001</v>
      </c>
      <c r="K690" s="59">
        <v>6.9999999999999999E-4</v>
      </c>
      <c r="L690" s="59">
        <v>8.9577000000000009</v>
      </c>
      <c r="N690" s="59">
        <v>25.8521</v>
      </c>
      <c r="O690" s="59">
        <v>22.608499999999999</v>
      </c>
      <c r="Q690" s="59">
        <v>-89.218599999999995</v>
      </c>
      <c r="R690" s="59">
        <v>-31.069400000000002</v>
      </c>
    </row>
    <row r="691" spans="2:18" x14ac:dyDescent="0.35">
      <c r="B691" s="59">
        <v>19.8919</v>
      </c>
      <c r="C691" s="59">
        <v>21.59</v>
      </c>
      <c r="E691" s="59">
        <v>18.859200000000001</v>
      </c>
      <c r="F691" s="59">
        <v>20.5</v>
      </c>
      <c r="H691" s="59">
        <v>13.183299999999999</v>
      </c>
      <c r="I691" s="59">
        <v>18.6768</v>
      </c>
      <c r="K691" s="59">
        <v>12.3912</v>
      </c>
      <c r="L691" s="59">
        <v>8.8013999999999992</v>
      </c>
      <c r="N691" s="59">
        <v>29.6752</v>
      </c>
      <c r="O691" s="59">
        <v>23.8873</v>
      </c>
      <c r="Q691" s="59">
        <v>-90.009399999999999</v>
      </c>
      <c r="R691" s="59">
        <v>-26.14</v>
      </c>
    </row>
    <row r="692" spans="2:18" x14ac:dyDescent="0.35">
      <c r="B692" s="59">
        <v>26.3338</v>
      </c>
      <c r="C692" s="59">
        <v>22.03</v>
      </c>
      <c r="E692" s="59">
        <v>25.049700000000001</v>
      </c>
      <c r="F692" s="59">
        <v>20.82</v>
      </c>
      <c r="H692" s="59">
        <v>13.2797</v>
      </c>
      <c r="I692" s="59">
        <v>19.054099999999998</v>
      </c>
      <c r="K692" s="59">
        <v>12.288600000000001</v>
      </c>
      <c r="L692" s="59">
        <v>11.162699999999999</v>
      </c>
      <c r="N692" s="59">
        <v>20.766500000000001</v>
      </c>
      <c r="O692" s="59">
        <v>27.159700000000001</v>
      </c>
      <c r="Q692" s="59">
        <v>4.3940999999999999</v>
      </c>
      <c r="R692" s="59">
        <v>-15.375500000000001</v>
      </c>
    </row>
    <row r="693" spans="2:18" x14ac:dyDescent="0.35">
      <c r="B693" s="59">
        <v>51.793999999999997</v>
      </c>
      <c r="C693" s="59">
        <v>25.76</v>
      </c>
      <c r="E693" s="59">
        <v>49.835500000000003</v>
      </c>
      <c r="F693" s="59">
        <v>24.43</v>
      </c>
      <c r="H693" s="59">
        <v>16.3432</v>
      </c>
      <c r="I693" s="59">
        <v>25.24</v>
      </c>
      <c r="K693" s="59">
        <v>15.346500000000001</v>
      </c>
      <c r="L693" s="59">
        <v>8.4122000000000003</v>
      </c>
      <c r="N693" s="59">
        <v>22.509899999999998</v>
      </c>
      <c r="O693" s="59">
        <v>37.835000000000001</v>
      </c>
      <c r="Q693" s="59">
        <v>20.8323</v>
      </c>
      <c r="R693" s="59">
        <v>26.937799999999999</v>
      </c>
    </row>
    <row r="694" spans="2:18" x14ac:dyDescent="0.35">
      <c r="B694" s="59">
        <v>30.407299999999999</v>
      </c>
      <c r="C694" s="59">
        <v>30.17</v>
      </c>
      <c r="E694" s="59">
        <v>29.192299999999999</v>
      </c>
      <c r="F694" s="59">
        <v>28.45</v>
      </c>
      <c r="H694" s="59">
        <v>13.557600000000001</v>
      </c>
      <c r="I694" s="59">
        <v>21.669799999999999</v>
      </c>
      <c r="K694" s="59">
        <v>12.5982</v>
      </c>
      <c r="L694" s="59">
        <v>15.152100000000001</v>
      </c>
      <c r="N694" s="59">
        <v>20.038599999999999</v>
      </c>
      <c r="O694" s="59">
        <v>37.836399999999998</v>
      </c>
      <c r="Q694" s="59">
        <v>18.398</v>
      </c>
      <c r="R694" s="59">
        <v>17.108499999999999</v>
      </c>
    </row>
    <row r="695" spans="2:18" x14ac:dyDescent="0.35">
      <c r="B695" s="59">
        <v>33.861499999999999</v>
      </c>
      <c r="C695" s="59">
        <v>26.2</v>
      </c>
      <c r="E695" s="59">
        <v>32.286799999999999</v>
      </c>
      <c r="F695" s="59">
        <v>24.68</v>
      </c>
      <c r="H695" s="59">
        <v>15.15</v>
      </c>
      <c r="I695" s="59">
        <v>19.032299999999999</v>
      </c>
      <c r="K695" s="59">
        <v>14.135400000000001</v>
      </c>
      <c r="L695" s="59">
        <v>17.810500000000001</v>
      </c>
      <c r="N695" s="59">
        <v>19.9255</v>
      </c>
      <c r="O695" s="59">
        <v>32</v>
      </c>
      <c r="Q695" s="59">
        <v>18.2746</v>
      </c>
      <c r="R695" s="59">
        <v>14.3169</v>
      </c>
    </row>
    <row r="696" spans="2:18" x14ac:dyDescent="0.35">
      <c r="B696" s="59">
        <v>57.4803</v>
      </c>
      <c r="C696" s="59">
        <v>26.23</v>
      </c>
      <c r="E696" s="59">
        <v>52.867699999999999</v>
      </c>
      <c r="F696" s="59">
        <v>24.62</v>
      </c>
      <c r="H696" s="59">
        <v>-1.038</v>
      </c>
      <c r="I696" s="59">
        <v>19.0794</v>
      </c>
      <c r="K696" s="59">
        <v>1E-4</v>
      </c>
      <c r="L696" s="59">
        <v>16.689599999999999</v>
      </c>
      <c r="N696" s="59">
        <v>20.007899999999999</v>
      </c>
      <c r="O696" s="59">
        <v>27.9512</v>
      </c>
      <c r="Q696" s="59">
        <v>18.441099999999999</v>
      </c>
      <c r="R696" s="59">
        <v>1.12E-2</v>
      </c>
    </row>
    <row r="697" spans="2:18" x14ac:dyDescent="0.35">
      <c r="B697" s="59">
        <v>27.0932</v>
      </c>
      <c r="C697" s="59">
        <v>25.08</v>
      </c>
      <c r="E697" s="59">
        <v>25.787400000000002</v>
      </c>
      <c r="F697" s="59">
        <v>23.54</v>
      </c>
      <c r="H697" s="59">
        <v>17.145800000000001</v>
      </c>
      <c r="I697" s="59">
        <v>18.378399999999999</v>
      </c>
      <c r="K697" s="59">
        <v>16.324200000000001</v>
      </c>
      <c r="L697" s="59">
        <v>17.059899999999999</v>
      </c>
      <c r="N697" s="59">
        <v>20.006399999999999</v>
      </c>
      <c r="O697" s="59">
        <v>24.355599999999999</v>
      </c>
      <c r="Q697" s="59">
        <v>18.497299999999999</v>
      </c>
      <c r="R697" s="59">
        <v>1.06E-2</v>
      </c>
    </row>
    <row r="698" spans="2:18" x14ac:dyDescent="0.35">
      <c r="B698" s="59">
        <v>23.787700000000001</v>
      </c>
      <c r="C698" s="59">
        <v>23.32</v>
      </c>
      <c r="E698" s="59">
        <v>22.857600000000001</v>
      </c>
      <c r="F698" s="59">
        <v>22.03</v>
      </c>
      <c r="H698" s="59">
        <v>16.106400000000001</v>
      </c>
      <c r="I698" s="59">
        <v>18.066500000000001</v>
      </c>
      <c r="K698" s="59">
        <v>15.4816</v>
      </c>
      <c r="L698" s="59">
        <v>13.169499999999999</v>
      </c>
      <c r="N698" s="59">
        <v>21.470199999999998</v>
      </c>
      <c r="O698" s="59">
        <v>24.3901</v>
      </c>
      <c r="Q698" s="59">
        <v>7.3876999999999997</v>
      </c>
      <c r="R698" s="59">
        <v>-27.675599999999999</v>
      </c>
    </row>
    <row r="699" spans="2:18" x14ac:dyDescent="0.35">
      <c r="B699" s="59">
        <v>21.930399999999999</v>
      </c>
      <c r="C699" s="59">
        <v>22.47</v>
      </c>
      <c r="E699" s="59">
        <v>21.151499999999999</v>
      </c>
      <c r="F699" s="59">
        <v>21.24</v>
      </c>
      <c r="H699" s="59">
        <v>15.1052</v>
      </c>
      <c r="I699" s="59">
        <v>17.610399999999998</v>
      </c>
      <c r="K699" s="59">
        <v>14.5509</v>
      </c>
      <c r="L699" s="59">
        <v>10.750999999999999</v>
      </c>
      <c r="N699" s="59">
        <v>21.568200000000001</v>
      </c>
      <c r="O699" s="59">
        <v>23.917300000000001</v>
      </c>
      <c r="Q699" s="59">
        <v>7.2893999999999997</v>
      </c>
      <c r="R699" s="59">
        <v>-26.290600000000001</v>
      </c>
    </row>
    <row r="700" spans="2:18" x14ac:dyDescent="0.35">
      <c r="B700" s="59">
        <v>22.665500000000002</v>
      </c>
      <c r="C700" s="59">
        <v>23.27</v>
      </c>
      <c r="E700" s="59">
        <v>21.818300000000001</v>
      </c>
      <c r="F700" s="59">
        <v>22.45</v>
      </c>
      <c r="H700" s="59">
        <v>14.662800000000001</v>
      </c>
      <c r="I700" s="59">
        <v>17.226600000000001</v>
      </c>
      <c r="K700" s="59">
        <v>14.23</v>
      </c>
      <c r="L700" s="59">
        <v>16.001899999999999</v>
      </c>
      <c r="N700" s="59">
        <v>21.534500000000001</v>
      </c>
      <c r="O700" s="59">
        <v>24.2928</v>
      </c>
      <c r="Q700" s="59">
        <v>8.9177</v>
      </c>
      <c r="R700" s="59">
        <v>-13.588900000000001</v>
      </c>
    </row>
    <row r="701" spans="2:18" x14ac:dyDescent="0.35">
      <c r="B701" s="59">
        <v>23.110399999999998</v>
      </c>
      <c r="C701" s="59">
        <v>22.82</v>
      </c>
      <c r="E701" s="59">
        <v>22.2423</v>
      </c>
      <c r="F701" s="59">
        <v>21.93</v>
      </c>
      <c r="H701" s="59">
        <v>16.335000000000001</v>
      </c>
      <c r="I701" s="59">
        <v>17.254200000000001</v>
      </c>
      <c r="K701" s="59">
        <v>15.9948</v>
      </c>
      <c r="L701" s="59">
        <v>16.03</v>
      </c>
      <c r="N701" s="59">
        <v>22.301400000000001</v>
      </c>
      <c r="O701" s="59">
        <v>22.397400000000001</v>
      </c>
      <c r="Q701" s="59">
        <v>2.9485999999999999</v>
      </c>
      <c r="R701" s="59">
        <v>-3.5421999999999998</v>
      </c>
    </row>
    <row r="702" spans="2:18" x14ac:dyDescent="0.35">
      <c r="B702" s="59">
        <v>23.262</v>
      </c>
      <c r="C702" s="59">
        <v>22.86</v>
      </c>
      <c r="E702" s="59">
        <v>22.319900000000001</v>
      </c>
      <c r="F702" s="59">
        <v>21.88</v>
      </c>
      <c r="H702" s="59">
        <v>17.658799999999999</v>
      </c>
      <c r="I702" s="59">
        <v>18.1066</v>
      </c>
      <c r="K702" s="59">
        <v>17.170200000000001</v>
      </c>
      <c r="L702" s="59">
        <v>13.755699999999999</v>
      </c>
      <c r="N702" s="59">
        <v>40.524700000000003</v>
      </c>
      <c r="O702" s="59">
        <v>23.853100000000001</v>
      </c>
      <c r="Q702" s="59">
        <v>-66.475700000000003</v>
      </c>
      <c r="R702" s="59">
        <v>-13.2415</v>
      </c>
    </row>
    <row r="703" spans="2:18" x14ac:dyDescent="0.35">
      <c r="B703" s="59">
        <v>25.023599999999998</v>
      </c>
      <c r="C703" s="59">
        <v>23.24</v>
      </c>
      <c r="E703" s="59">
        <v>23.802099999999999</v>
      </c>
      <c r="F703" s="59">
        <v>22.19</v>
      </c>
      <c r="H703" s="59">
        <v>22.641500000000001</v>
      </c>
      <c r="I703" s="59">
        <v>18.311399999999999</v>
      </c>
      <c r="K703" s="59">
        <v>21.624600000000001</v>
      </c>
      <c r="L703" s="59">
        <v>12.3687</v>
      </c>
      <c r="N703" s="59">
        <v>20.13</v>
      </c>
      <c r="O703" s="59">
        <v>22.9681</v>
      </c>
      <c r="Q703" s="59">
        <v>10.981299999999999</v>
      </c>
      <c r="R703" s="59">
        <v>-7.4661</v>
      </c>
    </row>
    <row r="704" spans="2:18" x14ac:dyDescent="0.35">
      <c r="B704" s="59">
        <v>25.3217</v>
      </c>
      <c r="C704" s="59">
        <v>24.13</v>
      </c>
      <c r="E704" s="59">
        <v>23.965599999999998</v>
      </c>
      <c r="F704" s="59">
        <v>22.98</v>
      </c>
      <c r="H704" s="59">
        <v>18.787500000000001</v>
      </c>
      <c r="I704" s="59">
        <v>19.370100000000001</v>
      </c>
      <c r="K704" s="59">
        <v>17.593</v>
      </c>
      <c r="L704" s="59">
        <v>7.3125</v>
      </c>
      <c r="N704" s="59">
        <v>21.966100000000001</v>
      </c>
      <c r="O704" s="59">
        <v>22.851700000000001</v>
      </c>
      <c r="Q704" s="59">
        <v>5.7584999999999997</v>
      </c>
      <c r="R704" s="59">
        <v>1.11E-2</v>
      </c>
    </row>
    <row r="705" spans="2:18" x14ac:dyDescent="0.35">
      <c r="B705" s="59">
        <v>25.087299999999999</v>
      </c>
      <c r="C705" s="59">
        <v>26.25</v>
      </c>
      <c r="E705" s="59">
        <v>23.975200000000001</v>
      </c>
      <c r="F705" s="59">
        <v>24.84</v>
      </c>
      <c r="H705" s="59">
        <v>18.704799999999999</v>
      </c>
      <c r="I705" s="59">
        <v>19.7605</v>
      </c>
      <c r="K705" s="59">
        <v>17.3584</v>
      </c>
      <c r="L705" s="59">
        <v>6.3433999999999999</v>
      </c>
      <c r="N705" s="59">
        <v>23.620899999999999</v>
      </c>
      <c r="O705" s="59">
        <v>27.447399999999998</v>
      </c>
      <c r="Q705" s="59">
        <v>5.3554000000000004</v>
      </c>
      <c r="R705" s="59">
        <v>4.9470999999999998</v>
      </c>
    </row>
    <row r="706" spans="2:18" x14ac:dyDescent="0.35">
      <c r="B706" s="59">
        <v>29.746200000000002</v>
      </c>
      <c r="C706" s="59">
        <v>42.14</v>
      </c>
      <c r="E706" s="59">
        <v>28.258400000000002</v>
      </c>
      <c r="F706" s="59">
        <v>39.83</v>
      </c>
      <c r="H706" s="59">
        <v>18.688700000000001</v>
      </c>
      <c r="I706" s="59">
        <v>20.4192</v>
      </c>
      <c r="K706" s="59">
        <v>17.417899999999999</v>
      </c>
      <c r="L706" s="59">
        <v>5.258</v>
      </c>
      <c r="N706" s="59">
        <v>22.126200000000001</v>
      </c>
      <c r="O706" s="59">
        <v>38.378399999999999</v>
      </c>
      <c r="Q706" s="59">
        <v>16.795500000000001</v>
      </c>
      <c r="R706" s="59">
        <v>18.753900000000002</v>
      </c>
    </row>
    <row r="707" spans="2:18" x14ac:dyDescent="0.35">
      <c r="B707" s="59">
        <v>25.9773</v>
      </c>
      <c r="C707" s="59">
        <v>40.1</v>
      </c>
      <c r="E707" s="59">
        <v>24.797599999999999</v>
      </c>
      <c r="F707" s="59">
        <v>37.94</v>
      </c>
      <c r="H707" s="59">
        <v>16.198599999999999</v>
      </c>
      <c r="I707" s="59">
        <v>19.907599999999999</v>
      </c>
      <c r="K707" s="59">
        <v>14.9062</v>
      </c>
      <c r="L707" s="59">
        <v>6.1048</v>
      </c>
      <c r="N707" s="59">
        <v>23.178100000000001</v>
      </c>
      <c r="O707" s="59">
        <v>37.453200000000002</v>
      </c>
      <c r="Q707" s="59">
        <v>7.4294000000000002</v>
      </c>
      <c r="R707" s="59">
        <v>25.485199999999999</v>
      </c>
    </row>
    <row r="708" spans="2:18" x14ac:dyDescent="0.35">
      <c r="B708" s="59">
        <v>24.9026</v>
      </c>
      <c r="C708" s="59">
        <v>33.33</v>
      </c>
      <c r="E708" s="59">
        <v>1E-4</v>
      </c>
      <c r="F708" s="59">
        <v>31.34</v>
      </c>
      <c r="H708" s="59">
        <v>22.9465</v>
      </c>
      <c r="I708" s="59">
        <v>19.726500000000001</v>
      </c>
      <c r="K708" s="59">
        <v>-3.4009999999999998</v>
      </c>
      <c r="L708" s="59">
        <v>4.6836000000000002</v>
      </c>
      <c r="N708" s="59">
        <v>22.554200000000002</v>
      </c>
      <c r="O708" s="59">
        <v>33.899099999999997</v>
      </c>
      <c r="Q708" s="59">
        <v>7.2583000000000002</v>
      </c>
      <c r="R708" s="59">
        <v>18.427700000000002</v>
      </c>
    </row>
    <row r="709" spans="2:18" x14ac:dyDescent="0.35">
      <c r="B709" s="59">
        <v>25.152799999999999</v>
      </c>
      <c r="C709" s="59">
        <v>31.07</v>
      </c>
      <c r="E709" s="59">
        <v>23.9376</v>
      </c>
      <c r="F709" s="59">
        <v>28.86</v>
      </c>
      <c r="H709" s="59">
        <v>18.406400000000001</v>
      </c>
      <c r="I709" s="59">
        <v>19.851600000000001</v>
      </c>
      <c r="K709" s="59">
        <v>11.0861</v>
      </c>
      <c r="L709" s="59">
        <v>5.1143000000000001</v>
      </c>
      <c r="N709" s="59">
        <v>24.2806</v>
      </c>
      <c r="O709" s="59">
        <v>32.9786</v>
      </c>
      <c r="Q709" s="59">
        <v>13.6714</v>
      </c>
      <c r="R709" s="59">
        <v>18.8796</v>
      </c>
    </row>
    <row r="710" spans="2:18" x14ac:dyDescent="0.35">
      <c r="B710" s="59">
        <v>24.201599999999999</v>
      </c>
      <c r="C710" s="59">
        <v>28.59</v>
      </c>
      <c r="E710" s="59">
        <v>22.961500000000001</v>
      </c>
      <c r="F710" s="59">
        <v>26.4</v>
      </c>
      <c r="H710" s="59">
        <v>16.823799999999999</v>
      </c>
      <c r="I710" s="59">
        <v>19.1249</v>
      </c>
      <c r="K710" s="59">
        <v>15.558999999999999</v>
      </c>
      <c r="L710" s="59">
        <v>7.7617000000000003</v>
      </c>
      <c r="N710" s="59">
        <v>24.545999999999999</v>
      </c>
      <c r="O710" s="59">
        <v>30.072099999999999</v>
      </c>
      <c r="Q710" s="59">
        <v>18.422499999999999</v>
      </c>
      <c r="R710" s="59">
        <v>19.21</v>
      </c>
    </row>
    <row r="711" spans="2:18" x14ac:dyDescent="0.35">
      <c r="B711" s="59">
        <v>25.090900000000001</v>
      </c>
      <c r="C711" s="59">
        <v>26.69</v>
      </c>
      <c r="E711" s="59">
        <v>23.537700000000001</v>
      </c>
      <c r="F711" s="59">
        <v>24.65</v>
      </c>
      <c r="H711" s="59">
        <v>13.2316</v>
      </c>
      <c r="I711" s="59">
        <v>18.698499999999999</v>
      </c>
      <c r="K711" s="59">
        <v>12.110300000000001</v>
      </c>
      <c r="L711" s="59">
        <v>7.6044999999999998</v>
      </c>
      <c r="N711" s="59">
        <v>23.5425</v>
      </c>
      <c r="O711" s="59">
        <v>27.078800000000001</v>
      </c>
      <c r="Q711" s="59">
        <v>12.273300000000001</v>
      </c>
      <c r="R711" s="59">
        <v>13.0794</v>
      </c>
    </row>
    <row r="712" spans="2:18" x14ac:dyDescent="0.35">
      <c r="B712" s="59">
        <v>25.041399999999999</v>
      </c>
      <c r="C712" s="59">
        <v>24.97</v>
      </c>
      <c r="E712" s="59">
        <v>24.878900000000002</v>
      </c>
      <c r="F712" s="59">
        <v>23.22</v>
      </c>
      <c r="H712" s="59">
        <v>1E-4</v>
      </c>
      <c r="I712" s="59">
        <v>17.456099999999999</v>
      </c>
      <c r="K712" s="59">
        <v>1E-4</v>
      </c>
      <c r="L712" s="59">
        <v>6.4660000000000002</v>
      </c>
      <c r="N712" s="59">
        <v>13.9132</v>
      </c>
      <c r="O712" s="59">
        <v>25.163900000000002</v>
      </c>
      <c r="Q712" s="59">
        <v>12.944100000000001</v>
      </c>
      <c r="R712" s="59">
        <v>11.4558</v>
      </c>
    </row>
    <row r="713" spans="2:18" x14ac:dyDescent="0.35">
      <c r="B713" s="59">
        <v>24.458500000000001</v>
      </c>
      <c r="C713" s="59">
        <v>24.47</v>
      </c>
      <c r="E713" s="59">
        <v>24.3932</v>
      </c>
      <c r="F713" s="59">
        <v>23.04</v>
      </c>
      <c r="H713" s="59">
        <v>13.4354</v>
      </c>
      <c r="I713" s="59">
        <v>16.292000000000002</v>
      </c>
      <c r="K713" s="59">
        <v>12.5031</v>
      </c>
      <c r="L713" s="59">
        <v>7.8410000000000002</v>
      </c>
      <c r="N713" s="59">
        <v>20.171199999999999</v>
      </c>
      <c r="O713" s="59">
        <v>24.3233</v>
      </c>
      <c r="Q713" s="59">
        <v>9.2964000000000002</v>
      </c>
      <c r="R713" s="59">
        <v>8.6676000000000002</v>
      </c>
    </row>
    <row r="714" spans="2:18" x14ac:dyDescent="0.35">
      <c r="B714" s="59">
        <v>23.677900000000001</v>
      </c>
      <c r="C714" s="59">
        <v>23.76</v>
      </c>
      <c r="E714" s="59">
        <v>22.717400000000001</v>
      </c>
      <c r="F714" s="59">
        <v>22.36</v>
      </c>
      <c r="H714" s="59">
        <v>13.2064</v>
      </c>
      <c r="I714" s="59">
        <v>14.586</v>
      </c>
      <c r="K714" s="59">
        <v>12.3849</v>
      </c>
      <c r="L714" s="59">
        <v>11.308400000000001</v>
      </c>
      <c r="N714" s="59">
        <v>17.858599999999999</v>
      </c>
      <c r="O714" s="59">
        <v>22.746200000000002</v>
      </c>
      <c r="Q714" s="59">
        <v>16.5764</v>
      </c>
      <c r="R714" s="59">
        <v>9.1259999999999994</v>
      </c>
    </row>
    <row r="715" spans="2:18" x14ac:dyDescent="0.35">
      <c r="B715" s="59">
        <v>24.0014</v>
      </c>
      <c r="C715" s="59">
        <v>23.4</v>
      </c>
      <c r="E715" s="59">
        <v>23.172899999999998</v>
      </c>
      <c r="F715" s="59">
        <v>21.99</v>
      </c>
      <c r="H715" s="59">
        <v>13.585900000000001</v>
      </c>
      <c r="I715" s="59">
        <v>14.2805</v>
      </c>
      <c r="K715" s="59">
        <v>12.7888</v>
      </c>
      <c r="L715" s="59">
        <v>11.9915</v>
      </c>
      <c r="N715" s="59">
        <v>20.268599999999999</v>
      </c>
      <c r="O715" s="59">
        <v>22.433700000000002</v>
      </c>
      <c r="Q715" s="59">
        <v>8.4169999999999998</v>
      </c>
      <c r="R715" s="59">
        <v>9.6425999999999998</v>
      </c>
    </row>
    <row r="716" spans="2:18" x14ac:dyDescent="0.35">
      <c r="B716" s="59">
        <v>24.288699999999999</v>
      </c>
      <c r="C716" s="59">
        <v>23.38</v>
      </c>
      <c r="E716" s="59">
        <v>23.142900000000001</v>
      </c>
      <c r="F716" s="59">
        <v>21.2</v>
      </c>
      <c r="H716" s="59">
        <v>15.4597</v>
      </c>
      <c r="I716" s="59">
        <v>15.178599999999999</v>
      </c>
      <c r="K716" s="59">
        <v>14.666399999999999</v>
      </c>
      <c r="L716" s="59">
        <v>12.544499999999999</v>
      </c>
      <c r="N716" s="59">
        <v>19.338999999999999</v>
      </c>
      <c r="O716" s="59">
        <v>23.0151</v>
      </c>
      <c r="Q716" s="59">
        <v>18.128799999999998</v>
      </c>
      <c r="R716" s="59">
        <v>10.9131</v>
      </c>
    </row>
    <row r="717" spans="2:18" x14ac:dyDescent="0.35">
      <c r="B717" s="59">
        <v>27.865600000000001</v>
      </c>
      <c r="C717" s="59">
        <v>25</v>
      </c>
      <c r="E717" s="59">
        <v>27.935700000000001</v>
      </c>
      <c r="F717" s="59">
        <v>23.18</v>
      </c>
      <c r="H717" s="59">
        <v>16.8096</v>
      </c>
      <c r="I717" s="59">
        <v>19.226600000000001</v>
      </c>
      <c r="K717" s="59">
        <v>15.978199999999999</v>
      </c>
      <c r="L717" s="59">
        <v>9.1265000000000001</v>
      </c>
      <c r="N717" s="59">
        <v>22.6509</v>
      </c>
      <c r="O717" s="59">
        <v>28.724699999999999</v>
      </c>
      <c r="Q717" s="59">
        <v>21.427199999999999</v>
      </c>
      <c r="R717" s="59">
        <v>18.8369</v>
      </c>
    </row>
    <row r="718" spans="2:18" x14ac:dyDescent="0.35">
      <c r="B718" s="59">
        <v>25.001000000000001</v>
      </c>
      <c r="C718" s="59">
        <v>28.71</v>
      </c>
      <c r="E718" s="59">
        <v>24.1934</v>
      </c>
      <c r="F718" s="59">
        <v>25.03</v>
      </c>
      <c r="H718" s="59">
        <v>16.173400000000001</v>
      </c>
      <c r="I718" s="59">
        <v>19.360099999999999</v>
      </c>
      <c r="K718" s="59">
        <v>15.2972</v>
      </c>
      <c r="L718" s="59">
        <v>8.9922000000000004</v>
      </c>
      <c r="N718" s="59">
        <v>19.905999999999999</v>
      </c>
      <c r="O718" s="59">
        <v>30.37</v>
      </c>
      <c r="Q718" s="59">
        <v>19.1997</v>
      </c>
      <c r="R718" s="59">
        <v>20.6799</v>
      </c>
    </row>
    <row r="719" spans="2:18" x14ac:dyDescent="0.35">
      <c r="B719" s="59">
        <v>26.311599999999999</v>
      </c>
      <c r="C719" s="59">
        <v>24.54</v>
      </c>
      <c r="E719" s="59">
        <v>26.300699999999999</v>
      </c>
      <c r="F719" s="59">
        <v>22.61</v>
      </c>
      <c r="H719" s="59">
        <v>13.8177</v>
      </c>
      <c r="I719" s="59">
        <v>17.582999999999998</v>
      </c>
      <c r="K719" s="59">
        <v>12.798299999999999</v>
      </c>
      <c r="L719" s="59">
        <v>7.5412999999999997</v>
      </c>
      <c r="N719" s="59">
        <v>22.784099999999999</v>
      </c>
      <c r="O719" s="59">
        <v>25.396000000000001</v>
      </c>
      <c r="Q719" s="59">
        <v>25.132999999999999</v>
      </c>
      <c r="R719" s="59">
        <v>14.240399999999999</v>
      </c>
    </row>
    <row r="720" spans="2:18" x14ac:dyDescent="0.35">
      <c r="B720" s="59">
        <v>25.79</v>
      </c>
      <c r="C720" s="59">
        <v>24.77</v>
      </c>
      <c r="E720" s="59">
        <v>25.749199999999998</v>
      </c>
      <c r="F720" s="59">
        <v>20.13</v>
      </c>
      <c r="H720" s="59">
        <v>12.997299999999999</v>
      </c>
      <c r="I720" s="59">
        <v>17.232900000000001</v>
      </c>
      <c r="K720" s="59">
        <v>12.0648</v>
      </c>
      <c r="L720" s="59">
        <v>4.8804999999999996</v>
      </c>
      <c r="N720" s="59">
        <v>20.6614</v>
      </c>
      <c r="O720" s="59">
        <v>25.735499999999998</v>
      </c>
      <c r="Q720" s="59">
        <v>20.965</v>
      </c>
      <c r="R720" s="59">
        <v>13.6235</v>
      </c>
    </row>
    <row r="721" spans="2:18" x14ac:dyDescent="0.35">
      <c r="B721" s="59">
        <v>23.587800000000001</v>
      </c>
      <c r="C721" s="59">
        <v>25.35</v>
      </c>
      <c r="E721" s="59">
        <v>23.522600000000001</v>
      </c>
      <c r="F721" s="59">
        <v>11.91</v>
      </c>
      <c r="H721" s="59">
        <v>11.0693</v>
      </c>
      <c r="I721" s="59">
        <v>15.6845</v>
      </c>
      <c r="K721" s="59">
        <v>10.2225</v>
      </c>
      <c r="L721" s="59">
        <v>2.4496000000000002</v>
      </c>
      <c r="N721" s="59">
        <v>18.811299999999999</v>
      </c>
      <c r="O721" s="59">
        <v>24.6281</v>
      </c>
      <c r="Q721" s="59">
        <v>18.226700000000001</v>
      </c>
      <c r="R721" s="59">
        <v>11.7454</v>
      </c>
    </row>
    <row r="722" spans="2:18" x14ac:dyDescent="0.35">
      <c r="B722" s="59">
        <v>21.876200000000001</v>
      </c>
      <c r="C722" s="59">
        <v>23.04</v>
      </c>
      <c r="E722" s="59">
        <v>20.914000000000001</v>
      </c>
      <c r="F722" s="59">
        <v>13.24</v>
      </c>
      <c r="H722" s="59">
        <v>1E-4</v>
      </c>
      <c r="I722" s="59">
        <v>12.061199999999999</v>
      </c>
      <c r="K722" s="59">
        <v>1E-4</v>
      </c>
      <c r="L722" s="59">
        <v>-2.4377</v>
      </c>
      <c r="N722" s="59">
        <v>18.1142</v>
      </c>
      <c r="O722" s="59">
        <v>22.472300000000001</v>
      </c>
      <c r="Q722" s="59">
        <v>17.3187</v>
      </c>
      <c r="R722" s="59">
        <v>9.1326000000000001</v>
      </c>
    </row>
    <row r="723" spans="2:18" x14ac:dyDescent="0.35">
      <c r="B723" s="59">
        <v>20.872900000000001</v>
      </c>
      <c r="C723" s="59">
        <v>21.16</v>
      </c>
      <c r="E723" s="59">
        <v>19.722799999999999</v>
      </c>
      <c r="F723" s="59">
        <v>12.78</v>
      </c>
      <c r="H723" s="59">
        <v>-1E-4</v>
      </c>
      <c r="I723" s="59">
        <v>9.5007999999999999</v>
      </c>
      <c r="K723" s="59">
        <v>-1E-4</v>
      </c>
      <c r="L723" s="59">
        <v>-5.4166999999999996</v>
      </c>
      <c r="N723" s="59">
        <v>16.708300000000001</v>
      </c>
      <c r="O723" s="59">
        <v>19.787299999999998</v>
      </c>
      <c r="Q723" s="59">
        <v>16.020099999999999</v>
      </c>
      <c r="R723" s="59">
        <v>17.846599999999999</v>
      </c>
    </row>
    <row r="724" spans="2:18" x14ac:dyDescent="0.35">
      <c r="B724" s="59">
        <v>19.925999999999998</v>
      </c>
      <c r="C724" s="59">
        <v>21.23</v>
      </c>
      <c r="E724" s="59">
        <v>19.009599999999999</v>
      </c>
      <c r="F724" s="59">
        <v>16.899999999999999</v>
      </c>
      <c r="H724" s="59">
        <v>17.8292</v>
      </c>
      <c r="I724" s="59">
        <v>10.4689</v>
      </c>
      <c r="K724" s="59">
        <v>-10.322699999999999</v>
      </c>
      <c r="L724" s="59">
        <v>-6.0652999999999997</v>
      </c>
      <c r="N724" s="59">
        <v>12.140599999999999</v>
      </c>
      <c r="O724" s="59">
        <v>20.37</v>
      </c>
      <c r="Q724" s="59">
        <v>30.8078</v>
      </c>
      <c r="R724" s="59">
        <v>13.730700000000001</v>
      </c>
    </row>
    <row r="725" spans="2:18" x14ac:dyDescent="0.35">
      <c r="B725" s="59">
        <v>21.234400000000001</v>
      </c>
      <c r="C725" s="59">
        <v>20.23</v>
      </c>
      <c r="E725" s="59">
        <v>20.288399999999999</v>
      </c>
      <c r="F725" s="59">
        <v>18.670000000000002</v>
      </c>
      <c r="H725" s="59">
        <v>1E-4</v>
      </c>
      <c r="I725" s="59">
        <v>7.1394000000000002</v>
      </c>
      <c r="K725" s="59">
        <v>1E-4</v>
      </c>
      <c r="L725" s="59">
        <v>-4.1420000000000003</v>
      </c>
      <c r="N725" s="59">
        <v>16.389900000000001</v>
      </c>
      <c r="O725" s="59">
        <v>20.5749</v>
      </c>
      <c r="Q725" s="59">
        <v>15.797800000000001</v>
      </c>
      <c r="R725" s="59">
        <v>13.4245</v>
      </c>
    </row>
    <row r="726" spans="2:18" x14ac:dyDescent="0.35">
      <c r="B726" s="59">
        <v>18.9922</v>
      </c>
      <c r="C726" s="59">
        <v>19.8</v>
      </c>
      <c r="E726" s="59">
        <v>18.217199999999998</v>
      </c>
      <c r="F726" s="59">
        <v>15.5</v>
      </c>
      <c r="H726" s="59">
        <v>19.507200000000001</v>
      </c>
      <c r="I726" s="59">
        <v>3.7258</v>
      </c>
      <c r="K726" s="59">
        <v>-4.0685000000000002</v>
      </c>
      <c r="L726" s="59">
        <v>-3.2160000000000002</v>
      </c>
      <c r="N726" s="59">
        <v>18.587700000000002</v>
      </c>
      <c r="O726" s="59">
        <v>20.988800000000001</v>
      </c>
      <c r="Q726" s="59">
        <v>18.127099999999999</v>
      </c>
      <c r="R726" s="59">
        <v>14.9156</v>
      </c>
    </row>
    <row r="727" spans="2:18" x14ac:dyDescent="0.35">
      <c r="B727" s="59">
        <v>18.682200000000002</v>
      </c>
      <c r="C727" s="59">
        <v>19.739999999999998</v>
      </c>
      <c r="E727" s="59">
        <v>17.831700000000001</v>
      </c>
      <c r="F727" s="59">
        <v>15.56</v>
      </c>
      <c r="H727" s="59">
        <v>2.8E-3</v>
      </c>
      <c r="I727" s="59">
        <v>5.6340000000000003</v>
      </c>
      <c r="K727" s="59">
        <v>2.5999999999999999E-3</v>
      </c>
      <c r="L727" s="59">
        <v>-5.0002000000000004</v>
      </c>
      <c r="N727" s="59">
        <v>54.016199999999998</v>
      </c>
      <c r="O727" s="59">
        <v>21.6997</v>
      </c>
      <c r="Q727" s="59">
        <v>62.984000000000002</v>
      </c>
      <c r="R727" s="59">
        <v>13.648899999999999</v>
      </c>
    </row>
    <row r="728" spans="2:18" x14ac:dyDescent="0.35">
      <c r="B728" s="59">
        <v>19.511199999999999</v>
      </c>
      <c r="C728" s="59">
        <v>20.07</v>
      </c>
      <c r="E728" s="59">
        <v>18.467099999999999</v>
      </c>
      <c r="F728" s="59">
        <v>18.11</v>
      </c>
      <c r="H728" s="59">
        <v>1E-4</v>
      </c>
      <c r="I728" s="59">
        <v>8.1326000000000001</v>
      </c>
      <c r="K728" s="59">
        <v>1E-4</v>
      </c>
      <c r="L728" s="59">
        <v>-5.0000999999999998</v>
      </c>
      <c r="N728" s="59">
        <v>25.712800000000001</v>
      </c>
      <c r="O728" s="59">
        <v>22.509599999999999</v>
      </c>
      <c r="Q728" s="59">
        <v>24.9847</v>
      </c>
      <c r="R728" s="59">
        <v>12.9537</v>
      </c>
    </row>
    <row r="729" spans="2:18" x14ac:dyDescent="0.35">
      <c r="B729" s="59">
        <v>20.324300000000001</v>
      </c>
      <c r="C729" s="59">
        <v>21.22</v>
      </c>
      <c r="E729" s="59">
        <v>19.023599999999998</v>
      </c>
      <c r="F729" s="59">
        <v>19.37</v>
      </c>
      <c r="H729" s="59">
        <v>14.3649</v>
      </c>
      <c r="I729" s="59">
        <v>14.9894</v>
      </c>
      <c r="K729" s="59">
        <v>-8.2626000000000008</v>
      </c>
      <c r="L729" s="59">
        <v>-8.6625999999999994</v>
      </c>
      <c r="N729" s="59">
        <v>22.5473</v>
      </c>
      <c r="O729" s="59">
        <v>26.0215</v>
      </c>
      <c r="Q729" s="59">
        <v>21.517700000000001</v>
      </c>
      <c r="R729" s="59">
        <v>15.1402</v>
      </c>
    </row>
    <row r="730" spans="2:18" x14ac:dyDescent="0.35">
      <c r="B730" s="59">
        <v>20.6435</v>
      </c>
      <c r="C730" s="59">
        <v>21.68</v>
      </c>
      <c r="E730" s="59">
        <v>19.309799999999999</v>
      </c>
      <c r="F730" s="59">
        <v>19.43</v>
      </c>
      <c r="H730" s="59">
        <v>19.4053</v>
      </c>
      <c r="I730" s="59">
        <v>19.744800000000001</v>
      </c>
      <c r="K730" s="59">
        <v>-11.102499999999999</v>
      </c>
      <c r="L730" s="59">
        <v>-4.0397999999999996</v>
      </c>
      <c r="N730" s="59">
        <v>25.790099999999999</v>
      </c>
      <c r="O730" s="59">
        <v>33.844099999999997</v>
      </c>
      <c r="Q730" s="59">
        <v>24.6752</v>
      </c>
      <c r="R730" s="59">
        <v>22.9495</v>
      </c>
    </row>
    <row r="731" spans="2:18" x14ac:dyDescent="0.35">
      <c r="B731" s="59">
        <v>19.4344</v>
      </c>
      <c r="C731" s="59">
        <v>22.56</v>
      </c>
      <c r="E731" s="59">
        <v>17.0594</v>
      </c>
      <c r="F731" s="59">
        <v>18.09</v>
      </c>
      <c r="H731" s="59">
        <v>13.597099999999999</v>
      </c>
      <c r="I731" s="59">
        <v>18.147600000000001</v>
      </c>
      <c r="K731" s="59">
        <v>12.509499999999999</v>
      </c>
      <c r="L731" s="59">
        <v>9.07</v>
      </c>
      <c r="N731" s="59">
        <v>18.9344</v>
      </c>
      <c r="O731" s="59">
        <v>37.331000000000003</v>
      </c>
      <c r="Q731" s="59">
        <v>18.2544</v>
      </c>
      <c r="R731" s="59">
        <v>28.9969</v>
      </c>
    </row>
    <row r="732" spans="2:18" x14ac:dyDescent="0.35">
      <c r="B732" s="59">
        <v>21.3124</v>
      </c>
      <c r="C732" s="59">
        <v>23.32</v>
      </c>
      <c r="E732" s="59">
        <v>19.678699999999999</v>
      </c>
      <c r="F732" s="59">
        <v>17.8</v>
      </c>
      <c r="H732" s="59">
        <v>17.5488</v>
      </c>
      <c r="I732" s="59">
        <v>18.962800000000001</v>
      </c>
      <c r="K732" s="59">
        <v>16.242699999999999</v>
      </c>
      <c r="L732" s="59">
        <v>8.2799999999999994</v>
      </c>
      <c r="N732" s="59">
        <v>20.798100000000002</v>
      </c>
      <c r="O732" s="59">
        <v>31.292999999999999</v>
      </c>
      <c r="Q732" s="59">
        <v>19.2879</v>
      </c>
      <c r="R732" s="59">
        <v>20.585699999999999</v>
      </c>
    </row>
    <row r="733" spans="2:18" x14ac:dyDescent="0.35">
      <c r="B733" s="59">
        <v>21.471399999999999</v>
      </c>
      <c r="C733" s="59">
        <v>24.3</v>
      </c>
      <c r="E733" s="59">
        <v>19.8127</v>
      </c>
      <c r="F733" s="59">
        <v>18.05</v>
      </c>
      <c r="H733" s="59">
        <v>17.273199999999999</v>
      </c>
      <c r="I733" s="59">
        <v>18.927</v>
      </c>
      <c r="K733" s="59">
        <v>16.180900000000001</v>
      </c>
      <c r="L733" s="59">
        <v>11.422000000000001</v>
      </c>
      <c r="N733" s="59">
        <v>21.9574</v>
      </c>
      <c r="O733" s="59">
        <v>34.347200000000001</v>
      </c>
      <c r="Q733" s="59">
        <v>20.667200000000001</v>
      </c>
      <c r="R733" s="59">
        <v>27.397600000000001</v>
      </c>
    </row>
    <row r="734" spans="2:18" x14ac:dyDescent="0.35">
      <c r="B734" s="59">
        <v>20.792400000000001</v>
      </c>
      <c r="C734" s="59">
        <v>23.45</v>
      </c>
      <c r="E734" s="59">
        <v>19.349299999999999</v>
      </c>
      <c r="F734" s="59">
        <v>20</v>
      </c>
      <c r="H734" s="59">
        <v>17.227799999999998</v>
      </c>
      <c r="I734" s="59">
        <v>18.302800000000001</v>
      </c>
      <c r="K734" s="59">
        <v>16.0853</v>
      </c>
      <c r="L734" s="59">
        <v>16.9025</v>
      </c>
      <c r="N734" s="59">
        <v>22.331299999999999</v>
      </c>
      <c r="O734" s="59">
        <v>34.589500000000001</v>
      </c>
      <c r="Q734" s="59">
        <v>21.344200000000001</v>
      </c>
      <c r="R734" s="59">
        <v>28.263100000000001</v>
      </c>
    </row>
    <row r="735" spans="2:18" x14ac:dyDescent="0.35">
      <c r="B735" s="59">
        <v>18.761500000000002</v>
      </c>
      <c r="C735" s="59">
        <v>22.38</v>
      </c>
      <c r="E735" s="59">
        <v>16.3613</v>
      </c>
      <c r="F735" s="59">
        <v>20.38</v>
      </c>
      <c r="H735" s="59">
        <v>17.6173</v>
      </c>
      <c r="I735" s="59">
        <v>17.4923</v>
      </c>
      <c r="K735" s="59">
        <v>16.7319</v>
      </c>
      <c r="L735" s="59">
        <v>16.5791</v>
      </c>
      <c r="N735" s="59">
        <v>23.065300000000001</v>
      </c>
      <c r="O735" s="59">
        <v>30.8261</v>
      </c>
      <c r="Q735" s="59">
        <v>21.9925</v>
      </c>
      <c r="R735" s="59">
        <v>23.4345</v>
      </c>
    </row>
    <row r="736" spans="2:18" x14ac:dyDescent="0.35">
      <c r="B736" s="59">
        <v>20.6008</v>
      </c>
      <c r="C736" s="59">
        <v>21.95</v>
      </c>
      <c r="E736" s="59">
        <v>18.836400000000001</v>
      </c>
      <c r="F736" s="59">
        <v>19.95</v>
      </c>
      <c r="H736" s="59">
        <v>18.176400000000001</v>
      </c>
      <c r="I736" s="59">
        <v>17.7577</v>
      </c>
      <c r="K736" s="59">
        <v>17.331800000000001</v>
      </c>
      <c r="L736" s="59">
        <v>16.818100000000001</v>
      </c>
      <c r="N736" s="59">
        <v>21.963899999999999</v>
      </c>
      <c r="O736" s="59">
        <v>27.232500000000002</v>
      </c>
      <c r="Q736" s="59">
        <v>21.2531</v>
      </c>
      <c r="R736" s="59">
        <v>17.824999999999999</v>
      </c>
    </row>
    <row r="737" spans="2:18" x14ac:dyDescent="0.35">
      <c r="B737" s="59">
        <v>21.023499999999999</v>
      </c>
      <c r="C737" s="59">
        <v>22.01</v>
      </c>
      <c r="E737" s="59">
        <v>19.4359</v>
      </c>
      <c r="F737" s="59">
        <v>20.29</v>
      </c>
      <c r="H737" s="59">
        <v>18.455200000000001</v>
      </c>
      <c r="I737" s="59">
        <v>17.7714</v>
      </c>
      <c r="K737" s="59">
        <v>17.6435</v>
      </c>
      <c r="L737" s="59">
        <v>16.848199999999999</v>
      </c>
      <c r="N737" s="59">
        <v>23.366800000000001</v>
      </c>
      <c r="O737" s="59">
        <v>26.8996</v>
      </c>
      <c r="Q737" s="59">
        <v>26.1096</v>
      </c>
      <c r="R737" s="59">
        <v>17.285799999999998</v>
      </c>
    </row>
    <row r="738" spans="2:18" x14ac:dyDescent="0.35">
      <c r="B738" s="59">
        <v>20.5364</v>
      </c>
      <c r="C738" s="59">
        <v>21.86</v>
      </c>
      <c r="E738" s="59">
        <v>18.944400000000002</v>
      </c>
      <c r="F738" s="59">
        <v>20.11</v>
      </c>
      <c r="H738" s="59">
        <v>19.051200000000001</v>
      </c>
      <c r="I738" s="59">
        <v>17.7531</v>
      </c>
      <c r="K738" s="59">
        <v>18.478100000000001</v>
      </c>
      <c r="L738" s="59">
        <v>16.828299999999999</v>
      </c>
      <c r="N738" s="59">
        <v>22.056899999999999</v>
      </c>
      <c r="O738" s="59">
        <v>25.364000000000001</v>
      </c>
      <c r="Q738" s="59">
        <v>22.229600000000001</v>
      </c>
      <c r="R738" s="59">
        <v>15.505800000000001</v>
      </c>
    </row>
    <row r="739" spans="2:18" x14ac:dyDescent="0.35">
      <c r="B739" s="59">
        <v>20.747</v>
      </c>
      <c r="C739" s="59">
        <v>21.97</v>
      </c>
      <c r="E739" s="59">
        <v>19.238600000000002</v>
      </c>
      <c r="F739" s="59">
        <v>20.28</v>
      </c>
      <c r="H739" s="59">
        <v>20.023800000000001</v>
      </c>
      <c r="I739" s="59">
        <v>18.139600000000002</v>
      </c>
      <c r="K739" s="59">
        <v>19.561299999999999</v>
      </c>
      <c r="L739" s="59">
        <v>17.1831</v>
      </c>
      <c r="N739" s="59">
        <v>21.953499999999998</v>
      </c>
      <c r="O739" s="59">
        <v>24.3047</v>
      </c>
      <c r="Q739" s="59">
        <v>21.8446</v>
      </c>
      <c r="R739" s="59">
        <v>14.401199999999999</v>
      </c>
    </row>
    <row r="740" spans="2:18" x14ac:dyDescent="0.35">
      <c r="B740" s="59">
        <v>21.684899999999999</v>
      </c>
      <c r="C740" s="59">
        <v>22.22</v>
      </c>
      <c r="E740" s="59">
        <v>20.172599999999999</v>
      </c>
      <c r="F740" s="59">
        <v>20.65</v>
      </c>
      <c r="H740" s="59">
        <v>31.087299999999999</v>
      </c>
      <c r="I740" s="59">
        <v>18.794699999999999</v>
      </c>
      <c r="K740" s="59">
        <v>29.801500000000001</v>
      </c>
      <c r="L740" s="59">
        <v>17.820499999999999</v>
      </c>
      <c r="N740" s="59">
        <v>20.8979</v>
      </c>
      <c r="O740" s="59">
        <v>25.5703</v>
      </c>
      <c r="Q740" s="59">
        <v>20.217600000000001</v>
      </c>
      <c r="R740" s="59">
        <v>16.238</v>
      </c>
    </row>
    <row r="741" spans="2:18" x14ac:dyDescent="0.35">
      <c r="B741" s="59">
        <v>22.832599999999999</v>
      </c>
      <c r="C741" s="59">
        <v>25.6</v>
      </c>
      <c r="E741" s="59">
        <v>21.307200000000002</v>
      </c>
      <c r="F741" s="59">
        <v>23.7</v>
      </c>
      <c r="H741" s="59">
        <v>29.862500000000001</v>
      </c>
      <c r="I741" s="59">
        <v>25.4664</v>
      </c>
      <c r="K741" s="59">
        <v>28.5688</v>
      </c>
      <c r="L741" s="59">
        <v>22.763500000000001</v>
      </c>
      <c r="N741" s="59">
        <v>22.7483</v>
      </c>
      <c r="O741" s="59">
        <v>27.270299999999999</v>
      </c>
      <c r="Q741" s="59">
        <v>21.899000000000001</v>
      </c>
      <c r="R741" s="59">
        <v>17.815799999999999</v>
      </c>
    </row>
    <row r="742" spans="2:18" x14ac:dyDescent="0.35">
      <c r="B742" s="59">
        <v>22.525700000000001</v>
      </c>
      <c r="C742" s="59">
        <v>27.11</v>
      </c>
      <c r="E742" s="59">
        <v>20.889800000000001</v>
      </c>
      <c r="F742" s="59">
        <v>24.9</v>
      </c>
      <c r="H742" s="59">
        <v>21.837900000000001</v>
      </c>
      <c r="I742" s="59">
        <v>26.6</v>
      </c>
      <c r="K742" s="59">
        <v>20.822199999999999</v>
      </c>
      <c r="L742" s="59">
        <v>24.950099999999999</v>
      </c>
      <c r="N742" s="59">
        <v>20.798999999999999</v>
      </c>
      <c r="O742" s="59">
        <v>29.997800000000002</v>
      </c>
      <c r="Q742" s="59">
        <v>19.608000000000001</v>
      </c>
      <c r="R742" s="59">
        <v>20.485299999999999</v>
      </c>
    </row>
    <row r="743" spans="2:18" x14ac:dyDescent="0.35">
      <c r="B743" s="59">
        <v>22.367599999999999</v>
      </c>
      <c r="C743" s="59">
        <v>23.77</v>
      </c>
      <c r="E743" s="59">
        <v>20.885200000000001</v>
      </c>
      <c r="F743" s="59">
        <v>21.81</v>
      </c>
      <c r="H743" s="59">
        <v>21.593399999999999</v>
      </c>
      <c r="I743" s="59">
        <v>23.006699999999999</v>
      </c>
      <c r="K743" s="59">
        <v>20.5412</v>
      </c>
      <c r="L743" s="59">
        <v>21.584</v>
      </c>
      <c r="N743" s="59">
        <v>20.816199999999998</v>
      </c>
      <c r="O743" s="59">
        <v>25.710599999999999</v>
      </c>
      <c r="Q743" s="59">
        <v>19.3002</v>
      </c>
      <c r="R743" s="59">
        <v>13.3841</v>
      </c>
    </row>
    <row r="744" spans="2:18" x14ac:dyDescent="0.35">
      <c r="B744" s="59">
        <v>22.258700000000001</v>
      </c>
      <c r="C744" s="59">
        <v>23.28</v>
      </c>
      <c r="E744" s="59">
        <v>20.788799999999998</v>
      </c>
      <c r="F744" s="59">
        <v>21.36</v>
      </c>
      <c r="H744" s="59">
        <v>20.504799999999999</v>
      </c>
      <c r="I744" s="59">
        <v>21.3034</v>
      </c>
      <c r="K744" s="59">
        <v>19.4754</v>
      </c>
      <c r="L744" s="59">
        <v>18.021899999999999</v>
      </c>
      <c r="N744" s="59">
        <v>19.447700000000001</v>
      </c>
      <c r="O744" s="59">
        <v>24.371600000000001</v>
      </c>
      <c r="Q744" s="59">
        <v>18.0992</v>
      </c>
      <c r="R744" s="59">
        <v>11.0589</v>
      </c>
    </row>
    <row r="745" spans="2:18" x14ac:dyDescent="0.35">
      <c r="B745" s="59">
        <v>21.391300000000001</v>
      </c>
      <c r="C745" s="59">
        <v>22.65</v>
      </c>
      <c r="E745" s="59">
        <v>20.131900000000002</v>
      </c>
      <c r="F745" s="59">
        <v>20.87</v>
      </c>
      <c r="H745" s="59">
        <v>20.5503</v>
      </c>
      <c r="I745" s="59">
        <v>19.552399999999999</v>
      </c>
      <c r="K745" s="59">
        <v>19.4102</v>
      </c>
      <c r="L745" s="59">
        <v>16.953700000000001</v>
      </c>
      <c r="N745" s="59">
        <v>17.767499999999998</v>
      </c>
      <c r="O745" s="59">
        <v>23.0459</v>
      </c>
      <c r="Q745" s="59">
        <v>6.7873999999999999</v>
      </c>
      <c r="R745" s="59">
        <v>8.74</v>
      </c>
    </row>
    <row r="746" spans="2:18" x14ac:dyDescent="0.35">
      <c r="B746" s="59">
        <v>20.4709</v>
      </c>
      <c r="C746" s="59">
        <v>21.9</v>
      </c>
      <c r="E746" s="59">
        <v>19.241299999999999</v>
      </c>
      <c r="F746" s="59">
        <v>20.12</v>
      </c>
      <c r="H746" s="59">
        <v>16.743400000000001</v>
      </c>
      <c r="I746" s="59">
        <v>18.784199999999998</v>
      </c>
      <c r="K746" s="59">
        <v>15.8734</v>
      </c>
      <c r="L746" s="59">
        <v>15.4937</v>
      </c>
      <c r="N746" s="59">
        <v>6.2065000000000001</v>
      </c>
      <c r="O746" s="59">
        <v>22.715</v>
      </c>
      <c r="Q746" s="59">
        <v>5.6877000000000004</v>
      </c>
      <c r="R746" s="59">
        <v>5.99</v>
      </c>
    </row>
    <row r="747" spans="2:18" x14ac:dyDescent="0.35">
      <c r="B747" s="59">
        <v>19.104299999999999</v>
      </c>
      <c r="C747" s="59">
        <v>20.79</v>
      </c>
      <c r="E747" s="59">
        <v>17.8902</v>
      </c>
      <c r="F747" s="59">
        <v>19.190000000000001</v>
      </c>
      <c r="H747" s="59">
        <v>16.680700000000002</v>
      </c>
      <c r="I747" s="59">
        <v>18.3142</v>
      </c>
      <c r="K747" s="59">
        <v>15.9598</v>
      </c>
      <c r="L747" s="59">
        <v>13.2988</v>
      </c>
      <c r="N747" s="59">
        <v>7.1052999999999997</v>
      </c>
      <c r="O747" s="59">
        <v>21.597200000000001</v>
      </c>
      <c r="Q747" s="59">
        <v>7.4820000000000002</v>
      </c>
      <c r="R747" s="59">
        <v>8.5388999999999999</v>
      </c>
    </row>
    <row r="748" spans="2:18" x14ac:dyDescent="0.35">
      <c r="B748" s="59">
        <v>21</v>
      </c>
      <c r="C748" s="59">
        <v>21.82</v>
      </c>
      <c r="E748" s="59">
        <v>19.499400000000001</v>
      </c>
      <c r="F748" s="59">
        <v>11</v>
      </c>
      <c r="H748" s="59">
        <v>18.044799999999999</v>
      </c>
      <c r="I748" s="59">
        <v>20.648800000000001</v>
      </c>
      <c r="K748" s="59">
        <v>17.306799999999999</v>
      </c>
      <c r="L748" s="59">
        <v>4.3651999999999997</v>
      </c>
      <c r="N748" s="59">
        <v>14.815899999999999</v>
      </c>
      <c r="O748" s="59">
        <v>20.9193</v>
      </c>
      <c r="Q748" s="59">
        <v>12.472099999999999</v>
      </c>
      <c r="R748" s="59">
        <v>7.6185</v>
      </c>
    </row>
    <row r="749" spans="2:18" x14ac:dyDescent="0.35">
      <c r="B749" s="59">
        <v>19.729600000000001</v>
      </c>
      <c r="C749" s="59">
        <v>22.3</v>
      </c>
      <c r="E749" s="59">
        <v>19.259899999999998</v>
      </c>
      <c r="F749" s="59">
        <v>2.64</v>
      </c>
      <c r="H749" s="59">
        <v>17.8977</v>
      </c>
      <c r="I749" s="59">
        <v>19.603300000000001</v>
      </c>
      <c r="K749" s="59">
        <v>17.160399999999999</v>
      </c>
      <c r="L749" s="59">
        <v>6.2602000000000002</v>
      </c>
      <c r="N749" s="59">
        <v>12.980600000000001</v>
      </c>
      <c r="O749" s="59">
        <v>20.290600000000001</v>
      </c>
      <c r="Q749" s="59">
        <v>10.4588</v>
      </c>
      <c r="R749" s="59">
        <v>6.3129</v>
      </c>
    </row>
    <row r="750" spans="2:18" x14ac:dyDescent="0.35">
      <c r="B750" s="59">
        <v>16.463000000000001</v>
      </c>
      <c r="C750" s="59">
        <v>19.89</v>
      </c>
      <c r="E750" s="59">
        <v>14.9947</v>
      </c>
      <c r="F750" s="59">
        <v>4.41</v>
      </c>
      <c r="H750" s="59">
        <v>18.563199999999998</v>
      </c>
      <c r="I750" s="59">
        <v>20.2849</v>
      </c>
      <c r="K750" s="59">
        <v>17.747299999999999</v>
      </c>
      <c r="L750" s="59">
        <v>3.7096</v>
      </c>
      <c r="N750" s="59">
        <v>10.237500000000001</v>
      </c>
      <c r="O750" s="59">
        <v>19.912099999999999</v>
      </c>
      <c r="Q750" s="59">
        <v>7.5757000000000003</v>
      </c>
      <c r="R750" s="59">
        <v>4.8334999999999999</v>
      </c>
    </row>
    <row r="751" spans="2:18" x14ac:dyDescent="0.35">
      <c r="B751" s="59">
        <v>2.7970000000000002</v>
      </c>
      <c r="C751" s="59">
        <v>19.75</v>
      </c>
      <c r="E751" s="59">
        <v>-70.915700000000001</v>
      </c>
      <c r="F751" s="59">
        <v>2.64</v>
      </c>
      <c r="H751" s="59">
        <v>17.755099999999999</v>
      </c>
      <c r="I751" s="59">
        <v>19.918299999999999</v>
      </c>
      <c r="K751" s="59">
        <v>16.859000000000002</v>
      </c>
      <c r="L751" s="59">
        <v>5.4447000000000001</v>
      </c>
      <c r="N751" s="59">
        <v>13.2126</v>
      </c>
      <c r="O751" s="59">
        <v>16.893599999999999</v>
      </c>
      <c r="Q751" s="59">
        <v>9.0086999999999993</v>
      </c>
      <c r="R751" s="59">
        <v>-27.190200000000001</v>
      </c>
    </row>
    <row r="752" spans="2:18" x14ac:dyDescent="0.35">
      <c r="B752" s="59">
        <v>14.0145</v>
      </c>
      <c r="C752" s="59">
        <v>18.95</v>
      </c>
      <c r="E752" s="59">
        <v>-6.2962999999999996</v>
      </c>
      <c r="F752" s="59">
        <v>0.15</v>
      </c>
      <c r="H752" s="59">
        <v>18.757000000000001</v>
      </c>
      <c r="I752" s="59">
        <v>20.696200000000001</v>
      </c>
      <c r="K752" s="59">
        <v>17.640599999999999</v>
      </c>
      <c r="L752" s="59">
        <v>4.0166000000000004</v>
      </c>
      <c r="N752" s="59">
        <v>15.1716</v>
      </c>
      <c r="O752" s="59">
        <v>18.1874</v>
      </c>
      <c r="Q752" s="59">
        <v>10.6913</v>
      </c>
      <c r="R752" s="59">
        <v>-28.2272</v>
      </c>
    </row>
    <row r="753" spans="2:18" x14ac:dyDescent="0.35">
      <c r="B753" s="59">
        <v>-7.4505999999999997</v>
      </c>
      <c r="C753" s="59">
        <v>18.600000000000001</v>
      </c>
      <c r="E753" s="59">
        <v>-40.4983</v>
      </c>
      <c r="F753" s="59">
        <v>-3.46</v>
      </c>
      <c r="H753" s="59">
        <v>20.405999999999999</v>
      </c>
      <c r="I753" s="59">
        <v>21.536100000000001</v>
      </c>
      <c r="K753" s="59">
        <v>19.0122</v>
      </c>
      <c r="L753" s="59">
        <v>12.0558</v>
      </c>
      <c r="N753" s="59">
        <v>18.2637</v>
      </c>
      <c r="O753" s="59">
        <v>21.306000000000001</v>
      </c>
      <c r="Q753" s="59">
        <v>15.311</v>
      </c>
      <c r="R753" s="59">
        <v>-28.9817</v>
      </c>
    </row>
    <row r="754" spans="2:18" x14ac:dyDescent="0.35">
      <c r="B754" s="59">
        <v>15.678699999999999</v>
      </c>
      <c r="C754" s="59">
        <v>19.59</v>
      </c>
      <c r="E754" s="59">
        <v>13.936</v>
      </c>
      <c r="F754" s="59">
        <v>-1.63</v>
      </c>
      <c r="H754" s="59">
        <v>23.5321</v>
      </c>
      <c r="I754" s="59">
        <v>33.367400000000004</v>
      </c>
      <c r="K754" s="59">
        <v>21.555299999999999</v>
      </c>
      <c r="L754" s="59">
        <v>2.1421000000000001</v>
      </c>
      <c r="N754" s="59">
        <v>20.327999999999999</v>
      </c>
      <c r="O754" s="59">
        <v>30.068899999999999</v>
      </c>
      <c r="Q754" s="59">
        <v>16.100300000000001</v>
      </c>
      <c r="R754" s="59">
        <v>-15.543699999999999</v>
      </c>
    </row>
    <row r="755" spans="2:18" x14ac:dyDescent="0.35">
      <c r="B755" s="59">
        <v>20.6083</v>
      </c>
      <c r="C755" s="59">
        <v>20.190000000000001</v>
      </c>
      <c r="E755" s="59">
        <v>-10.5679</v>
      </c>
      <c r="F755" s="59">
        <v>-0.51</v>
      </c>
      <c r="H755" s="59">
        <v>17.559000000000001</v>
      </c>
      <c r="I755" s="59">
        <v>29.413699999999999</v>
      </c>
      <c r="K755" s="59">
        <v>16.127199999999998</v>
      </c>
      <c r="L755" s="59">
        <v>4.6287000000000003</v>
      </c>
      <c r="N755" s="59">
        <v>16.277899999999999</v>
      </c>
      <c r="O755" s="59">
        <v>25.168500000000002</v>
      </c>
      <c r="Q755" s="59">
        <v>11.650399999999999</v>
      </c>
      <c r="R755" s="59">
        <v>-3.738</v>
      </c>
    </row>
    <row r="756" spans="2:18" x14ac:dyDescent="0.35">
      <c r="B756" s="59">
        <v>19.6861</v>
      </c>
      <c r="C756" s="59">
        <v>20.420000000000002</v>
      </c>
      <c r="E756" s="59">
        <v>1.8357000000000001</v>
      </c>
      <c r="F756" s="59">
        <v>0.02</v>
      </c>
      <c r="H756" s="59">
        <v>19.311</v>
      </c>
      <c r="I756" s="59">
        <v>24.9589</v>
      </c>
      <c r="K756" s="59">
        <v>17.642800000000001</v>
      </c>
      <c r="L756" s="59">
        <v>8.1728000000000005</v>
      </c>
      <c r="N756" s="59">
        <v>14.607200000000001</v>
      </c>
      <c r="O756" s="59">
        <v>24.465900000000001</v>
      </c>
      <c r="Q756" s="59">
        <v>16.658300000000001</v>
      </c>
      <c r="R756" s="59">
        <v>-8.7599999999999997E-2</v>
      </c>
    </row>
    <row r="757" spans="2:18" x14ac:dyDescent="0.35">
      <c r="B757" s="59">
        <v>18.445900000000002</v>
      </c>
      <c r="C757" s="59">
        <v>21.51</v>
      </c>
      <c r="E757" s="59">
        <v>16.250399999999999</v>
      </c>
      <c r="F757" s="59">
        <v>0.02</v>
      </c>
      <c r="H757" s="59">
        <v>18.7133</v>
      </c>
      <c r="I757" s="59">
        <v>23.389099999999999</v>
      </c>
      <c r="K757" s="59">
        <v>17.0656</v>
      </c>
      <c r="L757" s="59">
        <v>8.8066999999999993</v>
      </c>
      <c r="N757" s="59">
        <v>14.020899999999999</v>
      </c>
      <c r="O757" s="59">
        <v>25.478999999999999</v>
      </c>
      <c r="Q757" s="59">
        <v>8.7007999999999992</v>
      </c>
      <c r="R757" s="59">
        <v>2.4129</v>
      </c>
    </row>
    <row r="758" spans="2:18" x14ac:dyDescent="0.35">
      <c r="B758" s="59">
        <v>19.958200000000001</v>
      </c>
      <c r="C758" s="59">
        <v>21.57</v>
      </c>
      <c r="E758" s="59">
        <v>3.3673999999999999</v>
      </c>
      <c r="F758" s="59">
        <v>-1.03</v>
      </c>
      <c r="H758" s="59">
        <v>20.368400000000001</v>
      </c>
      <c r="I758" s="59">
        <v>22.104600000000001</v>
      </c>
      <c r="K758" s="59">
        <v>9.6417000000000002</v>
      </c>
      <c r="L758" s="59">
        <v>7.6641000000000004</v>
      </c>
      <c r="N758" s="59">
        <v>16.286300000000001</v>
      </c>
      <c r="O758" s="59">
        <v>23.816299999999998</v>
      </c>
      <c r="Q758" s="59">
        <v>12.6417</v>
      </c>
      <c r="R758" s="59">
        <v>5.9020000000000001</v>
      </c>
    </row>
    <row r="759" spans="2:18" x14ac:dyDescent="0.35">
      <c r="B759" s="59">
        <v>22.447399999999998</v>
      </c>
      <c r="C759" s="59">
        <v>21.93</v>
      </c>
      <c r="E759" s="59">
        <v>-19.1846</v>
      </c>
      <c r="F759" s="59">
        <v>-2.36</v>
      </c>
      <c r="H759" s="59">
        <v>17.919</v>
      </c>
      <c r="I759" s="59">
        <v>21.025300000000001</v>
      </c>
      <c r="K759" s="59">
        <v>16.3004</v>
      </c>
      <c r="L759" s="59">
        <v>8.0724</v>
      </c>
      <c r="N759" s="59">
        <v>15.5647</v>
      </c>
      <c r="O759" s="59">
        <v>24.994399999999999</v>
      </c>
      <c r="Q759" s="59">
        <v>11.872400000000001</v>
      </c>
      <c r="R759" s="59">
        <v>0.68479999999999996</v>
      </c>
    </row>
    <row r="760" spans="2:18" x14ac:dyDescent="0.35">
      <c r="B760" s="59">
        <v>20.040099999999999</v>
      </c>
      <c r="C760" s="59">
        <v>21.48</v>
      </c>
      <c r="E760" s="59">
        <v>3.9636</v>
      </c>
      <c r="F760" s="59">
        <v>0.02</v>
      </c>
      <c r="H760" s="59">
        <v>16.2959</v>
      </c>
      <c r="I760" s="59">
        <v>20.3721</v>
      </c>
      <c r="K760" s="59">
        <v>14.8687</v>
      </c>
      <c r="L760" s="59">
        <v>6.3369999999999997</v>
      </c>
      <c r="N760" s="59">
        <v>17.392800000000001</v>
      </c>
      <c r="O760" s="59">
        <v>22.975999999999999</v>
      </c>
      <c r="Q760" s="59">
        <v>16.2592</v>
      </c>
      <c r="R760" s="59">
        <v>15.8329</v>
      </c>
    </row>
    <row r="761" spans="2:18" x14ac:dyDescent="0.35">
      <c r="B761" s="59">
        <v>20.459499999999998</v>
      </c>
      <c r="C761" s="59">
        <v>21.58</v>
      </c>
      <c r="E761" s="59">
        <v>8.3094000000000001</v>
      </c>
      <c r="F761" s="59">
        <v>0.02</v>
      </c>
      <c r="H761" s="59">
        <v>15.278499999999999</v>
      </c>
      <c r="I761" s="59">
        <v>20.287400000000002</v>
      </c>
      <c r="K761" s="59">
        <v>13.9825</v>
      </c>
      <c r="L761" s="59">
        <v>4.1753</v>
      </c>
      <c r="N761" s="59">
        <v>13.105499999999999</v>
      </c>
      <c r="O761" s="59">
        <v>22.966699999999999</v>
      </c>
      <c r="Q761" s="59">
        <v>7.0606</v>
      </c>
      <c r="R761" s="59">
        <v>11.571199999999999</v>
      </c>
    </row>
    <row r="762" spans="2:18" x14ac:dyDescent="0.35">
      <c r="B762" s="59">
        <v>19.238600000000002</v>
      </c>
      <c r="C762" s="59">
        <v>21.53</v>
      </c>
      <c r="E762" s="59">
        <v>5.8776000000000002</v>
      </c>
      <c r="F762" s="59">
        <v>0.28000000000000003</v>
      </c>
      <c r="H762" s="59">
        <v>16.104399999999998</v>
      </c>
      <c r="I762" s="59">
        <v>18.974900000000002</v>
      </c>
      <c r="K762" s="59">
        <v>14.880100000000001</v>
      </c>
      <c r="L762" s="59">
        <v>6.9537000000000004</v>
      </c>
      <c r="N762" s="59">
        <v>16.1296</v>
      </c>
      <c r="O762" s="59">
        <v>20.415199999999999</v>
      </c>
      <c r="Q762" s="59">
        <v>9.1127000000000002</v>
      </c>
      <c r="R762" s="59">
        <v>17.449200000000001</v>
      </c>
    </row>
    <row r="763" spans="2:18" x14ac:dyDescent="0.35">
      <c r="B763" s="59">
        <v>19.015000000000001</v>
      </c>
      <c r="C763" s="59">
        <v>21.25</v>
      </c>
      <c r="E763" s="59">
        <v>5.7118000000000002</v>
      </c>
      <c r="F763" s="59">
        <v>1.99</v>
      </c>
      <c r="H763" s="59">
        <v>14.8642</v>
      </c>
      <c r="I763" s="59">
        <v>18.7851</v>
      </c>
      <c r="K763" s="59">
        <v>13.8812</v>
      </c>
      <c r="L763" s="59">
        <v>7.1246</v>
      </c>
      <c r="N763" s="59">
        <v>14.9434</v>
      </c>
      <c r="O763" s="59">
        <v>19.894300000000001</v>
      </c>
      <c r="Q763" s="59">
        <v>14.004300000000001</v>
      </c>
      <c r="R763" s="59">
        <v>18.523399999999999</v>
      </c>
    </row>
    <row r="764" spans="2:18" x14ac:dyDescent="0.35">
      <c r="B764" s="59">
        <v>20.106100000000001</v>
      </c>
      <c r="C764" s="59">
        <v>21.72</v>
      </c>
      <c r="E764" s="59">
        <v>7.0963000000000003</v>
      </c>
      <c r="F764" s="59">
        <v>10.8</v>
      </c>
      <c r="H764" s="59">
        <v>17.9863</v>
      </c>
      <c r="I764" s="59">
        <v>17.124500000000001</v>
      </c>
      <c r="K764" s="59">
        <v>16.7745</v>
      </c>
      <c r="L764" s="59">
        <v>14.6494</v>
      </c>
      <c r="N764" s="59">
        <v>14.446400000000001</v>
      </c>
      <c r="O764" s="59">
        <v>20.9756</v>
      </c>
      <c r="Q764" s="59">
        <v>11.1112</v>
      </c>
      <c r="R764" s="59">
        <v>19.727699999999999</v>
      </c>
    </row>
    <row r="765" spans="2:18" x14ac:dyDescent="0.35">
      <c r="B765" s="59">
        <v>19.687200000000001</v>
      </c>
      <c r="C765" s="59">
        <v>26.39</v>
      </c>
      <c r="E765" s="59">
        <v>17.700600000000001</v>
      </c>
      <c r="F765" s="59">
        <v>18.13</v>
      </c>
      <c r="H765" s="59">
        <v>23.704999999999998</v>
      </c>
      <c r="I765" s="59">
        <v>22.458600000000001</v>
      </c>
      <c r="K765" s="59">
        <v>22.9758</v>
      </c>
      <c r="L765" s="59">
        <v>14.861599999999999</v>
      </c>
      <c r="N765" s="59">
        <v>19.5443</v>
      </c>
      <c r="O765" s="59">
        <v>27.026700000000002</v>
      </c>
      <c r="Q765" s="59">
        <v>18.195699999999999</v>
      </c>
      <c r="R765" s="59">
        <v>25.8218</v>
      </c>
    </row>
    <row r="766" spans="2:18" x14ac:dyDescent="0.35">
      <c r="B766" s="59">
        <v>21.465599999999998</v>
      </c>
      <c r="C766" s="59">
        <v>28.38</v>
      </c>
      <c r="E766" s="59">
        <v>19.190200000000001</v>
      </c>
      <c r="F766" s="59">
        <v>21.16</v>
      </c>
      <c r="H766" s="59">
        <v>18.7514</v>
      </c>
      <c r="I766" s="59">
        <v>21.602699999999999</v>
      </c>
      <c r="K766" s="59">
        <v>17.721499999999999</v>
      </c>
      <c r="L766" s="59">
        <v>14.418699999999999</v>
      </c>
      <c r="N766" s="59">
        <v>17.566500000000001</v>
      </c>
      <c r="O766" s="59">
        <v>29.272400000000001</v>
      </c>
      <c r="Q766" s="59">
        <v>-18.2851</v>
      </c>
      <c r="R766" s="59">
        <v>27.8066</v>
      </c>
    </row>
    <row r="767" spans="2:18" x14ac:dyDescent="0.35">
      <c r="B767" s="59">
        <v>21.6099</v>
      </c>
      <c r="C767" s="59">
        <v>24.6</v>
      </c>
      <c r="E767" s="59">
        <v>18.9558</v>
      </c>
      <c r="F767" s="59">
        <v>22.03</v>
      </c>
      <c r="H767" s="59">
        <v>16.809100000000001</v>
      </c>
      <c r="I767" s="59">
        <v>21.084599999999998</v>
      </c>
      <c r="K767" s="59">
        <v>15.913399999999999</v>
      </c>
      <c r="L767" s="59">
        <v>10.001099999999999</v>
      </c>
      <c r="N767" s="59">
        <v>24.024100000000001</v>
      </c>
      <c r="O767" s="59">
        <v>26.368300000000001</v>
      </c>
      <c r="Q767" s="59">
        <v>-80.2898</v>
      </c>
      <c r="R767" s="59">
        <v>9.7248000000000001</v>
      </c>
    </row>
    <row r="768" spans="2:18" x14ac:dyDescent="0.35">
      <c r="B768" s="59">
        <v>22.2563</v>
      </c>
      <c r="C768" s="59">
        <v>24.42</v>
      </c>
      <c r="E768" s="59">
        <v>19.995200000000001</v>
      </c>
      <c r="F768" s="59">
        <v>22.05</v>
      </c>
      <c r="H768" s="59">
        <v>18.3432</v>
      </c>
      <c r="I768" s="59">
        <v>20.8626</v>
      </c>
      <c r="K768" s="59">
        <v>17.109200000000001</v>
      </c>
      <c r="L768" s="59">
        <v>8.1190999999999995</v>
      </c>
      <c r="N768" s="59">
        <v>31.937999999999999</v>
      </c>
      <c r="O768" s="59">
        <v>23.875399999999999</v>
      </c>
      <c r="Q768" s="59">
        <v>-77.412800000000004</v>
      </c>
      <c r="R768" s="59">
        <v>1.0125</v>
      </c>
    </row>
    <row r="769" spans="2:18" x14ac:dyDescent="0.35">
      <c r="B769" s="59">
        <v>22.394500000000001</v>
      </c>
      <c r="C769" s="59">
        <v>24.64</v>
      </c>
      <c r="E769" s="59">
        <v>20.197700000000001</v>
      </c>
      <c r="F769" s="59">
        <v>22.46</v>
      </c>
      <c r="H769" s="59">
        <v>17.150600000000001</v>
      </c>
      <c r="I769" s="59">
        <v>19.528600000000001</v>
      </c>
      <c r="K769" s="59">
        <v>16.1221</v>
      </c>
      <c r="L769" s="59">
        <v>5.0106000000000002</v>
      </c>
      <c r="N769" s="59">
        <v>36.479500000000002</v>
      </c>
      <c r="O769" s="59">
        <v>17.5398</v>
      </c>
      <c r="Q769" s="59">
        <v>-84.309399999999997</v>
      </c>
      <c r="R769" s="59">
        <v>-18.5306</v>
      </c>
    </row>
    <row r="770" spans="2:18" x14ac:dyDescent="0.35">
      <c r="B770" s="59">
        <v>21.212399999999999</v>
      </c>
      <c r="C770" s="59">
        <v>23.39</v>
      </c>
      <c r="E770" s="59">
        <v>19.540500000000002</v>
      </c>
      <c r="F770" s="59">
        <v>21.65</v>
      </c>
      <c r="H770" s="59">
        <v>14.943</v>
      </c>
      <c r="I770" s="59">
        <v>16.7486</v>
      </c>
      <c r="K770" s="59">
        <v>14.1562</v>
      </c>
      <c r="L770" s="59">
        <v>4.5457000000000001</v>
      </c>
      <c r="N770" s="59">
        <v>29.7057</v>
      </c>
      <c r="O770" s="59">
        <v>19.809699999999999</v>
      </c>
      <c r="Q770" s="59">
        <v>-85.527199999999993</v>
      </c>
      <c r="R770" s="59">
        <v>-27.203099999999999</v>
      </c>
    </row>
    <row r="771" spans="2:18" x14ac:dyDescent="0.35">
      <c r="B771" s="59">
        <v>21.7867</v>
      </c>
      <c r="C771" s="59">
        <v>22.77</v>
      </c>
      <c r="E771" s="59">
        <v>20.517600000000002</v>
      </c>
      <c r="F771" s="59">
        <v>21.22</v>
      </c>
      <c r="H771" s="59">
        <v>15.215999999999999</v>
      </c>
      <c r="I771" s="59">
        <v>14.1876</v>
      </c>
      <c r="K771" s="59">
        <v>14.185700000000001</v>
      </c>
      <c r="L771" s="59">
        <v>4.9474</v>
      </c>
      <c r="N771" s="59">
        <v>28.754200000000001</v>
      </c>
      <c r="O771" s="59">
        <v>16.6782</v>
      </c>
      <c r="Q771" s="59">
        <v>-85.130499999999998</v>
      </c>
      <c r="R771" s="59">
        <v>-26.001999999999999</v>
      </c>
    </row>
    <row r="772" spans="2:18" x14ac:dyDescent="0.35">
      <c r="B772" s="59">
        <v>23.022500000000001</v>
      </c>
      <c r="C772" s="59">
        <v>23.76</v>
      </c>
      <c r="E772" s="59">
        <v>21.925799999999999</v>
      </c>
      <c r="F772" s="59">
        <v>21.97</v>
      </c>
      <c r="H772" s="59">
        <v>14.5258</v>
      </c>
      <c r="I772" s="59">
        <v>14.610900000000001</v>
      </c>
      <c r="K772" s="59">
        <v>13.5101</v>
      </c>
      <c r="L772" s="59">
        <v>1.0006999999999999</v>
      </c>
      <c r="N772" s="59">
        <v>22.841899999999999</v>
      </c>
      <c r="O772" s="59">
        <v>15.0604</v>
      </c>
      <c r="Q772" s="59">
        <v>-27.391999999999999</v>
      </c>
      <c r="R772" s="59">
        <v>1.7649999999999999</v>
      </c>
    </row>
    <row r="773" spans="2:18" x14ac:dyDescent="0.35">
      <c r="B773" s="59">
        <v>23.572900000000001</v>
      </c>
      <c r="C773" s="59">
        <v>24.24</v>
      </c>
      <c r="E773" s="59">
        <v>22.4909</v>
      </c>
      <c r="F773" s="59">
        <v>22.43</v>
      </c>
      <c r="H773" s="59">
        <v>11.508900000000001</v>
      </c>
      <c r="I773" s="59">
        <v>14.0036</v>
      </c>
      <c r="K773" s="59">
        <v>10.889799999999999</v>
      </c>
      <c r="L773" s="59">
        <v>-3.2566999999999999</v>
      </c>
      <c r="N773" s="59">
        <v>21.436699999999998</v>
      </c>
      <c r="O773" s="59">
        <v>15.058299999999999</v>
      </c>
      <c r="Q773" s="59">
        <v>-27.244399999999999</v>
      </c>
      <c r="R773" s="59">
        <v>2.1097000000000001</v>
      </c>
    </row>
    <row r="774" spans="2:18" x14ac:dyDescent="0.35">
      <c r="B774" s="59">
        <v>25.693999999999999</v>
      </c>
      <c r="C774" s="59">
        <v>25.2</v>
      </c>
      <c r="E774" s="59">
        <v>24.699400000000001</v>
      </c>
      <c r="F774" s="59">
        <v>23.48</v>
      </c>
      <c r="H774" s="59">
        <v>12.0726</v>
      </c>
      <c r="I774" s="59">
        <v>13.0466</v>
      </c>
      <c r="K774" s="59">
        <v>11.4009</v>
      </c>
      <c r="L774" s="59">
        <v>-4.9996</v>
      </c>
      <c r="N774" s="59">
        <v>15.527799999999999</v>
      </c>
      <c r="O774" s="59">
        <v>15.752000000000001</v>
      </c>
      <c r="Q774" s="59">
        <v>10.471399999999999</v>
      </c>
      <c r="R774" s="59">
        <v>2.5941000000000001</v>
      </c>
    </row>
    <row r="775" spans="2:18" x14ac:dyDescent="0.35">
      <c r="B775" s="59">
        <v>25.3474</v>
      </c>
      <c r="C775" s="59">
        <v>26.6</v>
      </c>
      <c r="E775" s="59">
        <v>24.3245</v>
      </c>
      <c r="F775" s="59">
        <v>24.73</v>
      </c>
      <c r="H775" s="59">
        <v>0.62250000000000005</v>
      </c>
      <c r="I775" s="59">
        <v>13.759</v>
      </c>
      <c r="K775" s="59">
        <v>1.8702000000000001</v>
      </c>
      <c r="L775" s="59">
        <v>-5.1902999999999997</v>
      </c>
      <c r="N775" s="59">
        <v>17.534500000000001</v>
      </c>
      <c r="O775" s="59">
        <v>15.838100000000001</v>
      </c>
      <c r="Q775" s="59">
        <v>16.312799999999999</v>
      </c>
      <c r="R775" s="59">
        <v>3.681</v>
      </c>
    </row>
    <row r="776" spans="2:18" x14ac:dyDescent="0.35">
      <c r="B776" s="59">
        <v>36.744</v>
      </c>
      <c r="C776" s="59">
        <v>27.21</v>
      </c>
      <c r="E776" s="59">
        <v>35.282600000000002</v>
      </c>
      <c r="F776" s="59">
        <v>24.85</v>
      </c>
      <c r="H776" s="59">
        <v>10.9109</v>
      </c>
      <c r="I776" s="59">
        <v>14.536199999999999</v>
      </c>
      <c r="K776" s="59">
        <v>10.618</v>
      </c>
      <c r="L776" s="59">
        <v>-7.7144000000000004</v>
      </c>
      <c r="N776" s="59">
        <v>19.610199999999999</v>
      </c>
      <c r="O776" s="59">
        <v>16.643799999999999</v>
      </c>
      <c r="Q776" s="59">
        <v>18.394100000000002</v>
      </c>
      <c r="R776" s="59">
        <v>11.9255</v>
      </c>
    </row>
    <row r="777" spans="2:18" x14ac:dyDescent="0.35">
      <c r="B777" s="59">
        <v>27.6157</v>
      </c>
      <c r="C777" s="59">
        <v>32.1</v>
      </c>
      <c r="E777" s="59">
        <v>26.634499999999999</v>
      </c>
      <c r="F777" s="59">
        <v>29.2</v>
      </c>
      <c r="H777" s="59">
        <v>15.385400000000001</v>
      </c>
      <c r="I777" s="59">
        <v>19.837599999999998</v>
      </c>
      <c r="K777" s="59">
        <v>14.576499999999999</v>
      </c>
      <c r="L777" s="59">
        <v>-3.9963000000000002</v>
      </c>
      <c r="N777" s="59">
        <v>18.457699999999999</v>
      </c>
      <c r="O777" s="59">
        <v>20.139399999999998</v>
      </c>
      <c r="Q777" s="59">
        <v>17.418500000000002</v>
      </c>
      <c r="R777" s="59">
        <v>15.1228</v>
      </c>
    </row>
    <row r="778" spans="2:18" x14ac:dyDescent="0.35">
      <c r="B778" s="59">
        <v>358.91820000000001</v>
      </c>
      <c r="C778" s="59">
        <v>51.02</v>
      </c>
      <c r="E778" s="59">
        <v>343.61790000000002</v>
      </c>
      <c r="F778" s="59">
        <v>44.69</v>
      </c>
      <c r="H778" s="59">
        <v>17.736699999999999</v>
      </c>
      <c r="I778" s="59">
        <v>23.864799999999999</v>
      </c>
      <c r="K778" s="59">
        <v>7.093</v>
      </c>
      <c r="L778" s="59">
        <v>1.04E-2</v>
      </c>
      <c r="N778" s="59">
        <v>21.147099999999998</v>
      </c>
      <c r="O778" s="59">
        <v>27.768999999999998</v>
      </c>
      <c r="Q778" s="59">
        <v>20.041599999999999</v>
      </c>
      <c r="R778" s="59">
        <v>25.2758</v>
      </c>
    </row>
    <row r="779" spans="2:18" x14ac:dyDescent="0.35">
      <c r="B779" s="59">
        <v>27.4711</v>
      </c>
      <c r="C779" s="59">
        <v>47</v>
      </c>
      <c r="E779" s="59">
        <v>25.992799999999999</v>
      </c>
      <c r="F779" s="59">
        <v>42.27</v>
      </c>
      <c r="H779" s="59">
        <v>13.398300000000001</v>
      </c>
      <c r="I779" s="59">
        <v>21.9102</v>
      </c>
      <c r="K779" s="59">
        <v>12.928599999999999</v>
      </c>
      <c r="L779" s="59">
        <v>2.2035</v>
      </c>
      <c r="N779" s="59">
        <v>19.150600000000001</v>
      </c>
      <c r="O779" s="59">
        <v>27.819500000000001</v>
      </c>
      <c r="Q779" s="59">
        <v>18.2178</v>
      </c>
      <c r="R779" s="59">
        <v>25.690200000000001</v>
      </c>
    </row>
    <row r="780" spans="2:18" x14ac:dyDescent="0.35">
      <c r="B780" s="59">
        <v>28.077999999999999</v>
      </c>
      <c r="C780" s="59">
        <v>37.47</v>
      </c>
      <c r="E780" s="59">
        <v>26.1325</v>
      </c>
      <c r="F780" s="59">
        <v>32.729999999999997</v>
      </c>
      <c r="H780" s="59">
        <v>16.358499999999999</v>
      </c>
      <c r="I780" s="59">
        <v>19.621200000000002</v>
      </c>
      <c r="K780" s="59">
        <v>-9.6376000000000008</v>
      </c>
      <c r="L780" s="59">
        <v>1.12E-2</v>
      </c>
      <c r="N780" s="59">
        <v>19.8386</v>
      </c>
      <c r="O780" s="59">
        <v>26.3</v>
      </c>
      <c r="Q780" s="59">
        <v>18.982900000000001</v>
      </c>
      <c r="R780" s="59">
        <v>23.497699999999998</v>
      </c>
    </row>
    <row r="781" spans="2:18" x14ac:dyDescent="0.35">
      <c r="B781" s="59">
        <v>25.956800000000001</v>
      </c>
      <c r="C781" s="59">
        <v>35.479999999999997</v>
      </c>
      <c r="E781" s="59">
        <v>23.8338</v>
      </c>
      <c r="F781" s="59">
        <v>31.05</v>
      </c>
      <c r="H781" s="59">
        <v>18.396799999999999</v>
      </c>
      <c r="I781" s="59">
        <v>19.077500000000001</v>
      </c>
      <c r="K781" s="59">
        <v>-10.6561</v>
      </c>
      <c r="L781" s="59">
        <v>1.6491</v>
      </c>
      <c r="N781" s="59">
        <v>18.908000000000001</v>
      </c>
      <c r="O781" s="59">
        <v>27.4373</v>
      </c>
      <c r="Q781" s="59">
        <v>17.759</v>
      </c>
      <c r="R781" s="59">
        <v>25.5885</v>
      </c>
    </row>
    <row r="782" spans="2:18" x14ac:dyDescent="0.35">
      <c r="B782" s="59">
        <v>23.865500000000001</v>
      </c>
      <c r="C782" s="59">
        <v>31.62</v>
      </c>
      <c r="E782" s="59">
        <v>21.7255</v>
      </c>
      <c r="F782" s="59">
        <v>27.68</v>
      </c>
      <c r="H782" s="59">
        <v>12.274699999999999</v>
      </c>
      <c r="I782" s="59">
        <v>19.624099999999999</v>
      </c>
      <c r="K782" s="59">
        <v>11.319800000000001</v>
      </c>
      <c r="L782" s="59">
        <v>-0.88300000000000001</v>
      </c>
      <c r="N782" s="59">
        <v>19.285599999999999</v>
      </c>
      <c r="O782" s="59">
        <v>28.7166</v>
      </c>
      <c r="Q782" s="59">
        <v>18.1372</v>
      </c>
      <c r="R782" s="59">
        <v>26.982299999999999</v>
      </c>
    </row>
    <row r="783" spans="2:18" x14ac:dyDescent="0.35">
      <c r="B783" s="59">
        <v>23.366800000000001</v>
      </c>
      <c r="C783" s="59">
        <v>29.21</v>
      </c>
      <c r="E783" s="59">
        <v>21.360099999999999</v>
      </c>
      <c r="F783" s="59">
        <v>19.04</v>
      </c>
      <c r="H783" s="59">
        <v>12.0487</v>
      </c>
      <c r="I783" s="59">
        <v>19.0747</v>
      </c>
      <c r="K783" s="59">
        <v>11.071899999999999</v>
      </c>
      <c r="L783" s="59">
        <v>-1.2785</v>
      </c>
      <c r="N783" s="59">
        <v>22.0383</v>
      </c>
      <c r="O783" s="59">
        <v>26.938600000000001</v>
      </c>
      <c r="Q783" s="59">
        <v>21.127300000000002</v>
      </c>
      <c r="R783" s="59">
        <v>25.055099999999999</v>
      </c>
    </row>
    <row r="784" spans="2:18" x14ac:dyDescent="0.35">
      <c r="B784" s="59">
        <v>23.730399999999999</v>
      </c>
      <c r="C784" s="59">
        <v>27.63</v>
      </c>
      <c r="E784" s="59">
        <v>21.7196</v>
      </c>
      <c r="F784" s="59">
        <v>18.350000000000001</v>
      </c>
      <c r="H784" s="59">
        <v>13.072800000000001</v>
      </c>
      <c r="I784" s="59">
        <v>18.7807</v>
      </c>
      <c r="K784" s="59">
        <v>11.907500000000001</v>
      </c>
      <c r="L784" s="59">
        <v>-2.4171</v>
      </c>
      <c r="N784" s="59">
        <v>23.210599999999999</v>
      </c>
      <c r="O784" s="59">
        <v>27.2712</v>
      </c>
      <c r="Q784" s="59">
        <v>22.346399999999999</v>
      </c>
      <c r="R784" s="59">
        <v>22.986699999999999</v>
      </c>
    </row>
    <row r="785" spans="2:18" x14ac:dyDescent="0.35">
      <c r="B785" s="59">
        <v>22.480799999999999</v>
      </c>
      <c r="C785" s="59">
        <v>24.93</v>
      </c>
      <c r="E785" s="59">
        <v>20.872399999999999</v>
      </c>
      <c r="F785" s="59">
        <v>19.829999999999998</v>
      </c>
      <c r="H785" s="59">
        <v>12.658200000000001</v>
      </c>
      <c r="I785" s="59">
        <v>18.371700000000001</v>
      </c>
      <c r="K785" s="59">
        <v>11.4998</v>
      </c>
      <c r="L785" s="59">
        <v>-2.8595999999999999</v>
      </c>
      <c r="N785" s="59">
        <v>21.594899999999999</v>
      </c>
      <c r="O785" s="59">
        <v>27.8521</v>
      </c>
      <c r="Q785" s="59">
        <v>20.790700000000001</v>
      </c>
      <c r="R785" s="59">
        <v>20.018599999999999</v>
      </c>
    </row>
    <row r="786" spans="2:18" x14ac:dyDescent="0.35">
      <c r="B786" s="59">
        <v>22.252300000000002</v>
      </c>
      <c r="C786" s="59">
        <v>23.68</v>
      </c>
      <c r="E786" s="59">
        <v>20.899100000000001</v>
      </c>
      <c r="F786" s="59">
        <v>21.45</v>
      </c>
      <c r="H786" s="59">
        <v>14.7308</v>
      </c>
      <c r="I786" s="59">
        <v>18.208600000000001</v>
      </c>
      <c r="K786" s="59">
        <v>4.5148999999999999</v>
      </c>
      <c r="L786" s="59">
        <v>-2.7524999999999999</v>
      </c>
      <c r="N786" s="59">
        <v>22.592500000000001</v>
      </c>
      <c r="O786" s="59">
        <v>25.546500000000002</v>
      </c>
      <c r="Q786" s="59">
        <v>21.638999999999999</v>
      </c>
      <c r="R786" s="59">
        <v>20.0565</v>
      </c>
    </row>
    <row r="787" spans="2:18" x14ac:dyDescent="0.35">
      <c r="B787" s="59">
        <v>21.840699999999998</v>
      </c>
      <c r="C787" s="59">
        <v>23.59</v>
      </c>
      <c r="E787" s="59">
        <v>20.6357</v>
      </c>
      <c r="F787" s="59">
        <v>21.45</v>
      </c>
      <c r="H787" s="59">
        <v>12.410299999999999</v>
      </c>
      <c r="I787" s="59">
        <v>17.241700000000002</v>
      </c>
      <c r="K787" s="59">
        <v>11.2858</v>
      </c>
      <c r="L787" s="59">
        <v>-2.4146000000000001</v>
      </c>
      <c r="N787" s="59">
        <v>23.0032</v>
      </c>
      <c r="O787" s="59">
        <v>25.479700000000001</v>
      </c>
      <c r="Q787" s="59">
        <v>21.927299999999999</v>
      </c>
      <c r="R787" s="59">
        <v>18.976900000000001</v>
      </c>
    </row>
    <row r="788" spans="2:18" x14ac:dyDescent="0.35">
      <c r="B788" s="59">
        <v>25.260999999999999</v>
      </c>
      <c r="C788" s="59">
        <v>23.7</v>
      </c>
      <c r="E788" s="59">
        <v>23.910499999999999</v>
      </c>
      <c r="F788" s="59">
        <v>21.61</v>
      </c>
      <c r="H788" s="59">
        <v>12.414</v>
      </c>
      <c r="I788" s="59">
        <v>20.010100000000001</v>
      </c>
      <c r="K788" s="59">
        <v>11.4579</v>
      </c>
      <c r="L788" s="59">
        <v>-0.79010000000000002</v>
      </c>
      <c r="N788" s="59">
        <v>37.625300000000003</v>
      </c>
      <c r="O788" s="59">
        <v>27.580300000000001</v>
      </c>
      <c r="Q788" s="59">
        <v>35.966500000000003</v>
      </c>
      <c r="R788" s="59">
        <v>23.276199999999999</v>
      </c>
    </row>
    <row r="789" spans="2:18" x14ac:dyDescent="0.35">
      <c r="B789" s="59">
        <v>29.104700000000001</v>
      </c>
      <c r="C789" s="59">
        <v>28</v>
      </c>
      <c r="E789" s="59">
        <v>28.233499999999999</v>
      </c>
      <c r="F789" s="59">
        <v>25.28</v>
      </c>
      <c r="H789" s="59">
        <v>15.960699999999999</v>
      </c>
      <c r="I789" s="59">
        <v>25.183</v>
      </c>
      <c r="K789" s="59">
        <v>14.643000000000001</v>
      </c>
      <c r="L789" s="59">
        <v>6.2455999999999996</v>
      </c>
      <c r="N789" s="59">
        <v>30.225100000000001</v>
      </c>
      <c r="O789" s="59">
        <v>31.9696</v>
      </c>
      <c r="Q789" s="59">
        <v>28.9651</v>
      </c>
      <c r="R789" s="59">
        <v>28.788599999999999</v>
      </c>
    </row>
    <row r="790" spans="2:18" x14ac:dyDescent="0.35">
      <c r="B790" s="59">
        <v>23.511299999999999</v>
      </c>
      <c r="C790" s="59">
        <v>34.909999999999997</v>
      </c>
      <c r="E790" s="59">
        <v>22.160299999999999</v>
      </c>
      <c r="F790" s="59">
        <v>30.89</v>
      </c>
      <c r="H790" s="59">
        <v>16.260899999999999</v>
      </c>
      <c r="I790" s="59">
        <v>25.412800000000001</v>
      </c>
      <c r="K790" s="59">
        <v>1.6873</v>
      </c>
      <c r="L790" s="59">
        <v>5.0035999999999996</v>
      </c>
      <c r="N790" s="59">
        <v>27.3294</v>
      </c>
      <c r="O790" s="59">
        <v>36.2102</v>
      </c>
      <c r="Q790" s="59">
        <v>26.098800000000001</v>
      </c>
      <c r="R790" s="59">
        <v>31.575399999999998</v>
      </c>
    </row>
    <row r="791" spans="2:18" x14ac:dyDescent="0.35">
      <c r="B791" s="59">
        <v>22.4</v>
      </c>
      <c r="C791" s="59">
        <v>28.32</v>
      </c>
      <c r="E791" s="59">
        <v>20.8233</v>
      </c>
      <c r="F791" s="59">
        <v>25.42</v>
      </c>
      <c r="H791" s="59">
        <v>19.229399999999998</v>
      </c>
      <c r="I791" s="59">
        <v>23.924299999999999</v>
      </c>
      <c r="K791" s="59">
        <v>1.8794999999999999</v>
      </c>
      <c r="L791" s="59">
        <v>-1.7098</v>
      </c>
      <c r="N791" s="59">
        <v>25.5867</v>
      </c>
      <c r="O791" s="59">
        <v>34.177</v>
      </c>
      <c r="Q791" s="59">
        <v>24.254999999999999</v>
      </c>
      <c r="R791" s="59">
        <v>25.5259</v>
      </c>
    </row>
    <row r="792" spans="2:18" x14ac:dyDescent="0.35">
      <c r="B792" s="59">
        <v>23.0624</v>
      </c>
      <c r="C792" s="59">
        <v>25.91</v>
      </c>
      <c r="E792" s="59">
        <v>21.263500000000001</v>
      </c>
      <c r="F792" s="59">
        <v>23.41</v>
      </c>
      <c r="H792" s="59">
        <v>17.752800000000001</v>
      </c>
      <c r="I792" s="59">
        <v>22.57</v>
      </c>
      <c r="K792" s="59">
        <v>3.9733000000000001</v>
      </c>
      <c r="L792" s="59">
        <v>-1.2473000000000001</v>
      </c>
      <c r="N792" s="59">
        <v>23.921900000000001</v>
      </c>
      <c r="O792" s="59">
        <v>34.6051</v>
      </c>
      <c r="Q792" s="59">
        <v>22.440899999999999</v>
      </c>
      <c r="R792" s="59">
        <v>20.933199999999999</v>
      </c>
    </row>
    <row r="793" spans="2:18" x14ac:dyDescent="0.35">
      <c r="B793" s="59">
        <v>21.123699999999999</v>
      </c>
      <c r="C793" s="59">
        <v>23.77</v>
      </c>
      <c r="E793" s="59">
        <v>19.168600000000001</v>
      </c>
      <c r="F793" s="59">
        <v>21.65</v>
      </c>
      <c r="H793" s="59">
        <v>14.9368</v>
      </c>
      <c r="I793" s="59">
        <v>20.396599999999999</v>
      </c>
      <c r="K793" s="59">
        <v>13.408200000000001</v>
      </c>
      <c r="L793" s="59">
        <v>2.2612000000000001</v>
      </c>
      <c r="N793" s="59">
        <v>24.6846</v>
      </c>
      <c r="O793" s="59">
        <v>35.236499999999999</v>
      </c>
      <c r="Q793" s="59">
        <v>23.165600000000001</v>
      </c>
      <c r="R793" s="59">
        <v>0.62529999999999997</v>
      </c>
    </row>
    <row r="794" spans="2:18" x14ac:dyDescent="0.35">
      <c r="B794" s="59">
        <v>21.000399999999999</v>
      </c>
      <c r="C794" s="59">
        <v>21.98</v>
      </c>
      <c r="E794" s="59">
        <v>19.305800000000001</v>
      </c>
      <c r="F794" s="59">
        <v>20.27</v>
      </c>
      <c r="H794" s="59">
        <v>18.323699999999999</v>
      </c>
      <c r="I794" s="59">
        <v>19.655899999999999</v>
      </c>
      <c r="K794" s="59">
        <v>-10.355</v>
      </c>
      <c r="L794" s="59">
        <v>2.1979000000000002</v>
      </c>
      <c r="N794" s="59">
        <v>22.7562</v>
      </c>
      <c r="O794" s="59">
        <v>30.55</v>
      </c>
      <c r="Q794" s="59">
        <v>21.389299999999999</v>
      </c>
      <c r="R794" s="59">
        <v>6.702</v>
      </c>
    </row>
    <row r="795" spans="2:18" x14ac:dyDescent="0.35">
      <c r="B795" s="59">
        <v>20.304300000000001</v>
      </c>
      <c r="C795" s="59">
        <v>21.48</v>
      </c>
      <c r="E795" s="59">
        <v>18.813500000000001</v>
      </c>
      <c r="F795" s="59">
        <v>19.86</v>
      </c>
      <c r="H795" s="59">
        <v>12.747299999999999</v>
      </c>
      <c r="I795" s="59">
        <v>18.274100000000001</v>
      </c>
      <c r="K795" s="59">
        <v>12.122400000000001</v>
      </c>
      <c r="L795" s="59">
        <v>5.6007999999999996</v>
      </c>
      <c r="N795" s="59">
        <v>21.884899999999998</v>
      </c>
      <c r="O795" s="59">
        <v>25.253799999999998</v>
      </c>
      <c r="Q795" s="59">
        <v>20.599399999999999</v>
      </c>
      <c r="R795" s="59">
        <v>10.7675</v>
      </c>
    </row>
    <row r="796" spans="2:18" x14ac:dyDescent="0.35">
      <c r="B796" s="59">
        <v>20.0962</v>
      </c>
      <c r="C796" s="59">
        <v>21.93</v>
      </c>
      <c r="E796" s="59">
        <v>18.618600000000001</v>
      </c>
      <c r="F796" s="59">
        <v>20.28</v>
      </c>
      <c r="H796" s="59">
        <v>20.488900000000001</v>
      </c>
      <c r="I796" s="59">
        <v>19.2668</v>
      </c>
      <c r="K796" s="59">
        <v>-12.9132</v>
      </c>
      <c r="L796" s="59">
        <v>-0.10199999999999999</v>
      </c>
      <c r="N796" s="59">
        <v>20.708300000000001</v>
      </c>
      <c r="O796" s="59">
        <v>24.011099999999999</v>
      </c>
      <c r="Q796" s="59">
        <v>19.401499999999999</v>
      </c>
      <c r="R796" s="59">
        <v>15.775600000000001</v>
      </c>
    </row>
    <row r="797" spans="2:18" x14ac:dyDescent="0.35">
      <c r="B797" s="59">
        <v>20.102</v>
      </c>
      <c r="C797" s="59">
        <v>21.58</v>
      </c>
      <c r="E797" s="59">
        <v>18.8399</v>
      </c>
      <c r="F797" s="59">
        <v>19.91</v>
      </c>
      <c r="H797" s="59">
        <v>14.704599999999999</v>
      </c>
      <c r="I797" s="59">
        <v>19.952999999999999</v>
      </c>
      <c r="K797" s="59">
        <v>13.8873</v>
      </c>
      <c r="L797" s="59">
        <v>1.2699999999999999E-2</v>
      </c>
      <c r="N797" s="59">
        <v>20.740500000000001</v>
      </c>
      <c r="O797" s="59">
        <v>23.897300000000001</v>
      </c>
      <c r="Q797" s="59">
        <v>19.532800000000002</v>
      </c>
      <c r="R797" s="59">
        <v>15.7159</v>
      </c>
    </row>
    <row r="798" spans="2:18" x14ac:dyDescent="0.35">
      <c r="B798" s="59">
        <v>21.0075</v>
      </c>
      <c r="C798" s="59">
        <v>21.74</v>
      </c>
      <c r="E798" s="59">
        <v>19.758600000000001</v>
      </c>
      <c r="F798" s="59">
        <v>20.010000000000002</v>
      </c>
      <c r="H798" s="59">
        <v>16.5154</v>
      </c>
      <c r="I798" s="59">
        <v>19.844899999999999</v>
      </c>
      <c r="K798" s="59">
        <v>9.2726000000000006</v>
      </c>
      <c r="L798" s="59">
        <v>0.24479999999999999</v>
      </c>
      <c r="N798" s="59">
        <v>21.040900000000001</v>
      </c>
      <c r="O798" s="59">
        <v>24.3001</v>
      </c>
      <c r="Q798" s="59">
        <v>19.862400000000001</v>
      </c>
      <c r="R798" s="59">
        <v>15.984400000000001</v>
      </c>
    </row>
    <row r="799" spans="2:18" x14ac:dyDescent="0.35">
      <c r="B799" s="59">
        <v>22.328199999999999</v>
      </c>
      <c r="C799" s="59">
        <v>22.15</v>
      </c>
      <c r="E799" s="59">
        <v>21.173500000000001</v>
      </c>
      <c r="F799" s="59">
        <v>20.350000000000001</v>
      </c>
      <c r="H799" s="59">
        <v>15.721500000000001</v>
      </c>
      <c r="I799" s="59">
        <v>20.258700000000001</v>
      </c>
      <c r="K799" s="59">
        <v>8.391</v>
      </c>
      <c r="L799" s="59">
        <v>1.8596999999999999</v>
      </c>
      <c r="N799" s="59">
        <v>22.2712</v>
      </c>
      <c r="O799" s="59">
        <v>24.3401</v>
      </c>
      <c r="Q799" s="59">
        <v>21.228400000000001</v>
      </c>
      <c r="R799" s="59">
        <v>16.3736</v>
      </c>
    </row>
    <row r="800" spans="2:18" x14ac:dyDescent="0.35">
      <c r="B800" s="59">
        <v>23.139800000000001</v>
      </c>
      <c r="C800" s="59">
        <v>22.45</v>
      </c>
      <c r="E800" s="59">
        <v>21.958500000000001</v>
      </c>
      <c r="F800" s="59">
        <v>20.62</v>
      </c>
      <c r="H800" s="59">
        <v>23.040700000000001</v>
      </c>
      <c r="I800" s="59">
        <v>20.3596</v>
      </c>
      <c r="K800" s="59">
        <v>-13.1396</v>
      </c>
      <c r="L800" s="59">
        <v>2.7856000000000001</v>
      </c>
      <c r="N800" s="59">
        <v>22.776900000000001</v>
      </c>
      <c r="O800" s="59">
        <v>26.943200000000001</v>
      </c>
      <c r="Q800" s="59">
        <v>21.812799999999999</v>
      </c>
      <c r="R800" s="59">
        <v>13.9815</v>
      </c>
    </row>
    <row r="801" spans="2:18" x14ac:dyDescent="0.35">
      <c r="B801" s="59">
        <v>23.749099999999999</v>
      </c>
      <c r="C801" s="59">
        <v>24.17</v>
      </c>
      <c r="E801" s="59">
        <v>22.6355</v>
      </c>
      <c r="F801" s="59">
        <v>21.25</v>
      </c>
      <c r="H801" s="59">
        <v>18.523700000000002</v>
      </c>
      <c r="I801" s="59">
        <v>22.57</v>
      </c>
      <c r="K801" s="59">
        <v>17.1297</v>
      </c>
      <c r="L801" s="59">
        <v>5.5667</v>
      </c>
      <c r="N801" s="59">
        <v>26.056100000000001</v>
      </c>
      <c r="O801" s="59">
        <v>30.092700000000001</v>
      </c>
      <c r="Q801" s="59">
        <v>25.071999999999999</v>
      </c>
      <c r="R801" s="59">
        <v>20.772300000000001</v>
      </c>
    </row>
    <row r="802" spans="2:18" x14ac:dyDescent="0.35">
      <c r="B802" s="59">
        <v>28.122599999999998</v>
      </c>
      <c r="C802" s="59">
        <v>40.630000000000003</v>
      </c>
      <c r="E802" s="59">
        <v>26.844200000000001</v>
      </c>
      <c r="F802" s="59">
        <v>34.92</v>
      </c>
      <c r="H802" s="59">
        <v>19.427900000000001</v>
      </c>
      <c r="I802" s="59">
        <v>32.3767</v>
      </c>
      <c r="K802" s="59">
        <v>18.002199999999998</v>
      </c>
      <c r="L802" s="59">
        <v>-0.26900000000000002</v>
      </c>
      <c r="N802" s="59">
        <v>51.004399999999997</v>
      </c>
      <c r="O802" s="59">
        <v>37.593200000000003</v>
      </c>
      <c r="Q802" s="59">
        <v>49.173200000000001</v>
      </c>
      <c r="R802" s="59">
        <v>23.5306</v>
      </c>
    </row>
    <row r="803" spans="2:18" x14ac:dyDescent="0.35">
      <c r="B803" s="59">
        <v>21.478200000000001</v>
      </c>
      <c r="C803" s="59">
        <v>34.299999999999997</v>
      </c>
      <c r="E803" s="59">
        <v>20.343399999999999</v>
      </c>
      <c r="F803" s="59">
        <v>29.87</v>
      </c>
      <c r="H803" s="59">
        <v>17.295200000000001</v>
      </c>
      <c r="I803" s="59">
        <v>30.1</v>
      </c>
      <c r="K803" s="59">
        <v>16.093399999999999</v>
      </c>
      <c r="L803" s="59">
        <v>4.1369999999999996</v>
      </c>
      <c r="N803" s="59">
        <v>24.7608</v>
      </c>
      <c r="O803" s="59">
        <v>38.939100000000003</v>
      </c>
      <c r="Q803" s="59">
        <v>24.0852</v>
      </c>
      <c r="R803" s="59">
        <v>25.3063</v>
      </c>
    </row>
    <row r="804" spans="2:18" x14ac:dyDescent="0.35">
      <c r="B804" s="59">
        <v>22.412700000000001</v>
      </c>
      <c r="C804" s="59">
        <v>25.57</v>
      </c>
      <c r="E804" s="59">
        <v>21.074400000000001</v>
      </c>
      <c r="F804" s="59">
        <v>22.78</v>
      </c>
      <c r="H804" s="59">
        <v>18.5855</v>
      </c>
      <c r="I804" s="59">
        <v>23.6617</v>
      </c>
      <c r="K804" s="59">
        <v>17.412700000000001</v>
      </c>
      <c r="L804" s="59">
        <v>13.654199999999999</v>
      </c>
      <c r="N804" s="59">
        <v>30.903099999999998</v>
      </c>
      <c r="O804" s="59">
        <v>35.060600000000001</v>
      </c>
      <c r="Q804" s="59">
        <v>30.1677</v>
      </c>
      <c r="R804" s="59">
        <v>29.672899999999998</v>
      </c>
    </row>
    <row r="805" spans="2:18" x14ac:dyDescent="0.35">
      <c r="B805" s="59">
        <v>22.799299999999999</v>
      </c>
      <c r="C805" s="59">
        <v>23.04</v>
      </c>
      <c r="E805" s="59">
        <v>21.552600000000002</v>
      </c>
      <c r="F805" s="59">
        <v>20.83</v>
      </c>
      <c r="H805" s="59">
        <v>18.7408</v>
      </c>
      <c r="I805" s="59">
        <v>23.366399999999999</v>
      </c>
      <c r="K805" s="59">
        <v>17.749199999999998</v>
      </c>
      <c r="L805" s="59">
        <v>15.172800000000001</v>
      </c>
      <c r="N805" s="59">
        <v>29.199400000000001</v>
      </c>
      <c r="O805" s="59">
        <v>34.337400000000002</v>
      </c>
      <c r="Q805" s="59">
        <v>28.657699999999998</v>
      </c>
      <c r="R805" s="59">
        <v>32.485799999999998</v>
      </c>
    </row>
    <row r="806" spans="2:18" x14ac:dyDescent="0.35">
      <c r="B806" s="59">
        <v>22.4634</v>
      </c>
      <c r="C806" s="59">
        <v>22.27</v>
      </c>
      <c r="E806" s="59">
        <v>21.0778</v>
      </c>
      <c r="F806" s="59">
        <v>20.170000000000002</v>
      </c>
      <c r="H806" s="59">
        <v>19.095199999999998</v>
      </c>
      <c r="I806" s="59">
        <v>22.737500000000001</v>
      </c>
      <c r="K806" s="59">
        <v>18.104600000000001</v>
      </c>
      <c r="L806" s="59">
        <v>15.304</v>
      </c>
      <c r="N806" s="59">
        <v>26.892199999999999</v>
      </c>
      <c r="O806" s="59">
        <v>33.841299999999997</v>
      </c>
      <c r="Q806" s="59">
        <v>26.273199999999999</v>
      </c>
      <c r="R806" s="59">
        <v>32.1813</v>
      </c>
    </row>
    <row r="807" spans="2:18" x14ac:dyDescent="0.35">
      <c r="B807" s="59">
        <v>20.827200000000001</v>
      </c>
      <c r="C807" s="59">
        <v>21.38</v>
      </c>
      <c r="E807" s="59">
        <v>19.363199999999999</v>
      </c>
      <c r="F807" s="59">
        <v>19.62</v>
      </c>
      <c r="H807" s="59">
        <v>18.688199999999998</v>
      </c>
      <c r="I807" s="59">
        <v>21.522400000000001</v>
      </c>
      <c r="K807" s="59">
        <v>17.761900000000001</v>
      </c>
      <c r="L807" s="59">
        <v>16.952000000000002</v>
      </c>
      <c r="N807" s="59">
        <v>25.359400000000001</v>
      </c>
      <c r="O807" s="59">
        <v>31.355699999999999</v>
      </c>
      <c r="Q807" s="59">
        <v>24.818100000000001</v>
      </c>
      <c r="R807" s="59">
        <v>28.637899999999998</v>
      </c>
    </row>
    <row r="808" spans="2:18" x14ac:dyDescent="0.35">
      <c r="B808" s="59">
        <v>20.278500000000001</v>
      </c>
      <c r="C808" s="59">
        <v>19.78</v>
      </c>
      <c r="E808" s="59">
        <v>18.898199999999999</v>
      </c>
      <c r="F808" s="59">
        <v>18.21</v>
      </c>
      <c r="H808" s="59">
        <v>18.107600000000001</v>
      </c>
      <c r="I808" s="59">
        <v>20.240200000000002</v>
      </c>
      <c r="K808" s="59">
        <v>17.1647</v>
      </c>
      <c r="L808" s="59">
        <v>18.564800000000002</v>
      </c>
      <c r="N808" s="59">
        <v>24.7699</v>
      </c>
      <c r="O808" s="59">
        <v>29.692299999999999</v>
      </c>
      <c r="Q808" s="59">
        <v>24.180599999999998</v>
      </c>
      <c r="R808" s="59">
        <v>21.549499999999998</v>
      </c>
    </row>
    <row r="809" spans="2:18" x14ac:dyDescent="0.35">
      <c r="B809" s="59">
        <v>19.922699999999999</v>
      </c>
      <c r="C809" s="59">
        <v>19.239999999999998</v>
      </c>
      <c r="E809" s="59">
        <v>18.576000000000001</v>
      </c>
      <c r="F809" s="59">
        <v>17.72</v>
      </c>
      <c r="H809" s="59">
        <v>17.6294</v>
      </c>
      <c r="I809" s="59">
        <v>19.657599999999999</v>
      </c>
      <c r="K809" s="59">
        <v>16.6404</v>
      </c>
      <c r="L809" s="59">
        <v>18.0656</v>
      </c>
      <c r="N809" s="59">
        <v>29.587</v>
      </c>
      <c r="O809" s="59">
        <v>29.639399999999998</v>
      </c>
      <c r="Q809" s="59">
        <v>28.8065</v>
      </c>
      <c r="R809" s="59">
        <v>23.854600000000001</v>
      </c>
    </row>
    <row r="810" spans="2:18" x14ac:dyDescent="0.35">
      <c r="B810" s="59">
        <v>20.2226</v>
      </c>
      <c r="C810" s="59">
        <v>18.850000000000001</v>
      </c>
      <c r="E810" s="59">
        <v>19.214400000000001</v>
      </c>
      <c r="F810" s="59">
        <v>17.47</v>
      </c>
      <c r="H810" s="59">
        <v>17.1615</v>
      </c>
      <c r="I810" s="59">
        <v>19.365500000000001</v>
      </c>
      <c r="K810" s="59">
        <v>16.159700000000001</v>
      </c>
      <c r="L810" s="59">
        <v>17.875299999999999</v>
      </c>
      <c r="N810" s="59">
        <v>22.8033</v>
      </c>
      <c r="O810" s="59">
        <v>28.2059</v>
      </c>
      <c r="Q810" s="59">
        <v>22.131599999999999</v>
      </c>
      <c r="R810" s="59">
        <v>17.946899999999999</v>
      </c>
    </row>
    <row r="811" spans="2:18" x14ac:dyDescent="0.35">
      <c r="B811" s="59">
        <v>20.338000000000001</v>
      </c>
      <c r="C811" s="59">
        <v>18.920000000000002</v>
      </c>
      <c r="E811" s="59">
        <v>19.625299999999999</v>
      </c>
      <c r="F811" s="59">
        <v>17.5</v>
      </c>
      <c r="H811" s="59">
        <v>17.367100000000001</v>
      </c>
      <c r="I811" s="59">
        <v>19.480399999999999</v>
      </c>
      <c r="K811" s="59">
        <v>16.291499999999999</v>
      </c>
      <c r="L811" s="59">
        <v>17.943300000000001</v>
      </c>
      <c r="N811" s="59">
        <v>23.042200000000001</v>
      </c>
      <c r="O811" s="59">
        <v>26.3</v>
      </c>
      <c r="Q811" s="59">
        <v>22.274699999999999</v>
      </c>
      <c r="R811" s="59">
        <v>14.862399999999999</v>
      </c>
    </row>
    <row r="812" spans="2:18" x14ac:dyDescent="0.35">
      <c r="B812" s="59">
        <v>20.681899999999999</v>
      </c>
      <c r="C812" s="59">
        <v>19.25</v>
      </c>
      <c r="E812" s="59">
        <v>20.032299999999999</v>
      </c>
      <c r="F812" s="59">
        <v>17.87</v>
      </c>
      <c r="H812" s="59">
        <v>17.8993</v>
      </c>
      <c r="I812" s="59">
        <v>20.623999999999999</v>
      </c>
      <c r="K812" s="59">
        <v>16.8965</v>
      </c>
      <c r="L812" s="59">
        <v>19.019100000000002</v>
      </c>
      <c r="N812" s="59">
        <v>23.732900000000001</v>
      </c>
      <c r="O812" s="59">
        <v>27.936599999999999</v>
      </c>
      <c r="Q812" s="59">
        <v>22.7319</v>
      </c>
      <c r="R812" s="59">
        <v>13.216799999999999</v>
      </c>
    </row>
    <row r="813" spans="2:18" x14ac:dyDescent="0.35">
      <c r="B813" s="59">
        <v>32.281199999999998</v>
      </c>
      <c r="C813" s="59">
        <v>20.36</v>
      </c>
      <c r="E813" s="59">
        <v>31.0761</v>
      </c>
      <c r="F813" s="59">
        <v>18.899999999999999</v>
      </c>
      <c r="H813" s="59">
        <v>23.617000000000001</v>
      </c>
      <c r="I813" s="59">
        <v>29.253699999999998</v>
      </c>
      <c r="K813" s="59">
        <v>22.0684</v>
      </c>
      <c r="L813" s="59">
        <v>24.103000000000002</v>
      </c>
      <c r="N813" s="59">
        <v>28.679099999999998</v>
      </c>
      <c r="O813" s="59">
        <v>29.014700000000001</v>
      </c>
      <c r="Q813" s="59">
        <v>27.2315</v>
      </c>
      <c r="R813" s="59">
        <v>22.019500000000001</v>
      </c>
    </row>
    <row r="814" spans="2:18" x14ac:dyDescent="0.35">
      <c r="B814" s="59">
        <v>22.233000000000001</v>
      </c>
      <c r="C814" s="59">
        <v>22.42</v>
      </c>
      <c r="E814" s="59">
        <v>21.183</v>
      </c>
      <c r="F814" s="59">
        <v>20.81</v>
      </c>
      <c r="H814" s="59">
        <v>20.856100000000001</v>
      </c>
      <c r="I814" s="59">
        <v>30.896599999999999</v>
      </c>
      <c r="K814" s="59">
        <v>19.378799999999998</v>
      </c>
      <c r="L814" s="59">
        <v>25.108000000000001</v>
      </c>
      <c r="N814" s="59">
        <v>21.593</v>
      </c>
      <c r="O814" s="59">
        <v>30.8932</v>
      </c>
      <c r="Q814" s="59">
        <v>19.980899999999998</v>
      </c>
      <c r="R814" s="59">
        <v>17.384399999999999</v>
      </c>
    </row>
    <row r="815" spans="2:18" x14ac:dyDescent="0.35">
      <c r="B815" s="59">
        <v>21.4359</v>
      </c>
      <c r="C815" s="59">
        <v>21.06</v>
      </c>
      <c r="E815" s="59">
        <v>20.149799999999999</v>
      </c>
      <c r="F815" s="59">
        <v>19.59</v>
      </c>
      <c r="H815" s="59">
        <v>21.100100000000001</v>
      </c>
      <c r="I815" s="59">
        <v>28.241199999999999</v>
      </c>
      <c r="K815" s="59">
        <v>19.646999999999998</v>
      </c>
      <c r="L815" s="59">
        <v>24.137699999999999</v>
      </c>
      <c r="N815" s="59">
        <v>47.793500000000002</v>
      </c>
      <c r="O815" s="59">
        <v>33.297499999999999</v>
      </c>
      <c r="Q815" s="59">
        <v>-73.055099999999996</v>
      </c>
      <c r="R815" s="59">
        <v>-17.488499999999998</v>
      </c>
    </row>
    <row r="816" spans="2:18" x14ac:dyDescent="0.35">
      <c r="B816" s="59">
        <v>20.6492</v>
      </c>
      <c r="C816" s="59">
        <v>20.9</v>
      </c>
      <c r="E816" s="59">
        <v>18.596299999999999</v>
      </c>
      <c r="F816" s="59">
        <v>19.36</v>
      </c>
      <c r="H816" s="59">
        <v>20.682400000000001</v>
      </c>
      <c r="I816" s="59">
        <v>25.131</v>
      </c>
      <c r="K816" s="59">
        <v>19.4057</v>
      </c>
      <c r="L816" s="59">
        <v>18.8203</v>
      </c>
      <c r="N816" s="59">
        <v>48.911000000000001</v>
      </c>
      <c r="O816" s="59">
        <v>35.506399999999999</v>
      </c>
      <c r="Q816" s="59">
        <v>-86.553200000000004</v>
      </c>
      <c r="R816" s="59">
        <v>-29.692599999999999</v>
      </c>
    </row>
    <row r="817" spans="2:18" x14ac:dyDescent="0.35">
      <c r="B817" s="59">
        <v>20.364100000000001</v>
      </c>
      <c r="C817" s="59">
        <v>20.399999999999999</v>
      </c>
      <c r="E817" s="59">
        <v>18.8504</v>
      </c>
      <c r="F817" s="59">
        <v>18.79</v>
      </c>
      <c r="H817" s="59">
        <v>20.567399999999999</v>
      </c>
      <c r="I817" s="59">
        <v>24.093699999999998</v>
      </c>
      <c r="K817" s="59">
        <v>19.242100000000001</v>
      </c>
      <c r="L817" s="59">
        <v>18.3324</v>
      </c>
      <c r="N817" s="59">
        <v>49.194699999999997</v>
      </c>
      <c r="O817" s="59">
        <v>26.027799999999999</v>
      </c>
      <c r="Q817" s="59">
        <v>-86.704800000000006</v>
      </c>
      <c r="R817" s="59">
        <v>-33.547400000000003</v>
      </c>
    </row>
    <row r="818" spans="2:18" x14ac:dyDescent="0.35">
      <c r="B818" s="59">
        <v>19.552099999999999</v>
      </c>
      <c r="C818" s="59">
        <v>19.29</v>
      </c>
      <c r="E818" s="59">
        <v>18.0246</v>
      </c>
      <c r="F818" s="59">
        <v>17.71</v>
      </c>
      <c r="H818" s="59">
        <v>20.096</v>
      </c>
      <c r="I818" s="59">
        <v>21.894300000000001</v>
      </c>
      <c r="K818" s="59">
        <v>18.8735</v>
      </c>
      <c r="L818" s="59">
        <v>16.621300000000002</v>
      </c>
      <c r="N818" s="59">
        <v>42.448300000000003</v>
      </c>
      <c r="O818" s="59">
        <v>24.9895</v>
      </c>
      <c r="Q818" s="59">
        <v>-94.839500000000001</v>
      </c>
      <c r="R818" s="59">
        <v>-45.2194</v>
      </c>
    </row>
    <row r="819" spans="2:18" x14ac:dyDescent="0.35">
      <c r="B819" s="59">
        <v>18.418600000000001</v>
      </c>
      <c r="C819" s="59">
        <v>18.809999999999999</v>
      </c>
      <c r="E819" s="59">
        <v>17.271899999999999</v>
      </c>
      <c r="F819" s="59">
        <v>17.34</v>
      </c>
      <c r="H819" s="59">
        <v>20.956099999999999</v>
      </c>
      <c r="I819" s="59">
        <v>20.379000000000001</v>
      </c>
      <c r="K819" s="59">
        <v>19.6067</v>
      </c>
      <c r="L819" s="59">
        <v>15.1633</v>
      </c>
      <c r="N819" s="59">
        <v>39.677799999999998</v>
      </c>
      <c r="O819" s="59">
        <v>23.4679</v>
      </c>
      <c r="Q819" s="59">
        <v>-103.2851</v>
      </c>
      <c r="R819" s="59">
        <v>-50</v>
      </c>
    </row>
    <row r="820" spans="2:18" x14ac:dyDescent="0.35">
      <c r="B820" s="59">
        <v>19.048200000000001</v>
      </c>
      <c r="C820" s="59">
        <v>18.579999999999998</v>
      </c>
      <c r="E820" s="59">
        <v>17.920500000000001</v>
      </c>
      <c r="F820" s="59">
        <v>16.920000000000002</v>
      </c>
      <c r="H820" s="59">
        <v>21.054500000000001</v>
      </c>
      <c r="I820" s="59">
        <v>21.484300000000001</v>
      </c>
      <c r="K820" s="59">
        <v>19.6525</v>
      </c>
      <c r="L820" s="59">
        <v>15.392899999999999</v>
      </c>
      <c r="N820" s="59">
        <v>44.347000000000001</v>
      </c>
      <c r="O820" s="59">
        <v>23.815200000000001</v>
      </c>
      <c r="Q820" s="59">
        <v>-98.7517</v>
      </c>
      <c r="R820" s="59">
        <v>-51.684699999999999</v>
      </c>
    </row>
    <row r="821" spans="2:18" x14ac:dyDescent="0.35">
      <c r="B821" s="59">
        <v>19.2837</v>
      </c>
      <c r="C821" s="59">
        <v>18.64</v>
      </c>
      <c r="E821" s="59">
        <v>18.1599</v>
      </c>
      <c r="F821" s="59">
        <v>16.98</v>
      </c>
      <c r="H821" s="59">
        <v>20.453600000000002</v>
      </c>
      <c r="I821" s="59">
        <v>20.3047</v>
      </c>
      <c r="K821" s="59">
        <v>19.044499999999999</v>
      </c>
      <c r="L821" s="59">
        <v>15.1419</v>
      </c>
      <c r="N821" s="59">
        <v>42.926600000000001</v>
      </c>
      <c r="O821" s="59">
        <v>22.169799999999999</v>
      </c>
      <c r="Q821" s="59">
        <v>-98.208299999999994</v>
      </c>
      <c r="R821" s="59">
        <v>-52.792299999999997</v>
      </c>
    </row>
    <row r="822" spans="2:18" x14ac:dyDescent="0.35">
      <c r="B822" s="59">
        <v>19.226099999999999</v>
      </c>
      <c r="C822" s="59">
        <v>18.84</v>
      </c>
      <c r="E822" s="59">
        <v>18.252800000000001</v>
      </c>
      <c r="F822" s="59">
        <v>17.190000000000001</v>
      </c>
      <c r="H822" s="59">
        <v>19.822600000000001</v>
      </c>
      <c r="I822" s="59">
        <v>20.401199999999999</v>
      </c>
      <c r="K822" s="59">
        <v>18.297999999999998</v>
      </c>
      <c r="L822" s="59">
        <v>13.967700000000001</v>
      </c>
      <c r="N822" s="59">
        <v>39.237299999999998</v>
      </c>
      <c r="O822" s="59">
        <v>21.458400000000001</v>
      </c>
      <c r="Q822" s="59">
        <v>-92.037000000000006</v>
      </c>
      <c r="R822" s="59">
        <v>-53.798200000000001</v>
      </c>
    </row>
    <row r="823" spans="2:18" x14ac:dyDescent="0.35">
      <c r="B823" s="59">
        <v>19.4284</v>
      </c>
      <c r="C823" s="59">
        <v>19.14</v>
      </c>
      <c r="E823" s="59">
        <v>18.555</v>
      </c>
      <c r="F823" s="59">
        <v>17.559999999999999</v>
      </c>
      <c r="H823" s="59">
        <v>19.8567</v>
      </c>
      <c r="I823" s="59">
        <v>20.1447</v>
      </c>
      <c r="K823" s="59">
        <v>18.227499999999999</v>
      </c>
      <c r="L823" s="59">
        <v>14.2888</v>
      </c>
      <c r="N823" s="59">
        <v>37.521500000000003</v>
      </c>
      <c r="O823" s="59">
        <v>19.267800000000001</v>
      </c>
      <c r="Q823" s="59">
        <v>-83.069699999999997</v>
      </c>
      <c r="R823" s="59">
        <v>-52.901899999999998</v>
      </c>
    </row>
    <row r="824" spans="2:18" x14ac:dyDescent="0.35">
      <c r="B824" s="59">
        <v>20.3368</v>
      </c>
      <c r="C824" s="59">
        <v>20.07</v>
      </c>
      <c r="E824" s="59">
        <v>19.446200000000001</v>
      </c>
      <c r="F824" s="59">
        <v>18.5</v>
      </c>
      <c r="H824" s="59">
        <v>20.031099999999999</v>
      </c>
      <c r="I824" s="59">
        <v>20.466799999999999</v>
      </c>
      <c r="K824" s="59">
        <v>18.3386</v>
      </c>
      <c r="L824" s="59">
        <v>13.2027</v>
      </c>
      <c r="N824" s="59">
        <v>40.291200000000003</v>
      </c>
      <c r="O824" s="59">
        <v>18.534400000000002</v>
      </c>
      <c r="Q824" s="59">
        <v>-99.4392</v>
      </c>
      <c r="R824" s="59">
        <v>-49.999899999999997</v>
      </c>
    </row>
    <row r="825" spans="2:18" x14ac:dyDescent="0.35">
      <c r="B825" s="59">
        <v>23.191199999999998</v>
      </c>
      <c r="C825" s="59">
        <v>21.12</v>
      </c>
      <c r="E825" s="59">
        <v>21.6875</v>
      </c>
      <c r="F825" s="59">
        <v>19.54</v>
      </c>
      <c r="H825" s="59">
        <v>22.747900000000001</v>
      </c>
      <c r="I825" s="59">
        <v>24.499099999999999</v>
      </c>
      <c r="K825" s="59">
        <v>20.8691</v>
      </c>
      <c r="L825" s="59">
        <v>17.172499999999999</v>
      </c>
      <c r="N825" s="59">
        <v>43.915100000000002</v>
      </c>
      <c r="O825" s="59">
        <v>16.2621</v>
      </c>
      <c r="Q825" s="59">
        <v>-97.287599999999998</v>
      </c>
      <c r="R825" s="59">
        <v>-46.599699999999999</v>
      </c>
    </row>
    <row r="826" spans="2:18" x14ac:dyDescent="0.35">
      <c r="B826" s="59">
        <v>665.76459999999997</v>
      </c>
      <c r="C826" s="59">
        <v>35.22</v>
      </c>
      <c r="E826" s="59">
        <v>584.02059999999994</v>
      </c>
      <c r="F826" s="59">
        <v>22.49</v>
      </c>
      <c r="H826" s="59">
        <v>23.145499999999998</v>
      </c>
      <c r="I826" s="59">
        <v>36.104999999999997</v>
      </c>
      <c r="K826" s="59">
        <v>21.3004</v>
      </c>
      <c r="L826" s="59">
        <v>28.024899999999999</v>
      </c>
      <c r="N826" s="59">
        <v>43.271299999999997</v>
      </c>
      <c r="O826" s="59">
        <v>25.242899999999999</v>
      </c>
      <c r="Q826" s="59">
        <v>-55.640799999999999</v>
      </c>
      <c r="R826" s="59">
        <v>-47.3371</v>
      </c>
    </row>
    <row r="827" spans="2:18" x14ac:dyDescent="0.35">
      <c r="B827" s="59">
        <v>24.001300000000001</v>
      </c>
      <c r="C827" s="59">
        <v>29.07</v>
      </c>
      <c r="E827" s="59">
        <v>22.079799999999999</v>
      </c>
      <c r="F827" s="59">
        <v>25.92</v>
      </c>
      <c r="H827" s="59">
        <v>18.982299999999999</v>
      </c>
      <c r="I827" s="59">
        <v>28.537600000000001</v>
      </c>
      <c r="K827" s="59">
        <v>17.5365</v>
      </c>
      <c r="L827" s="59">
        <v>23.314599999999999</v>
      </c>
      <c r="N827" s="59">
        <v>36.517600000000002</v>
      </c>
      <c r="O827" s="59">
        <v>25.270299999999999</v>
      </c>
      <c r="Q827" s="59">
        <v>-93.406000000000006</v>
      </c>
      <c r="R827" s="59">
        <v>-45.167999999999999</v>
      </c>
    </row>
    <row r="828" spans="2:18" x14ac:dyDescent="0.35">
      <c r="B828" s="59">
        <v>27.8</v>
      </c>
      <c r="C828" s="59">
        <v>26.74</v>
      </c>
      <c r="E828" s="59">
        <v>25.8231</v>
      </c>
      <c r="F828" s="59">
        <v>19.54</v>
      </c>
      <c r="H828" s="59">
        <v>19.629000000000001</v>
      </c>
      <c r="I828" s="59">
        <v>24.539400000000001</v>
      </c>
      <c r="K828" s="59">
        <v>18.2074</v>
      </c>
      <c r="L828" s="59">
        <v>19.0778</v>
      </c>
      <c r="N828" s="59">
        <v>26.4312</v>
      </c>
      <c r="O828" s="59">
        <v>26.025400000000001</v>
      </c>
      <c r="Q828" s="59">
        <v>-57.762599999999999</v>
      </c>
      <c r="R828" s="59">
        <v>-42.595100000000002</v>
      </c>
    </row>
    <row r="829" spans="2:18" x14ac:dyDescent="0.35">
      <c r="B829" s="59">
        <v>25.745999999999999</v>
      </c>
      <c r="C829" s="59">
        <v>27.15</v>
      </c>
      <c r="E829" s="59">
        <v>23.290400000000002</v>
      </c>
      <c r="F829" s="59">
        <v>12.02</v>
      </c>
      <c r="H829" s="59">
        <v>20.8428</v>
      </c>
      <c r="I829" s="59">
        <v>23.8855</v>
      </c>
      <c r="K829" s="59">
        <v>19.630700000000001</v>
      </c>
      <c r="L829" s="59">
        <v>18.194299999999998</v>
      </c>
      <c r="N829" s="59">
        <v>8.3661999999999992</v>
      </c>
      <c r="O829" s="59">
        <v>26.245100000000001</v>
      </c>
      <c r="Q829" s="59">
        <v>-56.103099999999998</v>
      </c>
      <c r="R829" s="59">
        <v>-36.6511</v>
      </c>
    </row>
    <row r="830" spans="2:18" x14ac:dyDescent="0.35">
      <c r="B830" s="59">
        <v>21.860600000000002</v>
      </c>
      <c r="C830" s="59">
        <v>25.71</v>
      </c>
      <c r="E830" s="59">
        <v>18.819500000000001</v>
      </c>
      <c r="F830" s="59">
        <v>8.43</v>
      </c>
      <c r="H830" s="59">
        <v>19.173500000000001</v>
      </c>
      <c r="I830" s="59">
        <v>22.739599999999999</v>
      </c>
      <c r="K830" s="59">
        <v>18.069299999999998</v>
      </c>
      <c r="L830" s="59">
        <v>15.260199999999999</v>
      </c>
      <c r="N830" s="59">
        <v>35.420299999999997</v>
      </c>
      <c r="O830" s="59">
        <v>24.631699999999999</v>
      </c>
      <c r="Q830" s="59">
        <v>-76.974400000000003</v>
      </c>
      <c r="R830" s="59">
        <v>-33.924999999999997</v>
      </c>
    </row>
    <row r="831" spans="2:18" x14ac:dyDescent="0.35">
      <c r="B831" s="59">
        <v>21.604199999999999</v>
      </c>
      <c r="C831" s="59">
        <v>24.28</v>
      </c>
      <c r="E831" s="59">
        <v>19.319199999999999</v>
      </c>
      <c r="F831" s="59">
        <v>0.02</v>
      </c>
      <c r="H831" s="59">
        <v>17.270600000000002</v>
      </c>
      <c r="I831" s="59">
        <v>21.552900000000001</v>
      </c>
      <c r="K831" s="59">
        <v>16.317699999999999</v>
      </c>
      <c r="L831" s="59">
        <v>14.5876</v>
      </c>
      <c r="N831" s="59">
        <v>15.375999999999999</v>
      </c>
      <c r="O831" s="59">
        <v>22.756</v>
      </c>
      <c r="Q831" s="59">
        <v>11.4254</v>
      </c>
      <c r="R831" s="59">
        <v>-31.5092</v>
      </c>
    </row>
    <row r="832" spans="2:18" x14ac:dyDescent="0.35">
      <c r="B832" s="59">
        <v>21.276700000000002</v>
      </c>
      <c r="C832" s="59">
        <v>23.54</v>
      </c>
      <c r="E832" s="59">
        <v>19.4496</v>
      </c>
      <c r="F832" s="59">
        <v>-1.85</v>
      </c>
      <c r="H832" s="59">
        <v>17.017199999999999</v>
      </c>
      <c r="I832" s="59">
        <v>20.1707</v>
      </c>
      <c r="K832" s="59">
        <v>16.174299999999999</v>
      </c>
      <c r="L832" s="59">
        <v>14.864800000000001</v>
      </c>
      <c r="N832" s="59">
        <v>17.765499999999999</v>
      </c>
      <c r="O832" s="59">
        <v>18.305800000000001</v>
      </c>
      <c r="Q832" s="59">
        <v>13.8467</v>
      </c>
      <c r="R832" s="59">
        <v>-14.428699999999999</v>
      </c>
    </row>
    <row r="833" spans="2:18" x14ac:dyDescent="0.35">
      <c r="B833" s="59">
        <v>20.0107</v>
      </c>
      <c r="C833" s="59">
        <v>21.68</v>
      </c>
      <c r="E833" s="59">
        <v>17.120799999999999</v>
      </c>
      <c r="F833" s="59">
        <v>-1.3</v>
      </c>
      <c r="H833" s="59">
        <v>17.558499999999999</v>
      </c>
      <c r="I833" s="59">
        <v>19.302299999999999</v>
      </c>
      <c r="K833" s="59">
        <v>16.913699999999999</v>
      </c>
      <c r="L833" s="59">
        <v>14.950100000000001</v>
      </c>
      <c r="N833" s="59">
        <v>15.151</v>
      </c>
      <c r="O833" s="59">
        <v>18.340699999999998</v>
      </c>
      <c r="Q833" s="59">
        <v>12.887700000000001</v>
      </c>
      <c r="R833" s="59">
        <v>-0.31359999999999999</v>
      </c>
    </row>
    <row r="834" spans="2:18" x14ac:dyDescent="0.35">
      <c r="B834" s="59">
        <v>21.782499999999999</v>
      </c>
      <c r="C834" s="59">
        <v>19.87</v>
      </c>
      <c r="E834" s="59">
        <v>19.663499999999999</v>
      </c>
      <c r="F834" s="59">
        <v>2.58</v>
      </c>
      <c r="H834" s="59">
        <v>17.555299999999999</v>
      </c>
      <c r="I834" s="59">
        <v>18.782599999999999</v>
      </c>
      <c r="K834" s="59">
        <v>17.036000000000001</v>
      </c>
      <c r="L834" s="59">
        <v>16.2088</v>
      </c>
      <c r="N834" s="59">
        <v>18.4955</v>
      </c>
      <c r="O834" s="59">
        <v>18.415800000000001</v>
      </c>
      <c r="Q834" s="59">
        <v>17.364100000000001</v>
      </c>
      <c r="R834" s="59">
        <v>1.7826</v>
      </c>
    </row>
    <row r="835" spans="2:18" x14ac:dyDescent="0.35">
      <c r="B835" s="59">
        <v>22.3247</v>
      </c>
      <c r="C835" s="59">
        <v>19.29</v>
      </c>
      <c r="E835" s="59">
        <v>19.445599999999999</v>
      </c>
      <c r="F835" s="59">
        <v>3.31</v>
      </c>
      <c r="H835" s="59">
        <v>17.979700000000001</v>
      </c>
      <c r="I835" s="59">
        <v>18.407299999999999</v>
      </c>
      <c r="K835" s="59">
        <v>17.6096</v>
      </c>
      <c r="L835" s="59">
        <v>17.3475</v>
      </c>
      <c r="N835" s="59">
        <v>18.695900000000002</v>
      </c>
      <c r="O835" s="59">
        <v>18.648399999999999</v>
      </c>
      <c r="Q835" s="59">
        <v>17.767499999999998</v>
      </c>
      <c r="R835" s="59">
        <v>6.2245999999999997</v>
      </c>
    </row>
    <row r="836" spans="2:18" x14ac:dyDescent="0.35">
      <c r="B836" s="59">
        <v>27.517700000000001</v>
      </c>
      <c r="C836" s="59">
        <v>20.52</v>
      </c>
      <c r="E836" s="59">
        <v>23.883700000000001</v>
      </c>
      <c r="F836" s="59">
        <v>9.19</v>
      </c>
      <c r="H836" s="59">
        <v>19.436</v>
      </c>
      <c r="I836" s="59">
        <v>19.1967</v>
      </c>
      <c r="K836" s="59">
        <v>18.954499999999999</v>
      </c>
      <c r="L836" s="59">
        <v>18.241599999999998</v>
      </c>
      <c r="N836" s="59">
        <v>19.2181</v>
      </c>
      <c r="O836" s="59">
        <v>21.7485</v>
      </c>
      <c r="Q836" s="59">
        <v>18.303599999999999</v>
      </c>
      <c r="R836" s="59">
        <v>20.4222</v>
      </c>
    </row>
    <row r="837" spans="2:18" x14ac:dyDescent="0.35">
      <c r="B837" s="59">
        <v>28.2502</v>
      </c>
      <c r="C837" s="59">
        <v>24.54</v>
      </c>
      <c r="E837" s="59">
        <v>25.3171</v>
      </c>
      <c r="F837" s="59">
        <v>16.05</v>
      </c>
      <c r="H837" s="59">
        <v>27.605799999999999</v>
      </c>
      <c r="I837" s="59">
        <v>24.813600000000001</v>
      </c>
      <c r="K837" s="59">
        <v>26.944199999999999</v>
      </c>
      <c r="L837" s="59">
        <v>21.2971</v>
      </c>
      <c r="N837" s="59">
        <v>20.169699999999999</v>
      </c>
      <c r="O837" s="59">
        <v>28.1783</v>
      </c>
      <c r="Q837" s="59">
        <v>19.019400000000001</v>
      </c>
      <c r="R837" s="59">
        <v>26.650099999999998</v>
      </c>
    </row>
    <row r="838" spans="2:18" x14ac:dyDescent="0.35">
      <c r="B838" s="59">
        <v>25.715900000000001</v>
      </c>
      <c r="C838" s="59">
        <v>31.36</v>
      </c>
      <c r="E838" s="59">
        <v>23.115400000000001</v>
      </c>
      <c r="F838" s="59">
        <v>15.85</v>
      </c>
      <c r="H838" s="59">
        <v>28.163599999999999</v>
      </c>
      <c r="I838" s="59">
        <v>26.053899999999999</v>
      </c>
      <c r="K838" s="59">
        <v>27.264900000000001</v>
      </c>
      <c r="L838" s="59">
        <v>20.9573</v>
      </c>
      <c r="N838" s="59">
        <v>16.847799999999999</v>
      </c>
      <c r="O838" s="59">
        <v>32.213299999999997</v>
      </c>
      <c r="Q838" s="59">
        <v>15.5197</v>
      </c>
      <c r="R838" s="59">
        <v>30.477699999999999</v>
      </c>
    </row>
    <row r="839" spans="2:18" x14ac:dyDescent="0.35">
      <c r="B839" s="59">
        <v>28.613399999999999</v>
      </c>
      <c r="C839" s="59">
        <v>27.14</v>
      </c>
      <c r="E839" s="59">
        <v>25.9757</v>
      </c>
      <c r="F839" s="59">
        <v>19.670000000000002</v>
      </c>
      <c r="H839" s="59">
        <v>25.254999999999999</v>
      </c>
      <c r="I839" s="59">
        <v>23.742599999999999</v>
      </c>
      <c r="K839" s="59">
        <v>24.392299999999999</v>
      </c>
      <c r="L839" s="59">
        <v>18.9923</v>
      </c>
      <c r="N839" s="59">
        <v>17.1815</v>
      </c>
      <c r="O839" s="59">
        <v>21.383800000000001</v>
      </c>
      <c r="Q839" s="59">
        <v>14.6662</v>
      </c>
      <c r="R839" s="59">
        <v>7.9034000000000004</v>
      </c>
    </row>
    <row r="840" spans="2:18" x14ac:dyDescent="0.35">
      <c r="B840" s="59">
        <v>25.452300000000001</v>
      </c>
      <c r="C840" s="59">
        <v>30.54</v>
      </c>
      <c r="E840" s="59">
        <v>23.755800000000001</v>
      </c>
      <c r="F840" s="59">
        <v>15.46</v>
      </c>
      <c r="H840" s="59">
        <v>20.363499999999998</v>
      </c>
      <c r="I840" s="59">
        <v>22.346499999999999</v>
      </c>
      <c r="K840" s="59">
        <v>19.650600000000001</v>
      </c>
      <c r="L840" s="59">
        <v>17.795200000000001</v>
      </c>
      <c r="N840" s="59">
        <v>18.560199999999998</v>
      </c>
      <c r="O840" s="59">
        <v>21.090699999999998</v>
      </c>
      <c r="Q840" s="59">
        <v>16.736899999999999</v>
      </c>
      <c r="R840" s="59">
        <v>6.3714000000000004</v>
      </c>
    </row>
    <row r="841" spans="2:18" x14ac:dyDescent="0.35">
      <c r="B841" s="59">
        <v>26.209499999999998</v>
      </c>
      <c r="C841" s="59">
        <v>26.61</v>
      </c>
      <c r="E841" s="59">
        <v>25.119399999999999</v>
      </c>
      <c r="F841" s="59">
        <v>19.28</v>
      </c>
      <c r="H841" s="59">
        <v>18.529900000000001</v>
      </c>
      <c r="I841" s="59">
        <v>20.2545</v>
      </c>
      <c r="K841" s="59">
        <v>17.945</v>
      </c>
      <c r="L841" s="59">
        <v>16.607399999999998</v>
      </c>
      <c r="N841" s="59">
        <v>14.6363</v>
      </c>
      <c r="O841" s="59">
        <v>19.3093</v>
      </c>
      <c r="Q841" s="59">
        <v>10.454599999999999</v>
      </c>
      <c r="R841" s="59">
        <v>3.1143000000000001</v>
      </c>
    </row>
    <row r="842" spans="2:18" x14ac:dyDescent="0.35">
      <c r="B842" s="59">
        <v>22.436399999999999</v>
      </c>
      <c r="C842" s="59">
        <v>23.54</v>
      </c>
      <c r="E842" s="59">
        <v>21.739899999999999</v>
      </c>
      <c r="F842" s="59">
        <v>20.96</v>
      </c>
      <c r="H842" s="59">
        <v>17.580100000000002</v>
      </c>
      <c r="I842" s="59">
        <v>18.8352</v>
      </c>
      <c r="K842" s="59">
        <v>16.8063</v>
      </c>
      <c r="L842" s="59">
        <v>14.880599999999999</v>
      </c>
      <c r="N842" s="59">
        <v>51.878799999999998</v>
      </c>
      <c r="O842" s="59">
        <v>18.6158</v>
      </c>
      <c r="Q842" s="59">
        <v>-98.761399999999995</v>
      </c>
      <c r="R842" s="59">
        <v>6.3384999999999998</v>
      </c>
    </row>
    <row r="843" spans="2:18" x14ac:dyDescent="0.35">
      <c r="B843" s="59">
        <v>21.702500000000001</v>
      </c>
      <c r="C843" s="59">
        <v>22.71</v>
      </c>
      <c r="E843" s="59">
        <v>21.036100000000001</v>
      </c>
      <c r="F843" s="59">
        <v>21.23</v>
      </c>
      <c r="H843" s="59">
        <v>16.529299999999999</v>
      </c>
      <c r="I843" s="59">
        <v>17.955200000000001</v>
      </c>
      <c r="K843" s="59">
        <v>15.745200000000001</v>
      </c>
      <c r="L843" s="59">
        <v>14.2584</v>
      </c>
      <c r="N843" s="59">
        <v>10.6449</v>
      </c>
      <c r="O843" s="59">
        <v>17.886800000000001</v>
      </c>
      <c r="Q843" s="59">
        <v>9.5991</v>
      </c>
      <c r="R843" s="59">
        <v>6.2834000000000003</v>
      </c>
    </row>
    <row r="844" spans="2:18" x14ac:dyDescent="0.35">
      <c r="B844" s="59">
        <v>21.400200000000002</v>
      </c>
      <c r="C844" s="59">
        <v>23.36</v>
      </c>
      <c r="E844" s="59">
        <v>20.8095</v>
      </c>
      <c r="F844" s="59">
        <v>21.98</v>
      </c>
      <c r="H844" s="59">
        <v>16.2775</v>
      </c>
      <c r="I844" s="59">
        <v>18.212900000000001</v>
      </c>
      <c r="K844" s="59">
        <v>15.3963</v>
      </c>
      <c r="L844" s="59">
        <v>17.1221</v>
      </c>
      <c r="N844" s="59">
        <v>17.354399999999998</v>
      </c>
      <c r="O844" s="59">
        <v>22.724299999999999</v>
      </c>
      <c r="Q844" s="59">
        <v>15.504899999999999</v>
      </c>
      <c r="R844" s="59">
        <v>2.948</v>
      </c>
    </row>
    <row r="845" spans="2:18" x14ac:dyDescent="0.35">
      <c r="B845" s="59">
        <v>22.3706</v>
      </c>
      <c r="C845" s="59">
        <v>23.5</v>
      </c>
      <c r="E845" s="59">
        <v>21.6463</v>
      </c>
      <c r="F845" s="59">
        <v>22.06</v>
      </c>
      <c r="H845" s="59">
        <v>16.0291</v>
      </c>
      <c r="I845" s="59">
        <v>18.2013</v>
      </c>
      <c r="K845" s="59">
        <v>14.9816</v>
      </c>
      <c r="L845" s="59">
        <v>15.7</v>
      </c>
      <c r="N845" s="59">
        <v>48.956400000000002</v>
      </c>
      <c r="O845" s="59">
        <v>22.606999999999999</v>
      </c>
      <c r="Q845" s="59">
        <v>-87.203599999999994</v>
      </c>
      <c r="R845" s="59">
        <v>4.4024999999999999</v>
      </c>
    </row>
    <row r="846" spans="2:18" x14ac:dyDescent="0.35">
      <c r="B846" s="59">
        <v>22.201899999999998</v>
      </c>
      <c r="C846" s="59">
        <v>23.68</v>
      </c>
      <c r="E846" s="59">
        <v>21.493500000000001</v>
      </c>
      <c r="F846" s="59">
        <v>22.21</v>
      </c>
      <c r="H846" s="59">
        <v>23.9665</v>
      </c>
      <c r="I846" s="59">
        <v>18.0381</v>
      </c>
      <c r="K846" s="59">
        <v>-13.656499999999999</v>
      </c>
      <c r="L846" s="59">
        <v>14.9465</v>
      </c>
      <c r="N846" s="59">
        <v>37.3872</v>
      </c>
      <c r="O846" s="59">
        <v>21.3383</v>
      </c>
      <c r="Q846" s="59">
        <v>-47.285699999999999</v>
      </c>
      <c r="R846" s="59">
        <v>12.6972</v>
      </c>
    </row>
    <row r="847" spans="2:18" x14ac:dyDescent="0.35">
      <c r="B847" s="59">
        <v>22.918600000000001</v>
      </c>
      <c r="C847" s="59">
        <v>24.24</v>
      </c>
      <c r="E847" s="59">
        <v>22.094999999999999</v>
      </c>
      <c r="F847" s="59">
        <v>22.59</v>
      </c>
      <c r="H847" s="59">
        <v>24.214400000000001</v>
      </c>
      <c r="I847" s="59">
        <v>18.4194</v>
      </c>
      <c r="K847" s="59">
        <v>-13.799899999999999</v>
      </c>
      <c r="L847" s="59">
        <v>14.5307</v>
      </c>
      <c r="N847" s="59">
        <v>19.578199999999999</v>
      </c>
      <c r="O847" s="59">
        <v>21.7349</v>
      </c>
      <c r="Q847" s="59">
        <v>18.557500000000001</v>
      </c>
      <c r="R847" s="59">
        <v>15.6279</v>
      </c>
    </row>
    <row r="848" spans="2:18" x14ac:dyDescent="0.35">
      <c r="B848" s="59">
        <v>25.557500000000001</v>
      </c>
      <c r="C848" s="59">
        <v>25.04</v>
      </c>
      <c r="E848" s="59">
        <v>24.282900000000001</v>
      </c>
      <c r="F848" s="59">
        <v>23.18</v>
      </c>
      <c r="H848" s="59">
        <v>24.743300000000001</v>
      </c>
      <c r="I848" s="59">
        <v>18.8627</v>
      </c>
      <c r="K848" s="59">
        <v>-14.104100000000001</v>
      </c>
      <c r="L848" s="59">
        <v>14.771599999999999</v>
      </c>
      <c r="N848" s="59">
        <v>20.084800000000001</v>
      </c>
      <c r="O848" s="59">
        <v>23</v>
      </c>
      <c r="Q848" s="59">
        <v>19.042899999999999</v>
      </c>
      <c r="R848" s="59">
        <v>21.630800000000001</v>
      </c>
    </row>
    <row r="849" spans="2:18" x14ac:dyDescent="0.35">
      <c r="B849" s="59">
        <v>30.3232</v>
      </c>
      <c r="C849" s="59">
        <v>29.62</v>
      </c>
      <c r="E849" s="59">
        <v>28.547799999999999</v>
      </c>
      <c r="F849" s="59">
        <v>27.14</v>
      </c>
      <c r="H849" s="59">
        <v>29.153700000000001</v>
      </c>
      <c r="I849" s="59">
        <v>22.01</v>
      </c>
      <c r="K849" s="59">
        <v>-16.516100000000002</v>
      </c>
      <c r="L849" s="59">
        <v>17.456800000000001</v>
      </c>
      <c r="N849" s="59">
        <v>20.815200000000001</v>
      </c>
      <c r="O849" s="59">
        <v>26</v>
      </c>
      <c r="Q849" s="59">
        <v>19.892499999999998</v>
      </c>
      <c r="R849" s="59">
        <v>24.691099999999999</v>
      </c>
    </row>
    <row r="850" spans="2:18" x14ac:dyDescent="0.35">
      <c r="B850" s="59">
        <v>34.794899999999998</v>
      </c>
      <c r="C850" s="59">
        <v>57.34</v>
      </c>
      <c r="E850" s="59">
        <v>33.235500000000002</v>
      </c>
      <c r="F850" s="59">
        <v>10.34</v>
      </c>
      <c r="H850" s="59">
        <v>23.8383</v>
      </c>
      <c r="I850" s="59">
        <v>30.010100000000001</v>
      </c>
      <c r="K850" s="59">
        <v>8.3415999999999997</v>
      </c>
      <c r="L850" s="59">
        <v>9.8606999999999996</v>
      </c>
      <c r="N850" s="59">
        <v>185.17320000000001</v>
      </c>
      <c r="O850" s="59">
        <v>27.798400000000001</v>
      </c>
      <c r="Q850" s="59">
        <v>176.4665</v>
      </c>
      <c r="R850" s="59">
        <v>25.3645</v>
      </c>
    </row>
    <row r="851" spans="2:18" x14ac:dyDescent="0.35">
      <c r="B851" s="59">
        <v>27.311</v>
      </c>
      <c r="C851" s="59">
        <v>45.82</v>
      </c>
      <c r="E851" s="59">
        <v>25.787500000000001</v>
      </c>
      <c r="F851" s="59">
        <v>24.12</v>
      </c>
      <c r="H851" s="59">
        <v>17.470400000000001</v>
      </c>
      <c r="I851" s="59">
        <v>26.5654</v>
      </c>
      <c r="K851" s="59">
        <v>16.339300000000001</v>
      </c>
      <c r="L851" s="59">
        <v>13.3933</v>
      </c>
      <c r="N851" s="59">
        <v>26.525099999999998</v>
      </c>
      <c r="O851" s="59">
        <v>31.523399999999999</v>
      </c>
      <c r="Q851" s="59">
        <v>25.2834</v>
      </c>
      <c r="R851" s="59">
        <v>29.427399999999999</v>
      </c>
    </row>
    <row r="852" spans="2:18" x14ac:dyDescent="0.35">
      <c r="B852" s="59">
        <v>27.6844</v>
      </c>
      <c r="C852" s="59">
        <v>48.78</v>
      </c>
      <c r="E852" s="59">
        <v>26.141200000000001</v>
      </c>
      <c r="F852" s="59">
        <v>4.7</v>
      </c>
      <c r="H852" s="59">
        <v>18.243500000000001</v>
      </c>
      <c r="I852" s="59">
        <v>22.631599999999999</v>
      </c>
      <c r="K852" s="59">
        <v>17.261600000000001</v>
      </c>
      <c r="L852" s="59">
        <v>17.077100000000002</v>
      </c>
      <c r="N852" s="59">
        <v>29.823</v>
      </c>
      <c r="O852" s="59">
        <v>32.893999999999998</v>
      </c>
      <c r="Q852" s="59">
        <v>28.4635</v>
      </c>
      <c r="R852" s="59">
        <v>30.936299999999999</v>
      </c>
    </row>
    <row r="853" spans="2:18" x14ac:dyDescent="0.35">
      <c r="B853" s="59">
        <v>27.3977</v>
      </c>
      <c r="C853" s="59">
        <v>37.57</v>
      </c>
      <c r="E853" s="59">
        <v>24.224900000000002</v>
      </c>
      <c r="F853" s="59">
        <v>15.81</v>
      </c>
      <c r="H853" s="59">
        <v>19.1236</v>
      </c>
      <c r="I853" s="59">
        <v>20.9998</v>
      </c>
      <c r="K853" s="59">
        <v>18.137</v>
      </c>
      <c r="L853" s="59">
        <v>19.488299999999999</v>
      </c>
      <c r="N853" s="59">
        <v>26.243099999999998</v>
      </c>
      <c r="O853" s="59">
        <v>36.409100000000002</v>
      </c>
      <c r="Q853" s="59">
        <v>25.280200000000001</v>
      </c>
      <c r="R853" s="59">
        <v>34.439599999999999</v>
      </c>
    </row>
    <row r="854" spans="2:18" x14ac:dyDescent="0.35">
      <c r="B854" s="59">
        <v>26.588000000000001</v>
      </c>
      <c r="C854" s="59">
        <v>38.630000000000003</v>
      </c>
      <c r="E854" s="59">
        <v>24.473700000000001</v>
      </c>
      <c r="F854" s="59">
        <v>2.2999999999999998</v>
      </c>
      <c r="H854" s="59">
        <v>17.624099999999999</v>
      </c>
      <c r="I854" s="59">
        <v>19.846399999999999</v>
      </c>
      <c r="K854" s="59">
        <v>16.9008</v>
      </c>
      <c r="L854" s="59">
        <v>18.4618</v>
      </c>
      <c r="N854" s="59">
        <v>23.254100000000001</v>
      </c>
      <c r="O854" s="59">
        <v>34.077399999999997</v>
      </c>
      <c r="Q854" s="59">
        <v>22.389700000000001</v>
      </c>
      <c r="R854" s="59">
        <v>32.338500000000003</v>
      </c>
    </row>
    <row r="855" spans="2:18" x14ac:dyDescent="0.35">
      <c r="B855" s="59">
        <v>24.137799999999999</v>
      </c>
      <c r="C855" s="59">
        <v>28.19</v>
      </c>
      <c r="E855" s="59">
        <v>22.473099999999999</v>
      </c>
      <c r="F855" s="59">
        <v>24.56</v>
      </c>
      <c r="H855" s="59">
        <v>16.268000000000001</v>
      </c>
      <c r="I855" s="59">
        <v>18.811499999999999</v>
      </c>
      <c r="K855" s="59">
        <v>15.435</v>
      </c>
      <c r="L855" s="59">
        <v>17.6264</v>
      </c>
      <c r="N855" s="59">
        <v>23.148099999999999</v>
      </c>
      <c r="O855" s="59">
        <v>31.689800000000002</v>
      </c>
      <c r="Q855" s="59">
        <v>22.379799999999999</v>
      </c>
      <c r="R855" s="59">
        <v>30.124400000000001</v>
      </c>
    </row>
    <row r="856" spans="2:18" x14ac:dyDescent="0.35">
      <c r="B856" s="59">
        <v>24.962399999999999</v>
      </c>
      <c r="C856" s="59">
        <v>25.87</v>
      </c>
      <c r="E856" s="59">
        <v>22.7727</v>
      </c>
      <c r="F856" s="59">
        <v>22.78</v>
      </c>
      <c r="H856" s="59">
        <v>15.963100000000001</v>
      </c>
      <c r="I856" s="59">
        <v>18.331</v>
      </c>
      <c r="K856" s="59">
        <v>15.109</v>
      </c>
      <c r="L856" s="59">
        <v>17.2517</v>
      </c>
      <c r="N856" s="59">
        <v>22.578499999999998</v>
      </c>
      <c r="O856" s="59">
        <v>26.198499999999999</v>
      </c>
      <c r="Q856" s="59">
        <v>21.692499999999999</v>
      </c>
      <c r="R856" s="59">
        <v>24.8918</v>
      </c>
    </row>
    <row r="857" spans="2:18" x14ac:dyDescent="0.35">
      <c r="B857" s="59">
        <v>24.3703</v>
      </c>
      <c r="C857" s="59">
        <v>24.22</v>
      </c>
      <c r="E857" s="59">
        <v>22.195900000000002</v>
      </c>
      <c r="F857" s="59">
        <v>21.57</v>
      </c>
      <c r="H857" s="59">
        <v>15.6251</v>
      </c>
      <c r="I857" s="59">
        <v>17.988499999999998</v>
      </c>
      <c r="K857" s="59">
        <v>14.696400000000001</v>
      </c>
      <c r="L857" s="59">
        <v>15.1652</v>
      </c>
      <c r="N857" s="59">
        <v>21.057099999999998</v>
      </c>
      <c r="O857" s="59">
        <v>23.643599999999999</v>
      </c>
      <c r="Q857" s="59">
        <v>20.141100000000002</v>
      </c>
      <c r="R857" s="59">
        <v>22.4758</v>
      </c>
    </row>
    <row r="858" spans="2:18" x14ac:dyDescent="0.35">
      <c r="B858" s="59">
        <v>23.665800000000001</v>
      </c>
      <c r="C858" s="59">
        <v>23.39</v>
      </c>
      <c r="E858" s="59">
        <v>21.777000000000001</v>
      </c>
      <c r="F858" s="59">
        <v>21.03</v>
      </c>
      <c r="H858" s="59">
        <v>14.9621</v>
      </c>
      <c r="I858" s="59">
        <v>17.5427</v>
      </c>
      <c r="K858" s="59">
        <v>14.060499999999999</v>
      </c>
      <c r="L858" s="59">
        <v>14.8437</v>
      </c>
      <c r="N858" s="59">
        <v>20.172599999999999</v>
      </c>
      <c r="O858" s="59">
        <v>20.907900000000001</v>
      </c>
      <c r="Q858" s="59">
        <v>19.181000000000001</v>
      </c>
      <c r="R858" s="59">
        <v>19.916499999999999</v>
      </c>
    </row>
    <row r="859" spans="2:18" x14ac:dyDescent="0.35">
      <c r="B859" s="59">
        <v>22.889199999999999</v>
      </c>
      <c r="C859" s="59">
        <v>22.89</v>
      </c>
      <c r="E859" s="59">
        <v>21.361499999999999</v>
      </c>
      <c r="F859" s="59">
        <v>20.65</v>
      </c>
      <c r="H859" s="59">
        <v>14.4985</v>
      </c>
      <c r="I859" s="59">
        <v>17.6694</v>
      </c>
      <c r="K859" s="59">
        <v>13.5557</v>
      </c>
      <c r="L859" s="59">
        <v>13.781599999999999</v>
      </c>
      <c r="N859" s="59">
        <v>19.878599999999999</v>
      </c>
      <c r="O859" s="59">
        <v>20.653700000000001</v>
      </c>
      <c r="Q859" s="59">
        <v>18.907499999999999</v>
      </c>
      <c r="R859" s="59">
        <v>19.758700000000001</v>
      </c>
    </row>
    <row r="860" spans="2:18" x14ac:dyDescent="0.35">
      <c r="B860" s="59">
        <v>23.227900000000002</v>
      </c>
      <c r="C860" s="59">
        <v>23.17</v>
      </c>
      <c r="E860" s="59">
        <v>21.462900000000001</v>
      </c>
      <c r="F860" s="59">
        <v>20.88</v>
      </c>
      <c r="H860" s="59">
        <v>16.672699999999999</v>
      </c>
      <c r="I860" s="59">
        <v>18.126000000000001</v>
      </c>
      <c r="K860" s="59">
        <v>15.629200000000001</v>
      </c>
      <c r="L860" s="59">
        <v>15.039</v>
      </c>
      <c r="N860" s="59">
        <v>21.098299999999998</v>
      </c>
      <c r="O860" s="59">
        <v>21.373999999999999</v>
      </c>
      <c r="Q860" s="59">
        <v>20.179600000000001</v>
      </c>
      <c r="R860" s="59">
        <v>20.4346</v>
      </c>
    </row>
    <row r="861" spans="2:18" x14ac:dyDescent="0.35">
      <c r="B861" s="59">
        <v>24.6572</v>
      </c>
      <c r="C861" s="59">
        <v>25.79</v>
      </c>
      <c r="E861" s="59">
        <v>22.407699999999998</v>
      </c>
      <c r="F861" s="59">
        <v>23.13</v>
      </c>
      <c r="H861" s="59">
        <v>19.023700000000002</v>
      </c>
      <c r="I861" s="59">
        <v>23.5336</v>
      </c>
      <c r="K861" s="59">
        <v>17.796600000000002</v>
      </c>
      <c r="L861" s="59">
        <v>9.7393000000000001</v>
      </c>
      <c r="N861" s="59">
        <v>23.096299999999999</v>
      </c>
      <c r="O861" s="59">
        <v>26.066199999999998</v>
      </c>
      <c r="Q861" s="59">
        <v>22.2685</v>
      </c>
      <c r="R861" s="59">
        <v>24.9268</v>
      </c>
    </row>
    <row r="862" spans="2:18" x14ac:dyDescent="0.35">
      <c r="B862" s="59">
        <v>22.707699999999999</v>
      </c>
      <c r="C862" s="59">
        <v>28.73</v>
      </c>
      <c r="E862" s="59">
        <v>20.1294</v>
      </c>
      <c r="F862" s="59">
        <v>22.22</v>
      </c>
      <c r="H862" s="59">
        <v>17.7591</v>
      </c>
      <c r="I862" s="59">
        <v>22.748100000000001</v>
      </c>
      <c r="K862" s="59">
        <v>16.509</v>
      </c>
      <c r="L862" s="59">
        <v>17.125900000000001</v>
      </c>
      <c r="N862" s="59">
        <v>20.838899999999999</v>
      </c>
      <c r="O862" s="59">
        <v>32.039400000000001</v>
      </c>
      <c r="Q862" s="59">
        <v>19.909099999999999</v>
      </c>
      <c r="R862" s="59">
        <v>30.435099999999998</v>
      </c>
    </row>
    <row r="863" spans="2:18" x14ac:dyDescent="0.35">
      <c r="B863" s="59">
        <v>21.398199999999999</v>
      </c>
      <c r="C863" s="59">
        <v>25.2</v>
      </c>
      <c r="E863" s="59">
        <v>8.2863000000000007</v>
      </c>
      <c r="F863" s="59">
        <v>21.85</v>
      </c>
      <c r="H863" s="59">
        <v>18.138500000000001</v>
      </c>
      <c r="I863" s="59">
        <v>20.639800000000001</v>
      </c>
      <c r="K863" s="59">
        <v>16.916899999999998</v>
      </c>
      <c r="L863" s="59">
        <v>16.180900000000001</v>
      </c>
      <c r="N863" s="59">
        <v>20.093800000000002</v>
      </c>
      <c r="O863" s="59">
        <v>22.638100000000001</v>
      </c>
      <c r="Q863" s="59">
        <v>18.835799999999999</v>
      </c>
      <c r="R863" s="59">
        <v>21.4193</v>
      </c>
    </row>
    <row r="864" spans="2:18" x14ac:dyDescent="0.35">
      <c r="B864" s="59">
        <v>22.749500000000001</v>
      </c>
      <c r="C864" s="59">
        <v>23.82</v>
      </c>
      <c r="E864" s="59">
        <v>0.27779999999999999</v>
      </c>
      <c r="F864" s="59">
        <v>18.59</v>
      </c>
      <c r="H864" s="59">
        <v>18.914000000000001</v>
      </c>
      <c r="I864" s="59">
        <v>19.388000000000002</v>
      </c>
      <c r="K864" s="59">
        <v>17.6785</v>
      </c>
      <c r="L864" s="59">
        <v>15.698499999999999</v>
      </c>
      <c r="N864" s="59">
        <v>19.104199999999999</v>
      </c>
      <c r="O864" s="59">
        <v>22.127700000000001</v>
      </c>
      <c r="Q864" s="59">
        <v>17.724299999999999</v>
      </c>
      <c r="R864" s="59">
        <v>16.4848</v>
      </c>
    </row>
    <row r="865" spans="2:18" x14ac:dyDescent="0.35">
      <c r="B865" s="59">
        <v>22.037800000000001</v>
      </c>
      <c r="C865" s="59">
        <v>22.67</v>
      </c>
      <c r="E865" s="59">
        <v>10.0809</v>
      </c>
      <c r="F865" s="59">
        <v>11.13</v>
      </c>
      <c r="H865" s="59">
        <v>18.427399999999999</v>
      </c>
      <c r="I865" s="59">
        <v>18.9419</v>
      </c>
      <c r="K865" s="59">
        <v>17.360199999999999</v>
      </c>
      <c r="L865" s="59">
        <v>15.090199999999999</v>
      </c>
      <c r="N865" s="59">
        <v>67.066100000000006</v>
      </c>
      <c r="O865" s="59">
        <v>22.997900000000001</v>
      </c>
      <c r="Q865" s="59">
        <v>-126.3944</v>
      </c>
      <c r="R865" s="59">
        <v>3.6471</v>
      </c>
    </row>
    <row r="866" spans="2:18" x14ac:dyDescent="0.35">
      <c r="B866" s="59">
        <v>18.404299999999999</v>
      </c>
      <c r="C866" s="59">
        <v>20.69</v>
      </c>
      <c r="E866" s="59">
        <v>2.3149999999999999</v>
      </c>
      <c r="F866" s="59">
        <v>6.62</v>
      </c>
      <c r="H866" s="59">
        <v>17.3521</v>
      </c>
      <c r="I866" s="59">
        <v>18.671399999999998</v>
      </c>
      <c r="K866" s="59">
        <v>16.277200000000001</v>
      </c>
      <c r="L866" s="59">
        <v>11.982900000000001</v>
      </c>
      <c r="N866" s="59">
        <v>48.304600000000001</v>
      </c>
      <c r="O866" s="59">
        <v>22.585799999999999</v>
      </c>
      <c r="Q866" s="59">
        <v>-90.798100000000005</v>
      </c>
      <c r="R866" s="59">
        <v>-5.62E-2</v>
      </c>
    </row>
    <row r="867" spans="2:18" x14ac:dyDescent="0.35">
      <c r="B867" s="59">
        <v>17.672599999999999</v>
      </c>
      <c r="C867" s="59">
        <v>19.62</v>
      </c>
      <c r="E867" s="59">
        <v>4.2249999999999996</v>
      </c>
      <c r="F867" s="59">
        <v>5.57</v>
      </c>
      <c r="H867" s="59">
        <v>16.2926</v>
      </c>
      <c r="I867" s="59">
        <v>18.336099999999998</v>
      </c>
      <c r="K867" s="59">
        <v>15.2159</v>
      </c>
      <c r="L867" s="59">
        <v>9.5913000000000004</v>
      </c>
      <c r="N867" s="59">
        <v>18.009499999999999</v>
      </c>
      <c r="O867" s="59">
        <v>21.707000000000001</v>
      </c>
      <c r="Q867" s="59">
        <v>16.791699999999999</v>
      </c>
      <c r="R867" s="59">
        <v>-3.5575000000000001</v>
      </c>
    </row>
    <row r="868" spans="2:18" x14ac:dyDescent="0.35">
      <c r="B868" s="59">
        <v>19.0014</v>
      </c>
      <c r="C868" s="59">
        <v>21.69</v>
      </c>
      <c r="E868" s="59">
        <v>6.8254999999999999</v>
      </c>
      <c r="F868" s="59">
        <v>-1.49</v>
      </c>
      <c r="H868" s="59">
        <v>16.8308</v>
      </c>
      <c r="I868" s="59">
        <v>20.013300000000001</v>
      </c>
      <c r="K868" s="59">
        <v>15.563800000000001</v>
      </c>
      <c r="L868" s="59">
        <v>5.4686000000000003</v>
      </c>
      <c r="N868" s="59">
        <v>18.343800000000002</v>
      </c>
      <c r="O868" s="59">
        <v>21.888999999999999</v>
      </c>
      <c r="Q868" s="59">
        <v>17.217400000000001</v>
      </c>
      <c r="R868" s="59">
        <v>-3.6890999999999998</v>
      </c>
    </row>
    <row r="869" spans="2:18" x14ac:dyDescent="0.35">
      <c r="B869" s="59">
        <v>18.840699999999998</v>
      </c>
      <c r="C869" s="59">
        <v>21.46</v>
      </c>
      <c r="E869" s="59">
        <v>6.7386999999999997</v>
      </c>
      <c r="F869" s="59">
        <v>-3.01</v>
      </c>
      <c r="H869" s="59">
        <v>15.8489</v>
      </c>
      <c r="I869" s="59">
        <v>20.336200000000002</v>
      </c>
      <c r="K869" s="59">
        <v>14.711399999999999</v>
      </c>
      <c r="L869" s="59">
        <v>4.2710999999999997</v>
      </c>
      <c r="N869" s="59">
        <v>17.284500000000001</v>
      </c>
      <c r="O869" s="59">
        <v>19.559699999999999</v>
      </c>
      <c r="Q869" s="59">
        <v>16.373899999999999</v>
      </c>
      <c r="R869" s="59">
        <v>5.2889999999999997</v>
      </c>
    </row>
    <row r="870" spans="2:18" x14ac:dyDescent="0.35">
      <c r="B870" s="59">
        <v>18.9679</v>
      </c>
      <c r="C870" s="59">
        <v>21.49</v>
      </c>
      <c r="E870" s="59">
        <v>7.1662999999999997</v>
      </c>
      <c r="F870" s="59">
        <v>-4.08</v>
      </c>
      <c r="H870" s="59">
        <v>15.6112</v>
      </c>
      <c r="I870" s="59">
        <v>20.001000000000001</v>
      </c>
      <c r="K870" s="59">
        <v>14.4818</v>
      </c>
      <c r="L870" s="59">
        <v>5.3573000000000004</v>
      </c>
      <c r="N870" s="59">
        <v>18.197700000000001</v>
      </c>
      <c r="O870" s="59">
        <v>19.528099999999998</v>
      </c>
      <c r="Q870" s="59">
        <v>17.275400000000001</v>
      </c>
      <c r="R870" s="59">
        <v>2.6480999999999999</v>
      </c>
    </row>
    <row r="871" spans="2:18" x14ac:dyDescent="0.35">
      <c r="B871" s="59">
        <v>17.7865</v>
      </c>
      <c r="C871" s="59">
        <v>21.04</v>
      </c>
      <c r="E871" s="59">
        <v>15.9009</v>
      </c>
      <c r="F871" s="59">
        <v>-2.94</v>
      </c>
      <c r="H871" s="59">
        <v>16.546199999999999</v>
      </c>
      <c r="I871" s="59">
        <v>19.2879</v>
      </c>
      <c r="K871" s="59">
        <v>15.543699999999999</v>
      </c>
      <c r="L871" s="59">
        <v>7.5152000000000001</v>
      </c>
      <c r="N871" s="59">
        <v>17.778600000000001</v>
      </c>
      <c r="O871" s="59">
        <v>19.6877</v>
      </c>
      <c r="Q871" s="59">
        <v>16.991099999999999</v>
      </c>
      <c r="R871" s="59">
        <v>5.6806000000000001</v>
      </c>
    </row>
    <row r="872" spans="2:18" x14ac:dyDescent="0.35">
      <c r="B872" s="59">
        <v>19.469799999999999</v>
      </c>
      <c r="C872" s="59">
        <v>21.26</v>
      </c>
      <c r="E872" s="59">
        <v>17.416599999999999</v>
      </c>
      <c r="F872" s="59">
        <v>0.02</v>
      </c>
      <c r="H872" s="59">
        <v>17.8569</v>
      </c>
      <c r="I872" s="59">
        <v>19.659500000000001</v>
      </c>
      <c r="K872" s="59">
        <v>16.907</v>
      </c>
      <c r="L872" s="59">
        <v>7.7617000000000003</v>
      </c>
      <c r="N872" s="59">
        <v>18.890999999999998</v>
      </c>
      <c r="O872" s="59">
        <v>20.2316</v>
      </c>
      <c r="Q872" s="59">
        <v>18.016300000000001</v>
      </c>
      <c r="R872" s="59">
        <v>6.4787999999999997</v>
      </c>
    </row>
    <row r="873" spans="2:18" x14ac:dyDescent="0.35">
      <c r="B873" s="59">
        <v>24.6907</v>
      </c>
      <c r="C873" s="59">
        <v>22.09</v>
      </c>
      <c r="E873" s="59">
        <v>20.990200000000002</v>
      </c>
      <c r="F873" s="59">
        <v>1.1100000000000001</v>
      </c>
      <c r="H873" s="59">
        <v>18.855499999999999</v>
      </c>
      <c r="I873" s="59">
        <v>19.6372</v>
      </c>
      <c r="K873" s="59">
        <v>17.9617</v>
      </c>
      <c r="L873" s="59">
        <v>11.0021</v>
      </c>
      <c r="N873" s="59">
        <v>30.851700000000001</v>
      </c>
      <c r="O873" s="59">
        <v>21.1389</v>
      </c>
      <c r="Q873" s="59">
        <v>29.525600000000001</v>
      </c>
      <c r="R873" s="59">
        <v>7.7107999999999999</v>
      </c>
    </row>
    <row r="874" spans="2:18" x14ac:dyDescent="0.35">
      <c r="B874" s="59">
        <v>22.176200000000001</v>
      </c>
      <c r="C874" s="59">
        <v>36.53</v>
      </c>
      <c r="E874" s="59">
        <v>19.527899999999999</v>
      </c>
      <c r="F874" s="59">
        <v>3.89</v>
      </c>
      <c r="H874" s="59">
        <v>19.029199999999999</v>
      </c>
      <c r="I874" s="59">
        <v>20.898700000000002</v>
      </c>
      <c r="K874" s="59">
        <v>18.215900000000001</v>
      </c>
      <c r="L874" s="59">
        <v>14.0014</v>
      </c>
      <c r="N874" s="59">
        <v>41.653399999999998</v>
      </c>
      <c r="O874" s="59">
        <v>25.702999999999999</v>
      </c>
      <c r="Q874" s="59">
        <v>39.945500000000003</v>
      </c>
      <c r="R874" s="59">
        <v>15.321400000000001</v>
      </c>
    </row>
    <row r="875" spans="2:18" x14ac:dyDescent="0.35">
      <c r="B875" s="59">
        <v>20.770700000000001</v>
      </c>
      <c r="C875" s="59">
        <v>30.49</v>
      </c>
      <c r="E875" s="59">
        <v>18.313800000000001</v>
      </c>
      <c r="F875" s="59">
        <v>3.24</v>
      </c>
      <c r="H875" s="59">
        <v>19.409400000000002</v>
      </c>
      <c r="I875" s="59">
        <v>22.778600000000001</v>
      </c>
      <c r="K875" s="59">
        <v>18.496400000000001</v>
      </c>
      <c r="L875" s="59">
        <v>17.4892</v>
      </c>
      <c r="N875" s="59">
        <v>20.1721</v>
      </c>
      <c r="O875" s="59">
        <v>26.348600000000001</v>
      </c>
      <c r="Q875" s="59">
        <v>19.297499999999999</v>
      </c>
      <c r="R875" s="59">
        <v>15.803800000000001</v>
      </c>
    </row>
    <row r="876" spans="2:18" x14ac:dyDescent="0.35">
      <c r="B876" s="59">
        <v>21.429400000000001</v>
      </c>
      <c r="C876" s="59">
        <v>27.16</v>
      </c>
      <c r="E876" s="59">
        <v>19.357900000000001</v>
      </c>
      <c r="F876" s="59">
        <v>0.02</v>
      </c>
      <c r="H876" s="59">
        <v>20.424700000000001</v>
      </c>
      <c r="I876" s="59">
        <v>24.111599999999999</v>
      </c>
      <c r="K876" s="59">
        <v>19.412299999999998</v>
      </c>
      <c r="L876" s="59">
        <v>17.119700000000002</v>
      </c>
      <c r="N876" s="59">
        <v>20.978300000000001</v>
      </c>
      <c r="O876" s="59">
        <v>23.6022</v>
      </c>
      <c r="Q876" s="59">
        <v>19.925899999999999</v>
      </c>
      <c r="R876" s="59">
        <v>6.0941000000000001</v>
      </c>
    </row>
    <row r="877" spans="2:18" x14ac:dyDescent="0.35">
      <c r="B877" s="59">
        <v>21.757100000000001</v>
      </c>
      <c r="C877" s="59">
        <v>21.88</v>
      </c>
      <c r="E877" s="59">
        <v>20.459399999999999</v>
      </c>
      <c r="F877" s="59">
        <v>19.63</v>
      </c>
      <c r="H877" s="59">
        <v>24.856000000000002</v>
      </c>
      <c r="I877" s="59">
        <v>24.804099999999998</v>
      </c>
      <c r="K877" s="59">
        <v>23.746200000000002</v>
      </c>
      <c r="L877" s="59">
        <v>12.071199999999999</v>
      </c>
      <c r="N877" s="59">
        <v>21.982099999999999</v>
      </c>
      <c r="O877" s="59">
        <v>26.402200000000001</v>
      </c>
      <c r="Q877" s="59">
        <v>21.026900000000001</v>
      </c>
      <c r="R877" s="59">
        <v>-3.7321</v>
      </c>
    </row>
    <row r="878" spans="2:18" x14ac:dyDescent="0.35">
      <c r="B878" s="59">
        <v>22.435300000000002</v>
      </c>
      <c r="C878" s="59">
        <v>20.85</v>
      </c>
      <c r="E878" s="59">
        <v>21.251999999999999</v>
      </c>
      <c r="F878" s="59">
        <v>18.940000000000001</v>
      </c>
      <c r="H878" s="59">
        <v>21.9771</v>
      </c>
      <c r="I878" s="59">
        <v>22.554300000000001</v>
      </c>
      <c r="K878" s="59">
        <v>20.995899999999999</v>
      </c>
      <c r="L878" s="59">
        <v>16.4602</v>
      </c>
      <c r="N878" s="59">
        <v>19.957699999999999</v>
      </c>
      <c r="O878" s="59">
        <v>23.773499999999999</v>
      </c>
      <c r="Q878" s="59">
        <v>19.0044</v>
      </c>
      <c r="R878" s="59">
        <v>-3.5533999999999999</v>
      </c>
    </row>
    <row r="879" spans="2:18" x14ac:dyDescent="0.35">
      <c r="B879" s="59">
        <v>20.755299999999998</v>
      </c>
      <c r="C879" s="59">
        <v>20.399999999999999</v>
      </c>
      <c r="E879" s="59">
        <v>19.812799999999999</v>
      </c>
      <c r="F879" s="59">
        <v>18.739999999999998</v>
      </c>
      <c r="H879" s="59">
        <v>19.9146</v>
      </c>
      <c r="I879" s="59">
        <v>20.4968</v>
      </c>
      <c r="K879" s="59">
        <v>18.9786</v>
      </c>
      <c r="L879" s="59">
        <v>16.8127</v>
      </c>
      <c r="N879" s="59">
        <v>19.158300000000001</v>
      </c>
      <c r="O879" s="59">
        <v>23.612400000000001</v>
      </c>
      <c r="Q879" s="59">
        <v>18.213100000000001</v>
      </c>
      <c r="R879" s="59">
        <v>-8.4044000000000008</v>
      </c>
    </row>
    <row r="880" spans="2:18" x14ac:dyDescent="0.35">
      <c r="B880" s="59">
        <v>20.401700000000002</v>
      </c>
      <c r="C880" s="59">
        <v>20.46</v>
      </c>
      <c r="E880" s="59">
        <v>19.543500000000002</v>
      </c>
      <c r="F880" s="59">
        <v>18.899999999999999</v>
      </c>
      <c r="H880" s="59">
        <v>19.718800000000002</v>
      </c>
      <c r="I880" s="59">
        <v>20.5183</v>
      </c>
      <c r="K880" s="59">
        <v>18.727799999999998</v>
      </c>
      <c r="L880" s="59">
        <v>14.0754</v>
      </c>
      <c r="N880" s="59">
        <v>19.130600000000001</v>
      </c>
      <c r="O880" s="59">
        <v>24.808900000000001</v>
      </c>
      <c r="Q880" s="59">
        <v>18.039000000000001</v>
      </c>
      <c r="R880" s="59">
        <v>-18.426500000000001</v>
      </c>
    </row>
    <row r="881" spans="2:18" x14ac:dyDescent="0.35">
      <c r="B881" s="59">
        <v>20.372</v>
      </c>
      <c r="C881" s="59">
        <v>19.89</v>
      </c>
      <c r="E881" s="59">
        <v>19.619499999999999</v>
      </c>
      <c r="F881" s="59">
        <v>18.39</v>
      </c>
      <c r="H881" s="59">
        <v>19.435400000000001</v>
      </c>
      <c r="I881" s="59">
        <v>20.302399999999999</v>
      </c>
      <c r="K881" s="59">
        <v>18.3858</v>
      </c>
      <c r="L881" s="59">
        <v>13.118600000000001</v>
      </c>
      <c r="N881" s="59">
        <v>28.268999999999998</v>
      </c>
      <c r="O881" s="59">
        <v>23.801500000000001</v>
      </c>
      <c r="Q881" s="59">
        <v>9.5838000000000001</v>
      </c>
      <c r="R881" s="59">
        <v>-22.979099999999999</v>
      </c>
    </row>
    <row r="882" spans="2:18" x14ac:dyDescent="0.35">
      <c r="B882" s="59">
        <v>19.679400000000001</v>
      </c>
      <c r="C882" s="59">
        <v>19.329999999999998</v>
      </c>
      <c r="E882" s="59">
        <v>19.0427</v>
      </c>
      <c r="F882" s="59">
        <v>17.89</v>
      </c>
      <c r="H882" s="59">
        <v>16.939</v>
      </c>
      <c r="I882" s="59">
        <v>19.759899999999998</v>
      </c>
      <c r="K882" s="59">
        <v>15.943199999999999</v>
      </c>
      <c r="L882" s="59">
        <v>11.2226</v>
      </c>
      <c r="N882" s="59">
        <v>22.381799999999998</v>
      </c>
      <c r="O882" s="59">
        <v>21.583600000000001</v>
      </c>
      <c r="Q882" s="59">
        <v>-9.9876000000000005</v>
      </c>
      <c r="R882" s="59">
        <v>-30.807400000000001</v>
      </c>
    </row>
    <row r="883" spans="2:18" x14ac:dyDescent="0.35">
      <c r="B883" s="59">
        <v>19.1374</v>
      </c>
      <c r="C883" s="59">
        <v>18.78</v>
      </c>
      <c r="E883" s="59">
        <v>18.468</v>
      </c>
      <c r="F883" s="59">
        <v>17.37</v>
      </c>
      <c r="H883" s="59">
        <v>17.6265</v>
      </c>
      <c r="I883" s="59">
        <v>20.006399999999999</v>
      </c>
      <c r="K883" s="59">
        <v>16.619199999999999</v>
      </c>
      <c r="L883" s="59">
        <v>7.1393000000000004</v>
      </c>
      <c r="N883" s="59">
        <v>19.057200000000002</v>
      </c>
      <c r="O883" s="59">
        <v>20.121200000000002</v>
      </c>
      <c r="Q883" s="59">
        <v>17.902200000000001</v>
      </c>
      <c r="R883" s="59">
        <v>-32.713500000000003</v>
      </c>
    </row>
    <row r="884" spans="2:18" x14ac:dyDescent="0.35">
      <c r="B884" s="59">
        <v>19.136399999999998</v>
      </c>
      <c r="C884" s="59">
        <v>18.87</v>
      </c>
      <c r="E884" s="59">
        <v>18.3429</v>
      </c>
      <c r="F884" s="59">
        <v>17.52</v>
      </c>
      <c r="H884" s="59">
        <v>18.0947</v>
      </c>
      <c r="I884" s="59">
        <v>19.235499999999998</v>
      </c>
      <c r="K884" s="59">
        <v>17.039899999999999</v>
      </c>
      <c r="L884" s="59">
        <v>10.406700000000001</v>
      </c>
      <c r="N884" s="59">
        <v>19.700500000000002</v>
      </c>
      <c r="O884" s="59">
        <v>22.982299999999999</v>
      </c>
      <c r="Q884" s="59">
        <v>18.718</v>
      </c>
      <c r="R884" s="59">
        <v>-24.565200000000001</v>
      </c>
    </row>
    <row r="885" spans="2:18" x14ac:dyDescent="0.35">
      <c r="B885" s="59">
        <v>19.1812</v>
      </c>
      <c r="C885" s="59">
        <v>19.78</v>
      </c>
      <c r="E885" s="59">
        <v>18.217199999999998</v>
      </c>
      <c r="F885" s="59">
        <v>18.399999999999999</v>
      </c>
      <c r="H885" s="59">
        <v>18.471499999999999</v>
      </c>
      <c r="I885" s="59">
        <v>20.409700000000001</v>
      </c>
      <c r="K885" s="59">
        <v>17.3432</v>
      </c>
      <c r="L885" s="59">
        <v>10.0655</v>
      </c>
      <c r="N885" s="59">
        <v>30.1966</v>
      </c>
      <c r="O885" s="59">
        <v>25.0715</v>
      </c>
      <c r="Q885" s="59">
        <v>28.769100000000002</v>
      </c>
      <c r="R885" s="59">
        <v>-15.5907</v>
      </c>
    </row>
    <row r="886" spans="2:18" x14ac:dyDescent="0.35">
      <c r="B886" s="59">
        <v>19.2254</v>
      </c>
      <c r="C886" s="59">
        <v>20.170000000000002</v>
      </c>
      <c r="E886" s="59">
        <v>17.947199999999999</v>
      </c>
      <c r="F886" s="59">
        <v>18.559999999999999</v>
      </c>
      <c r="H886" s="59">
        <v>17.906400000000001</v>
      </c>
      <c r="I886" s="59">
        <v>23.7729</v>
      </c>
      <c r="K886" s="59">
        <v>16.5427</v>
      </c>
      <c r="L886" s="59">
        <v>0.4667</v>
      </c>
      <c r="N886" s="59">
        <v>19.566199999999998</v>
      </c>
      <c r="O886" s="59">
        <v>30.822099999999999</v>
      </c>
      <c r="Q886" s="59">
        <v>18.513300000000001</v>
      </c>
      <c r="R886" s="59">
        <v>-19.2974</v>
      </c>
    </row>
    <row r="887" spans="2:18" x14ac:dyDescent="0.35">
      <c r="B887" s="59">
        <v>18.795500000000001</v>
      </c>
      <c r="C887" s="59">
        <v>19.77</v>
      </c>
      <c r="E887" s="59">
        <v>17.2209</v>
      </c>
      <c r="F887" s="59">
        <v>18.18</v>
      </c>
      <c r="H887" s="59">
        <v>15.8292</v>
      </c>
      <c r="I887" s="59">
        <v>21.559899999999999</v>
      </c>
      <c r="K887" s="59">
        <v>4.8712999999999997</v>
      </c>
      <c r="L887" s="59">
        <v>2.0773999999999999</v>
      </c>
      <c r="N887" s="59">
        <v>19.011099999999999</v>
      </c>
      <c r="O887" s="59">
        <v>25.988700000000001</v>
      </c>
      <c r="Q887" s="59">
        <v>18.056000000000001</v>
      </c>
      <c r="R887" s="59">
        <v>-18.2455</v>
      </c>
    </row>
    <row r="888" spans="2:18" x14ac:dyDescent="0.35">
      <c r="B888" s="59">
        <v>17.733899999999998</v>
      </c>
      <c r="C888" s="59">
        <v>19.510000000000002</v>
      </c>
      <c r="E888" s="59">
        <v>16.176200000000001</v>
      </c>
      <c r="F888" s="59">
        <v>18.100000000000001</v>
      </c>
      <c r="H888" s="59">
        <v>35.893000000000001</v>
      </c>
      <c r="I888" s="59">
        <v>21.546800000000001</v>
      </c>
      <c r="K888" s="59">
        <v>-79.323400000000007</v>
      </c>
      <c r="L888" s="59">
        <v>-3.2403</v>
      </c>
      <c r="N888" s="59">
        <v>17.541599999999999</v>
      </c>
      <c r="O888" s="59">
        <v>24.2667</v>
      </c>
      <c r="Q888" s="59">
        <v>16.0303</v>
      </c>
      <c r="R888" s="59">
        <v>-32.371299999999998</v>
      </c>
    </row>
    <row r="889" spans="2:18" x14ac:dyDescent="0.35">
      <c r="B889" s="59">
        <v>21.769600000000001</v>
      </c>
      <c r="C889" s="59">
        <v>18.96</v>
      </c>
      <c r="E889" s="59">
        <v>-9.0528999999999993</v>
      </c>
      <c r="F889" s="59">
        <v>17.64</v>
      </c>
      <c r="H889" s="59">
        <v>27.803799999999999</v>
      </c>
      <c r="I889" s="59">
        <v>20.478999999999999</v>
      </c>
      <c r="K889" s="59">
        <v>-34.394500000000001</v>
      </c>
      <c r="L889" s="59">
        <v>-4.1631</v>
      </c>
      <c r="N889" s="59">
        <v>18.3797</v>
      </c>
      <c r="O889" s="59">
        <v>20.684000000000001</v>
      </c>
      <c r="Q889" s="59">
        <v>5.7946</v>
      </c>
      <c r="R889" s="59">
        <v>-35.385300000000001</v>
      </c>
    </row>
    <row r="890" spans="2:18" x14ac:dyDescent="0.35">
      <c r="B890" s="59">
        <v>30.085000000000001</v>
      </c>
      <c r="C890" s="59">
        <v>17.329999999999998</v>
      </c>
      <c r="E890" s="59">
        <v>-85.033500000000004</v>
      </c>
      <c r="F890" s="59">
        <v>15.32</v>
      </c>
      <c r="H890" s="59">
        <v>16.7286</v>
      </c>
      <c r="I890" s="59">
        <v>16.931000000000001</v>
      </c>
      <c r="K890" s="59">
        <v>-9.5611999999999995</v>
      </c>
      <c r="L890" s="59">
        <v>-3.3487</v>
      </c>
      <c r="N890" s="59">
        <v>6.1551</v>
      </c>
      <c r="O890" s="59">
        <v>19.840199999999999</v>
      </c>
      <c r="Q890" s="59">
        <v>0.50029999999999997</v>
      </c>
      <c r="R890" s="59">
        <v>-39.667299999999997</v>
      </c>
    </row>
    <row r="891" spans="2:18" x14ac:dyDescent="0.35">
      <c r="B891" s="59">
        <v>2.8883999999999999</v>
      </c>
      <c r="C891" s="59">
        <v>16.07</v>
      </c>
      <c r="E891" s="59">
        <v>-66.376499999999993</v>
      </c>
      <c r="F891" s="59">
        <v>13.95</v>
      </c>
      <c r="H891" s="59">
        <v>27.301300000000001</v>
      </c>
      <c r="I891" s="59">
        <v>13.5313</v>
      </c>
      <c r="K891" s="59">
        <v>-74.412400000000005</v>
      </c>
      <c r="L891" s="59">
        <v>-2.7724000000000002</v>
      </c>
      <c r="N891" s="59">
        <v>11.941800000000001</v>
      </c>
      <c r="O891" s="59">
        <v>18.5746</v>
      </c>
      <c r="Q891" s="59">
        <v>10.6694</v>
      </c>
      <c r="R891" s="59">
        <v>-44.395499999999998</v>
      </c>
    </row>
    <row r="892" spans="2:18" x14ac:dyDescent="0.35">
      <c r="B892" s="59">
        <v>16.4404</v>
      </c>
      <c r="C892" s="59">
        <v>18.739999999999998</v>
      </c>
      <c r="E892" s="59">
        <v>15.2105</v>
      </c>
      <c r="F892" s="59">
        <v>4</v>
      </c>
      <c r="H892" s="59">
        <v>10.7072</v>
      </c>
      <c r="I892" s="59">
        <v>16.7393</v>
      </c>
      <c r="K892" s="59">
        <v>-6.5536000000000003</v>
      </c>
      <c r="L892" s="59">
        <v>-3.9373999999999998</v>
      </c>
      <c r="N892" s="59">
        <v>15.075200000000001</v>
      </c>
      <c r="O892" s="59">
        <v>14.5952</v>
      </c>
      <c r="Q892" s="59">
        <v>9.9855999999999998</v>
      </c>
      <c r="R892" s="59">
        <v>-39.444099999999999</v>
      </c>
    </row>
    <row r="893" spans="2:18" x14ac:dyDescent="0.35">
      <c r="B893" s="59">
        <v>16.974499999999999</v>
      </c>
      <c r="C893" s="59">
        <v>18.57</v>
      </c>
      <c r="E893" s="59">
        <v>15.3543</v>
      </c>
      <c r="F893" s="59">
        <v>4</v>
      </c>
      <c r="H893" s="59">
        <v>28.436199999999999</v>
      </c>
      <c r="I893" s="59">
        <v>16.822500000000002</v>
      </c>
      <c r="K893" s="59">
        <v>-54.087400000000002</v>
      </c>
      <c r="L893" s="59">
        <v>-3.3963999999999999</v>
      </c>
      <c r="N893" s="59">
        <v>15.77</v>
      </c>
      <c r="O893" s="59">
        <v>16.0457</v>
      </c>
      <c r="Q893" s="59">
        <v>14.782</v>
      </c>
      <c r="R893" s="59">
        <v>-42.0458</v>
      </c>
    </row>
    <row r="894" spans="2:18" x14ac:dyDescent="0.35">
      <c r="B894" s="59">
        <v>17.608000000000001</v>
      </c>
      <c r="C894" s="59">
        <v>18.68</v>
      </c>
      <c r="E894" s="59">
        <v>15.9535</v>
      </c>
      <c r="F894" s="59">
        <v>3.58</v>
      </c>
      <c r="H894" s="59">
        <v>15.9115</v>
      </c>
      <c r="I894" s="59">
        <v>17.468</v>
      </c>
      <c r="K894" s="59">
        <v>5.6333000000000002</v>
      </c>
      <c r="L894" s="59">
        <v>-3.6137000000000001</v>
      </c>
      <c r="N894" s="59">
        <v>14.9122</v>
      </c>
      <c r="O894" s="59">
        <v>16.7728</v>
      </c>
      <c r="Q894" s="59">
        <v>13.916700000000001</v>
      </c>
      <c r="R894" s="59">
        <v>-44.2988</v>
      </c>
    </row>
    <row r="895" spans="2:18" x14ac:dyDescent="0.35">
      <c r="B895" s="59">
        <v>20.093299999999999</v>
      </c>
      <c r="C895" s="59">
        <v>19.77</v>
      </c>
      <c r="E895" s="59">
        <v>-4.4378000000000002</v>
      </c>
      <c r="F895" s="59">
        <v>0.37</v>
      </c>
      <c r="H895" s="59">
        <v>15.428000000000001</v>
      </c>
      <c r="I895" s="59">
        <v>19.205400000000001</v>
      </c>
      <c r="K895" s="59">
        <v>13.862500000000001</v>
      </c>
      <c r="L895" s="59">
        <v>-3.9516</v>
      </c>
      <c r="N895" s="59">
        <v>19.631499999999999</v>
      </c>
      <c r="O895" s="59">
        <v>16.813300000000002</v>
      </c>
      <c r="Q895" s="59">
        <v>0.60599999999999998</v>
      </c>
      <c r="R895" s="59">
        <v>-46.455199999999998</v>
      </c>
    </row>
    <row r="896" spans="2:18" x14ac:dyDescent="0.35">
      <c r="B896" s="59">
        <v>20.296600000000002</v>
      </c>
      <c r="C896" s="59">
        <v>20.2</v>
      </c>
      <c r="E896" s="59">
        <v>1.9401999999999999</v>
      </c>
      <c r="F896" s="59">
        <v>2.59</v>
      </c>
      <c r="H896" s="59">
        <v>20.560500000000001</v>
      </c>
      <c r="I896" s="59">
        <v>20.209099999999999</v>
      </c>
      <c r="K896" s="59">
        <v>1.0125999999999999</v>
      </c>
      <c r="L896" s="59">
        <v>-4.6948999999999996</v>
      </c>
      <c r="N896" s="59">
        <v>19.679099999999998</v>
      </c>
      <c r="O896" s="59">
        <v>18.902100000000001</v>
      </c>
      <c r="Q896" s="59">
        <v>13.168100000000001</v>
      </c>
      <c r="R896" s="59">
        <v>-46.741700000000002</v>
      </c>
    </row>
    <row r="897" spans="2:18" x14ac:dyDescent="0.35">
      <c r="B897" s="59">
        <v>20.695399999999999</v>
      </c>
      <c r="C897" s="59">
        <v>20.329999999999998</v>
      </c>
      <c r="E897" s="59">
        <v>16.1814</v>
      </c>
      <c r="F897" s="59">
        <v>6</v>
      </c>
      <c r="H897" s="59">
        <v>26.582799999999999</v>
      </c>
      <c r="I897" s="59">
        <v>23.248799999999999</v>
      </c>
      <c r="K897" s="59">
        <v>-15.2461</v>
      </c>
      <c r="L897" s="59">
        <v>-9.9255999999999993</v>
      </c>
      <c r="N897" s="59">
        <v>19.090199999999999</v>
      </c>
      <c r="O897" s="59">
        <v>21.543099999999999</v>
      </c>
      <c r="Q897" s="59">
        <v>18.1358</v>
      </c>
      <c r="R897" s="59">
        <v>-38.773699999999998</v>
      </c>
    </row>
    <row r="898" spans="2:18" x14ac:dyDescent="0.35">
      <c r="B898" s="59">
        <v>26.996200000000002</v>
      </c>
      <c r="C898" s="59">
        <v>19.93</v>
      </c>
      <c r="E898" s="59">
        <v>-28.507200000000001</v>
      </c>
      <c r="F898" s="59">
        <v>18.2</v>
      </c>
      <c r="H898" s="59">
        <v>20.7317</v>
      </c>
      <c r="I898" s="59">
        <v>25.436</v>
      </c>
      <c r="K898" s="59">
        <v>11.4496</v>
      </c>
      <c r="L898" s="59">
        <v>-11.9863</v>
      </c>
      <c r="N898" s="59">
        <v>19.846299999999999</v>
      </c>
      <c r="O898" s="59">
        <v>34.651499999999999</v>
      </c>
      <c r="Q898" s="59">
        <v>18.660599999999999</v>
      </c>
      <c r="R898" s="59">
        <v>-27.048300000000001</v>
      </c>
    </row>
    <row r="899" spans="2:18" x14ac:dyDescent="0.35">
      <c r="B899" s="59">
        <v>22.541899999999998</v>
      </c>
      <c r="C899" s="59">
        <v>20.39</v>
      </c>
      <c r="E899" s="59">
        <v>-4.5854999999999997</v>
      </c>
      <c r="F899" s="59">
        <v>18.78</v>
      </c>
      <c r="H899" s="59">
        <v>36.225000000000001</v>
      </c>
      <c r="I899" s="59">
        <v>27.859300000000001</v>
      </c>
      <c r="K899" s="59">
        <v>-31.028099999999998</v>
      </c>
      <c r="L899" s="59">
        <v>-15.8384</v>
      </c>
      <c r="N899" s="59">
        <v>21.140799999999999</v>
      </c>
      <c r="O899" s="59">
        <v>30.712800000000001</v>
      </c>
      <c r="Q899" s="59">
        <v>19.8565</v>
      </c>
      <c r="R899" s="59">
        <v>-13.2019</v>
      </c>
    </row>
    <row r="900" spans="2:18" x14ac:dyDescent="0.35">
      <c r="B900" s="59">
        <v>22.287400000000002</v>
      </c>
      <c r="C900" s="59">
        <v>20.28</v>
      </c>
      <c r="E900" s="59">
        <v>14.001799999999999</v>
      </c>
      <c r="F900" s="59">
        <v>18.45</v>
      </c>
      <c r="H900" s="59">
        <v>29.9908</v>
      </c>
      <c r="I900" s="59">
        <v>27.298400000000001</v>
      </c>
      <c r="K900" s="59">
        <v>-17.086300000000001</v>
      </c>
      <c r="L900" s="59">
        <v>-12.7302</v>
      </c>
      <c r="N900" s="59">
        <v>63.161799999999999</v>
      </c>
      <c r="O900" s="59">
        <v>27.200099999999999</v>
      </c>
      <c r="Q900" s="59">
        <v>70.904200000000003</v>
      </c>
      <c r="R900" s="59">
        <v>11.8178</v>
      </c>
    </row>
    <row r="901" spans="2:18" x14ac:dyDescent="0.35">
      <c r="B901" s="59">
        <v>23.3415</v>
      </c>
      <c r="C901" s="59">
        <v>21.01</v>
      </c>
      <c r="E901" s="59">
        <v>22.058199999999999</v>
      </c>
      <c r="F901" s="59">
        <v>19.12</v>
      </c>
      <c r="H901" s="59">
        <v>21.754100000000001</v>
      </c>
      <c r="I901" s="59">
        <v>24.3537</v>
      </c>
      <c r="K901" s="59">
        <v>13.067600000000001</v>
      </c>
      <c r="L901" s="59">
        <v>-4.7173999999999996</v>
      </c>
      <c r="N901" s="59">
        <v>223.29230000000001</v>
      </c>
      <c r="O901" s="59">
        <v>29.918700000000001</v>
      </c>
      <c r="Q901" s="59">
        <v>210.62049999999999</v>
      </c>
      <c r="R901" s="59">
        <v>16.455200000000001</v>
      </c>
    </row>
    <row r="902" spans="2:18" x14ac:dyDescent="0.35">
      <c r="B902" s="59">
        <v>24.213699999999999</v>
      </c>
      <c r="C902" s="59">
        <v>21.11</v>
      </c>
      <c r="E902" s="59">
        <v>23.085699999999999</v>
      </c>
      <c r="F902" s="59">
        <v>19.350000000000001</v>
      </c>
      <c r="H902" s="59">
        <v>16.198399999999999</v>
      </c>
      <c r="I902" s="59">
        <v>22.119399999999999</v>
      </c>
      <c r="K902" s="59">
        <v>14.792299999999999</v>
      </c>
      <c r="L902" s="59">
        <v>-0.73409999999999997</v>
      </c>
      <c r="N902" s="59">
        <v>27.0215</v>
      </c>
      <c r="O902" s="59">
        <v>29.648399999999999</v>
      </c>
      <c r="Q902" s="59">
        <v>26.733499999999999</v>
      </c>
      <c r="R902" s="59">
        <v>20.69</v>
      </c>
    </row>
    <row r="903" spans="2:18" x14ac:dyDescent="0.35">
      <c r="B903" s="59">
        <v>21.720800000000001</v>
      </c>
      <c r="C903" s="59">
        <v>21.24</v>
      </c>
      <c r="E903" s="59">
        <v>20.860399999999998</v>
      </c>
      <c r="F903" s="59">
        <v>19.559999999999999</v>
      </c>
      <c r="H903" s="59">
        <v>17.0182</v>
      </c>
      <c r="I903" s="59">
        <v>20.042300000000001</v>
      </c>
      <c r="K903" s="59">
        <v>6.1612</v>
      </c>
      <c r="L903" s="59">
        <v>8.6999999999999994E-3</v>
      </c>
      <c r="N903" s="59">
        <v>21.2438</v>
      </c>
      <c r="O903" s="59">
        <v>31.746500000000001</v>
      </c>
      <c r="Q903" s="59">
        <v>20.043700000000001</v>
      </c>
      <c r="R903" s="59">
        <v>24.703099999999999</v>
      </c>
    </row>
    <row r="904" spans="2:18" x14ac:dyDescent="0.35">
      <c r="B904" s="59">
        <v>20.921199999999999</v>
      </c>
      <c r="C904" s="59">
        <v>21.32</v>
      </c>
      <c r="E904" s="59">
        <v>20.306000000000001</v>
      </c>
      <c r="F904" s="59">
        <v>19.72</v>
      </c>
      <c r="H904" s="59">
        <v>21.3733</v>
      </c>
      <c r="I904" s="59">
        <v>20.303100000000001</v>
      </c>
      <c r="K904" s="59">
        <v>-12.194800000000001</v>
      </c>
      <c r="L904" s="59">
        <v>-4.1471999999999998</v>
      </c>
      <c r="N904" s="59">
        <v>23.2288</v>
      </c>
      <c r="O904" s="59">
        <v>30.404900000000001</v>
      </c>
      <c r="Q904" s="59">
        <v>12.2692</v>
      </c>
      <c r="R904" s="59">
        <v>22.629899999999999</v>
      </c>
    </row>
    <row r="905" spans="2:18" x14ac:dyDescent="0.35">
      <c r="B905" s="59">
        <v>19.941199999999998</v>
      </c>
      <c r="C905" s="59">
        <v>20.95</v>
      </c>
      <c r="E905" s="59">
        <v>19.590199999999999</v>
      </c>
      <c r="F905" s="59">
        <v>19.43</v>
      </c>
      <c r="H905" s="59">
        <v>2.0999999999999999E-3</v>
      </c>
      <c r="I905" s="59">
        <v>17.6462</v>
      </c>
      <c r="K905" s="59">
        <v>1.9E-3</v>
      </c>
      <c r="L905" s="59">
        <v>8.9999999999999993E-3</v>
      </c>
      <c r="N905" s="59">
        <v>30.002700000000001</v>
      </c>
      <c r="O905" s="59">
        <v>27.5749</v>
      </c>
      <c r="Q905" s="59">
        <v>25.753499999999999</v>
      </c>
      <c r="R905" s="59">
        <v>18.413499999999999</v>
      </c>
    </row>
    <row r="906" spans="2:18" x14ac:dyDescent="0.35">
      <c r="B906" s="59">
        <v>19.1158</v>
      </c>
      <c r="C906" s="59">
        <v>20.48</v>
      </c>
      <c r="E906" s="59">
        <v>18.875399999999999</v>
      </c>
      <c r="F906" s="59">
        <v>19.079999999999998</v>
      </c>
      <c r="H906" s="59">
        <v>1.4453</v>
      </c>
      <c r="I906" s="59">
        <v>15.454700000000001</v>
      </c>
      <c r="K906" s="59">
        <v>1.3028</v>
      </c>
      <c r="L906" s="59">
        <v>2.1208</v>
      </c>
      <c r="N906" s="59">
        <v>35.471400000000003</v>
      </c>
      <c r="O906" s="59">
        <v>26.694900000000001</v>
      </c>
      <c r="Q906" s="59">
        <v>-55.873899999999999</v>
      </c>
      <c r="R906" s="59">
        <v>17.105499999999999</v>
      </c>
    </row>
    <row r="907" spans="2:18" x14ac:dyDescent="0.35">
      <c r="B907" s="59">
        <v>18.908000000000001</v>
      </c>
      <c r="C907" s="59">
        <v>20.29</v>
      </c>
      <c r="E907" s="59">
        <v>18.616</v>
      </c>
      <c r="F907" s="59">
        <v>18.920000000000002</v>
      </c>
      <c r="H907" s="59">
        <v>16.906199999999998</v>
      </c>
      <c r="I907" s="59">
        <v>15.187099999999999</v>
      </c>
      <c r="K907" s="59">
        <v>-9.6790000000000003</v>
      </c>
      <c r="L907" s="59">
        <v>2.5920999999999998</v>
      </c>
      <c r="N907" s="59">
        <v>44.0107</v>
      </c>
      <c r="O907" s="59">
        <v>25.211300000000001</v>
      </c>
      <c r="Q907" s="59">
        <v>-73.7667</v>
      </c>
      <c r="R907" s="59">
        <v>15.818899999999999</v>
      </c>
    </row>
    <row r="908" spans="2:18" x14ac:dyDescent="0.35">
      <c r="B908" s="59">
        <v>19.1434</v>
      </c>
      <c r="C908" s="59">
        <v>20.420000000000002</v>
      </c>
      <c r="E908" s="59">
        <v>18.747900000000001</v>
      </c>
      <c r="F908" s="59">
        <v>19.03</v>
      </c>
      <c r="H908" s="59">
        <v>19.608499999999999</v>
      </c>
      <c r="I908" s="59">
        <v>16.2681</v>
      </c>
      <c r="K908" s="59">
        <v>-11.2179</v>
      </c>
      <c r="L908" s="59">
        <v>4.4321999999999999</v>
      </c>
      <c r="N908" s="59">
        <v>44.5351</v>
      </c>
      <c r="O908" s="59">
        <v>23.735199999999999</v>
      </c>
      <c r="Q908" s="59">
        <v>-94.0702</v>
      </c>
      <c r="R908" s="59">
        <v>16.1938</v>
      </c>
    </row>
    <row r="909" spans="2:18" x14ac:dyDescent="0.35">
      <c r="B909" s="59">
        <v>19.617000000000001</v>
      </c>
      <c r="C909" s="59">
        <v>21.91</v>
      </c>
      <c r="E909" s="59">
        <v>19.022300000000001</v>
      </c>
      <c r="F909" s="59">
        <v>20.39</v>
      </c>
      <c r="H909" s="59">
        <v>22.497800000000002</v>
      </c>
      <c r="I909" s="59">
        <v>21.737500000000001</v>
      </c>
      <c r="K909" s="59">
        <v>-12.834</v>
      </c>
      <c r="L909" s="59">
        <v>-0.3952</v>
      </c>
      <c r="N909" s="59">
        <v>23.244</v>
      </c>
      <c r="O909" s="59">
        <v>25.358699999999999</v>
      </c>
      <c r="Q909" s="59">
        <v>21.303699999999999</v>
      </c>
      <c r="R909" s="59">
        <v>15.1203</v>
      </c>
    </row>
    <row r="910" spans="2:18" x14ac:dyDescent="0.35">
      <c r="B910" s="59">
        <v>19.600899999999999</v>
      </c>
      <c r="C910" s="59">
        <v>22.28</v>
      </c>
      <c r="E910" s="59">
        <v>18.7089</v>
      </c>
      <c r="F910" s="59">
        <v>20.68</v>
      </c>
      <c r="H910" s="59">
        <v>21.6614</v>
      </c>
      <c r="I910" s="59">
        <v>27.880099999999999</v>
      </c>
      <c r="K910" s="59">
        <v>-17.872800000000002</v>
      </c>
      <c r="L910" s="59">
        <v>-9.6620000000000008</v>
      </c>
      <c r="N910" s="59">
        <v>44.934699999999999</v>
      </c>
      <c r="O910" s="59">
        <v>32.733199999999997</v>
      </c>
      <c r="Q910" s="59">
        <v>-98.745900000000006</v>
      </c>
      <c r="R910" s="59">
        <v>23.21</v>
      </c>
    </row>
    <row r="911" spans="2:18" x14ac:dyDescent="0.35">
      <c r="B911" s="59">
        <v>18.134499999999999</v>
      </c>
      <c r="C911" s="59">
        <v>21.16</v>
      </c>
      <c r="E911" s="59">
        <v>17.282399999999999</v>
      </c>
      <c r="F911" s="59">
        <v>19.63</v>
      </c>
      <c r="H911" s="59">
        <v>22.775099999999998</v>
      </c>
      <c r="I911" s="59">
        <v>22.157399999999999</v>
      </c>
      <c r="K911" s="59">
        <v>-18.661799999999999</v>
      </c>
      <c r="L911" s="59">
        <v>1.0999999999999999E-2</v>
      </c>
      <c r="N911" s="59">
        <v>36.5366</v>
      </c>
      <c r="O911" s="59">
        <v>25.407399999999999</v>
      </c>
      <c r="Q911" s="59">
        <v>-92.2684</v>
      </c>
      <c r="R911" s="59">
        <v>8.2204999999999995</v>
      </c>
    </row>
    <row r="912" spans="2:18" x14ac:dyDescent="0.35">
      <c r="B912" s="59">
        <v>17.907</v>
      </c>
      <c r="C912" s="59">
        <v>20.94</v>
      </c>
      <c r="E912" s="59">
        <v>16.9177</v>
      </c>
      <c r="F912" s="59">
        <v>19.440000000000001</v>
      </c>
      <c r="H912" s="59">
        <v>15.1393</v>
      </c>
      <c r="I912" s="59">
        <v>21.942</v>
      </c>
      <c r="K912" s="59">
        <v>13.633100000000001</v>
      </c>
      <c r="L912" s="59">
        <v>-4.3616000000000001</v>
      </c>
      <c r="N912" s="59">
        <v>31.591200000000001</v>
      </c>
      <c r="O912" s="59">
        <v>25.7927</v>
      </c>
      <c r="Q912" s="59">
        <v>-87.171599999999998</v>
      </c>
      <c r="R912" s="59">
        <v>-30.818000000000001</v>
      </c>
    </row>
    <row r="913" spans="2:18" x14ac:dyDescent="0.35">
      <c r="B913" s="59">
        <v>16.668199999999999</v>
      </c>
      <c r="C913" s="59">
        <v>20.49</v>
      </c>
      <c r="E913" s="59">
        <v>15.668900000000001</v>
      </c>
      <c r="F913" s="59">
        <v>19.05</v>
      </c>
      <c r="H913" s="59">
        <v>31.334900000000001</v>
      </c>
      <c r="I913" s="59">
        <v>19.7378</v>
      </c>
      <c r="K913" s="59">
        <v>-44.034599999999998</v>
      </c>
      <c r="L913" s="59">
        <v>-3.8895</v>
      </c>
      <c r="N913" s="59">
        <v>30.867999999999999</v>
      </c>
      <c r="O913" s="59">
        <v>27.631</v>
      </c>
      <c r="Q913" s="59">
        <v>-86.638000000000005</v>
      </c>
      <c r="R913" s="59">
        <v>-38.058599999999998</v>
      </c>
    </row>
    <row r="914" spans="2:18" x14ac:dyDescent="0.35">
      <c r="B914" s="59">
        <v>16.4298</v>
      </c>
      <c r="C914" s="59">
        <v>19.18</v>
      </c>
      <c r="E914" s="59">
        <v>15.6623</v>
      </c>
      <c r="F914" s="59">
        <v>17.79</v>
      </c>
      <c r="H914" s="59">
        <v>13.231199999999999</v>
      </c>
      <c r="I914" s="59">
        <v>15.2837</v>
      </c>
      <c r="K914" s="59">
        <v>6.2343000000000002</v>
      </c>
      <c r="L914" s="59">
        <v>-5.1924000000000001</v>
      </c>
      <c r="N914" s="59">
        <v>29.6968</v>
      </c>
      <c r="O914" s="59">
        <v>26.7074</v>
      </c>
      <c r="Q914" s="59">
        <v>-88.687899999999999</v>
      </c>
      <c r="R914" s="59">
        <v>-42.228000000000002</v>
      </c>
    </row>
    <row r="915" spans="2:18" x14ac:dyDescent="0.35">
      <c r="B915" s="59">
        <v>16.174399999999999</v>
      </c>
      <c r="C915" s="59">
        <v>17.579999999999998</v>
      </c>
      <c r="E915" s="59">
        <v>15.4635</v>
      </c>
      <c r="F915" s="59">
        <v>16.239999999999998</v>
      </c>
      <c r="H915" s="59">
        <v>26.2331</v>
      </c>
      <c r="I915" s="59">
        <v>10.7624</v>
      </c>
      <c r="K915" s="59">
        <v>-73.646699999999996</v>
      </c>
      <c r="L915" s="59">
        <v>-6.0502000000000002</v>
      </c>
      <c r="N915" s="59">
        <v>33.551299999999998</v>
      </c>
      <c r="O915" s="59">
        <v>18.368600000000001</v>
      </c>
      <c r="Q915" s="59">
        <v>-79.394999999999996</v>
      </c>
      <c r="R915" s="59">
        <v>-42.1265</v>
      </c>
    </row>
    <row r="916" spans="2:18" x14ac:dyDescent="0.35">
      <c r="B916" s="59">
        <v>19.2225</v>
      </c>
      <c r="C916" s="59">
        <v>20.100000000000001</v>
      </c>
      <c r="E916" s="59">
        <v>18.456299999999999</v>
      </c>
      <c r="F916" s="59">
        <v>6</v>
      </c>
      <c r="H916" s="59">
        <v>15.949299999999999</v>
      </c>
      <c r="I916" s="59">
        <v>14.13</v>
      </c>
      <c r="K916" s="59">
        <v>-24.555900000000001</v>
      </c>
      <c r="L916" s="59">
        <v>-7.9645000000000001</v>
      </c>
      <c r="N916" s="59">
        <v>16.877600000000001</v>
      </c>
      <c r="O916" s="59">
        <v>19.149000000000001</v>
      </c>
      <c r="Q916" s="59">
        <v>15.5832</v>
      </c>
      <c r="R916" s="59">
        <v>-7.8712</v>
      </c>
    </row>
    <row r="917" spans="2:18" x14ac:dyDescent="0.35">
      <c r="B917" s="59">
        <v>18.0214</v>
      </c>
      <c r="C917" s="59">
        <v>19.36</v>
      </c>
      <c r="E917" s="59">
        <v>17.0901</v>
      </c>
      <c r="F917" s="59">
        <v>2.59</v>
      </c>
      <c r="H917" s="59">
        <v>15.1195</v>
      </c>
      <c r="I917" s="59">
        <v>13.114100000000001</v>
      </c>
      <c r="K917" s="59">
        <v>-8.7164000000000001</v>
      </c>
      <c r="L917" s="59">
        <v>-7.3579999999999997</v>
      </c>
      <c r="N917" s="59">
        <v>19.2117</v>
      </c>
      <c r="O917" s="59">
        <v>19.806000000000001</v>
      </c>
      <c r="Q917" s="59">
        <v>1.4936</v>
      </c>
      <c r="R917" s="59">
        <v>-10.471500000000001</v>
      </c>
    </row>
    <row r="918" spans="2:18" x14ac:dyDescent="0.35">
      <c r="B918" s="59">
        <v>6.4694000000000003</v>
      </c>
      <c r="C918" s="59">
        <v>18.79</v>
      </c>
      <c r="E918" s="59">
        <v>5.6178999999999997</v>
      </c>
      <c r="F918" s="59">
        <v>0.54</v>
      </c>
      <c r="H918" s="59">
        <v>19.572199999999999</v>
      </c>
      <c r="I918" s="59">
        <v>15.6747</v>
      </c>
      <c r="K918" s="59">
        <v>-16.114100000000001</v>
      </c>
      <c r="L918" s="59">
        <v>-9.0344999999999995</v>
      </c>
      <c r="N918" s="59">
        <v>37.113300000000002</v>
      </c>
      <c r="O918" s="59">
        <v>20.063199999999998</v>
      </c>
      <c r="Q918" s="59">
        <v>-77.095600000000005</v>
      </c>
      <c r="R918" s="59">
        <v>-10.282</v>
      </c>
    </row>
    <row r="919" spans="2:18" x14ac:dyDescent="0.35">
      <c r="B919" s="59">
        <v>15.6831</v>
      </c>
      <c r="C919" s="59">
        <v>17.25</v>
      </c>
      <c r="E919" s="59">
        <v>14.639799999999999</v>
      </c>
      <c r="F919" s="59">
        <v>0.53</v>
      </c>
      <c r="H919" s="59">
        <v>17.197299999999998</v>
      </c>
      <c r="I919" s="59">
        <v>19.203900000000001</v>
      </c>
      <c r="K919" s="59">
        <v>-9.9052000000000007</v>
      </c>
      <c r="L919" s="59">
        <v>-10.2042</v>
      </c>
      <c r="N919" s="59">
        <v>17.169</v>
      </c>
      <c r="O919" s="59">
        <v>20.026900000000001</v>
      </c>
      <c r="Q919" s="59">
        <v>15.574199999999999</v>
      </c>
      <c r="R919" s="59">
        <v>-6.7629999999999999</v>
      </c>
    </row>
    <row r="920" spans="2:18" x14ac:dyDescent="0.35">
      <c r="B920" s="59">
        <v>-18.393699999999999</v>
      </c>
      <c r="C920" s="59">
        <v>16.23</v>
      </c>
      <c r="E920" s="59">
        <v>-25.313400000000001</v>
      </c>
      <c r="F920" s="59">
        <v>-1.52</v>
      </c>
      <c r="H920" s="59">
        <v>20.5716</v>
      </c>
      <c r="I920" s="59">
        <v>20.287700000000001</v>
      </c>
      <c r="K920" s="59">
        <v>-11.722099999999999</v>
      </c>
      <c r="L920" s="59">
        <v>-7.2382</v>
      </c>
      <c r="N920" s="59">
        <v>18.189</v>
      </c>
      <c r="O920" s="59">
        <v>20.7376</v>
      </c>
      <c r="Q920" s="59">
        <v>17.126000000000001</v>
      </c>
      <c r="R920" s="59">
        <v>-0.99829999999999997</v>
      </c>
    </row>
    <row r="921" spans="2:18" x14ac:dyDescent="0.35">
      <c r="B921" s="59">
        <v>15.7704</v>
      </c>
      <c r="C921" s="59">
        <v>17.440000000000001</v>
      </c>
      <c r="E921" s="59">
        <v>14.232799999999999</v>
      </c>
      <c r="F921" s="59">
        <v>-3.27</v>
      </c>
      <c r="H921" s="59">
        <v>21.5459</v>
      </c>
      <c r="I921" s="59">
        <v>21.142199999999999</v>
      </c>
      <c r="K921" s="59">
        <v>-6.9215999999999998</v>
      </c>
      <c r="L921" s="59">
        <v>-3.0150999999999999</v>
      </c>
      <c r="N921" s="59">
        <v>21.124500000000001</v>
      </c>
      <c r="O921" s="59">
        <v>20.138400000000001</v>
      </c>
      <c r="Q921" s="59">
        <v>20.073399999999999</v>
      </c>
      <c r="R921" s="59">
        <v>7.9329999999999998</v>
      </c>
    </row>
    <row r="922" spans="2:18" x14ac:dyDescent="0.35">
      <c r="B922" s="59">
        <v>15.512600000000001</v>
      </c>
      <c r="C922" s="59">
        <v>19.920000000000002</v>
      </c>
      <c r="E922" s="59">
        <v>14.0252</v>
      </c>
      <c r="F922" s="59">
        <v>0.01</v>
      </c>
      <c r="H922" s="59">
        <v>19.968499999999999</v>
      </c>
      <c r="I922" s="59">
        <v>25.772500000000001</v>
      </c>
      <c r="K922" s="59">
        <v>8.9979999999999993</v>
      </c>
      <c r="L922" s="59">
        <v>-4.3920000000000003</v>
      </c>
      <c r="N922" s="59">
        <v>71.010900000000007</v>
      </c>
      <c r="O922" s="59">
        <v>23.129000000000001</v>
      </c>
      <c r="Q922" s="59">
        <v>-107.81959999999999</v>
      </c>
      <c r="R922" s="59">
        <v>19.063500000000001</v>
      </c>
    </row>
    <row r="923" spans="2:18" x14ac:dyDescent="0.35">
      <c r="B923" s="59">
        <v>16.779</v>
      </c>
      <c r="C923" s="59">
        <v>19.670000000000002</v>
      </c>
      <c r="E923" s="59">
        <v>14.483700000000001</v>
      </c>
      <c r="F923" s="59">
        <v>1.35</v>
      </c>
      <c r="H923" s="59">
        <v>19.1126</v>
      </c>
      <c r="I923" s="59">
        <v>23.521999999999998</v>
      </c>
      <c r="K923" s="59">
        <v>8.3653999999999993</v>
      </c>
      <c r="L923" s="59">
        <v>1.1599999999999999E-2</v>
      </c>
      <c r="N923" s="59">
        <v>23.305499999999999</v>
      </c>
      <c r="O923" s="59">
        <v>22.973199999999999</v>
      </c>
      <c r="Q923" s="59">
        <v>-5.1492000000000004</v>
      </c>
      <c r="R923" s="59">
        <v>20.261700000000001</v>
      </c>
    </row>
    <row r="924" spans="2:18" x14ac:dyDescent="0.35">
      <c r="B924" s="59">
        <v>17.8203</v>
      </c>
      <c r="C924" s="59">
        <v>19.489999999999998</v>
      </c>
      <c r="E924" s="59">
        <v>15.6579</v>
      </c>
      <c r="F924" s="59">
        <v>6.03</v>
      </c>
      <c r="H924" s="59">
        <v>18.6724</v>
      </c>
      <c r="I924" s="59">
        <v>21.8459</v>
      </c>
      <c r="K924" s="59">
        <v>11.606999999999999</v>
      </c>
      <c r="L924" s="59">
        <v>1.0999999999999999E-2</v>
      </c>
      <c r="N924" s="59">
        <v>35.052</v>
      </c>
      <c r="O924" s="59">
        <v>21.886600000000001</v>
      </c>
      <c r="Q924" s="59">
        <v>-82.184799999999996</v>
      </c>
      <c r="R924" s="59">
        <v>19.574400000000001</v>
      </c>
    </row>
    <row r="925" spans="2:18" x14ac:dyDescent="0.35">
      <c r="B925" s="59">
        <v>19.578700000000001</v>
      </c>
      <c r="C925" s="59">
        <v>19.940000000000001</v>
      </c>
      <c r="E925" s="59">
        <v>18.411000000000001</v>
      </c>
      <c r="F925" s="59">
        <v>10.44</v>
      </c>
      <c r="H925" s="59">
        <v>28.008400000000002</v>
      </c>
      <c r="I925" s="59">
        <v>20.817799999999998</v>
      </c>
      <c r="K925" s="59">
        <v>-20.7883</v>
      </c>
      <c r="L925" s="59">
        <v>1.0699999999999999E-2</v>
      </c>
      <c r="N925" s="59">
        <v>20.813500000000001</v>
      </c>
      <c r="O925" s="59">
        <v>25.111699999999999</v>
      </c>
      <c r="Q925" s="59">
        <v>19.5688</v>
      </c>
      <c r="R925" s="59">
        <v>22.853100000000001</v>
      </c>
    </row>
    <row r="926" spans="2:18" x14ac:dyDescent="0.35">
      <c r="B926" s="59">
        <v>19.174700000000001</v>
      </c>
      <c r="C926" s="59">
        <v>19.54</v>
      </c>
      <c r="E926" s="59">
        <v>18.214500000000001</v>
      </c>
      <c r="F926" s="59">
        <v>9.52</v>
      </c>
      <c r="H926" s="59">
        <v>17.5364</v>
      </c>
      <c r="I926" s="59">
        <v>19.455500000000001</v>
      </c>
      <c r="K926" s="59">
        <v>14.2316</v>
      </c>
      <c r="L926" s="59">
        <v>2.2700000000000001E-2</v>
      </c>
      <c r="N926" s="59">
        <v>18.8139</v>
      </c>
      <c r="O926" s="59">
        <v>24.362300000000001</v>
      </c>
      <c r="Q926" s="59">
        <v>17.305299999999999</v>
      </c>
      <c r="R926" s="59">
        <v>22.6891</v>
      </c>
    </row>
    <row r="927" spans="2:18" x14ac:dyDescent="0.35">
      <c r="B927" s="59">
        <v>17.797499999999999</v>
      </c>
      <c r="C927" s="59">
        <v>19.010000000000002</v>
      </c>
      <c r="E927" s="59">
        <v>16.631399999999999</v>
      </c>
      <c r="F927" s="59">
        <v>9.85</v>
      </c>
      <c r="H927" s="59">
        <v>17.195</v>
      </c>
      <c r="I927" s="59">
        <v>19.458200000000001</v>
      </c>
      <c r="K927" s="59">
        <v>11.8789</v>
      </c>
      <c r="L927" s="59">
        <v>0.22189999999999999</v>
      </c>
      <c r="N927" s="59">
        <v>15.96</v>
      </c>
      <c r="O927" s="59">
        <v>26.596499999999999</v>
      </c>
      <c r="Q927" s="59">
        <v>13.094799999999999</v>
      </c>
      <c r="R927" s="59">
        <v>25.5077</v>
      </c>
    </row>
    <row r="928" spans="2:18" x14ac:dyDescent="0.35">
      <c r="B928" s="59">
        <v>18.579799999999999</v>
      </c>
      <c r="C928" s="59">
        <v>18.82</v>
      </c>
      <c r="E928" s="59">
        <v>17.4238</v>
      </c>
      <c r="F928" s="59">
        <v>15.78</v>
      </c>
      <c r="H928" s="59">
        <v>15.225</v>
      </c>
      <c r="I928" s="59">
        <v>18.7547</v>
      </c>
      <c r="K928" s="59">
        <v>12.247299999999999</v>
      </c>
      <c r="L928" s="59">
        <v>1.18E-2</v>
      </c>
      <c r="N928" s="59">
        <v>42.887</v>
      </c>
      <c r="O928" s="59">
        <v>23.018799999999999</v>
      </c>
      <c r="Q928" s="59">
        <v>-78.715599999999995</v>
      </c>
      <c r="R928" s="59">
        <v>22.200500000000002</v>
      </c>
    </row>
    <row r="929" spans="2:18" x14ac:dyDescent="0.35">
      <c r="B929" s="59">
        <v>19.170400000000001</v>
      </c>
      <c r="C929" s="59">
        <v>18.91</v>
      </c>
      <c r="E929" s="59">
        <v>18.398599999999998</v>
      </c>
      <c r="F929" s="59">
        <v>17.28</v>
      </c>
      <c r="H929" s="59">
        <v>15.125299999999999</v>
      </c>
      <c r="I929" s="59">
        <v>17.902899999999999</v>
      </c>
      <c r="K929" s="59">
        <v>11.7811</v>
      </c>
      <c r="L929" s="59">
        <v>1.24E-2</v>
      </c>
      <c r="N929" s="59">
        <v>18.790800000000001</v>
      </c>
      <c r="O929" s="59">
        <v>22.7835</v>
      </c>
      <c r="Q929" s="59">
        <v>17.497299999999999</v>
      </c>
      <c r="R929" s="59">
        <v>21.971299999999999</v>
      </c>
    </row>
    <row r="930" spans="2:18" x14ac:dyDescent="0.35">
      <c r="B930" s="59">
        <v>19.447900000000001</v>
      </c>
      <c r="C930" s="59">
        <v>19.13</v>
      </c>
      <c r="E930" s="59">
        <v>18.591000000000001</v>
      </c>
      <c r="F930" s="59">
        <v>17.63</v>
      </c>
      <c r="H930" s="59">
        <v>16.195599999999999</v>
      </c>
      <c r="I930" s="59">
        <v>16.892900000000001</v>
      </c>
      <c r="K930" s="59">
        <v>5.6363000000000003</v>
      </c>
      <c r="L930" s="59">
        <v>1.3100000000000001E-2</v>
      </c>
      <c r="N930" s="59">
        <v>16.965499999999999</v>
      </c>
      <c r="O930" s="59">
        <v>21.919</v>
      </c>
      <c r="Q930" s="59">
        <v>15.024900000000001</v>
      </c>
      <c r="R930" s="59">
        <v>21.163900000000002</v>
      </c>
    </row>
    <row r="931" spans="2:18" x14ac:dyDescent="0.35">
      <c r="B931" s="59">
        <v>19.643599999999999</v>
      </c>
      <c r="C931" s="59">
        <v>20.09</v>
      </c>
      <c r="E931" s="59">
        <v>18.525200000000002</v>
      </c>
      <c r="F931" s="59">
        <v>18.579999999999998</v>
      </c>
      <c r="H931" s="59">
        <v>18.511299999999999</v>
      </c>
      <c r="I931" s="59">
        <v>16.714600000000001</v>
      </c>
      <c r="K931" s="59">
        <v>-3.7122000000000002</v>
      </c>
      <c r="L931" s="59">
        <v>2.6141000000000001</v>
      </c>
      <c r="N931" s="59">
        <v>19.405200000000001</v>
      </c>
      <c r="O931" s="59">
        <v>21.458400000000001</v>
      </c>
      <c r="Q931" s="59">
        <v>18.414300000000001</v>
      </c>
      <c r="R931" s="59">
        <v>20.765000000000001</v>
      </c>
    </row>
    <row r="932" spans="2:18" x14ac:dyDescent="0.35">
      <c r="B932" s="59">
        <v>20.8004</v>
      </c>
      <c r="C932" s="59">
        <v>21.64</v>
      </c>
      <c r="E932" s="59">
        <v>19.655200000000001</v>
      </c>
      <c r="F932" s="59">
        <v>20.02</v>
      </c>
      <c r="H932" s="59">
        <v>14.855499999999999</v>
      </c>
      <c r="I932" s="59">
        <v>17.7668</v>
      </c>
      <c r="K932" s="59">
        <v>8.4985999999999997</v>
      </c>
      <c r="L932" s="59">
        <v>5.4885000000000002</v>
      </c>
      <c r="N932" s="59">
        <v>20.780200000000001</v>
      </c>
      <c r="O932" s="59">
        <v>22.947600000000001</v>
      </c>
      <c r="Q932" s="59">
        <v>20.0303</v>
      </c>
      <c r="R932" s="59">
        <v>22.1646</v>
      </c>
    </row>
    <row r="933" spans="2:18" x14ac:dyDescent="0.35">
      <c r="B933" s="59">
        <v>22.588100000000001</v>
      </c>
      <c r="C933" s="59">
        <v>24</v>
      </c>
      <c r="E933" s="59">
        <v>21.508099999999999</v>
      </c>
      <c r="F933" s="59">
        <v>22.19</v>
      </c>
      <c r="H933" s="59">
        <v>18.085100000000001</v>
      </c>
      <c r="I933" s="59">
        <v>21.191400000000002</v>
      </c>
      <c r="K933" s="59">
        <v>12.9457</v>
      </c>
      <c r="L933" s="59">
        <v>10.5749</v>
      </c>
      <c r="N933" s="59">
        <v>48.381399999999999</v>
      </c>
      <c r="O933" s="59">
        <v>27.526399999999999</v>
      </c>
      <c r="Q933" s="59">
        <v>48.643599999999999</v>
      </c>
      <c r="R933" s="59">
        <v>26.519200000000001</v>
      </c>
    </row>
    <row r="934" spans="2:18" x14ac:dyDescent="0.35">
      <c r="B934" s="59">
        <v>168.10380000000001</v>
      </c>
      <c r="C934" s="59">
        <v>30.01</v>
      </c>
      <c r="E934" s="59">
        <v>158.298</v>
      </c>
      <c r="F934" s="59">
        <v>27.68</v>
      </c>
      <c r="H934" s="59">
        <v>19.703199999999999</v>
      </c>
      <c r="I934" s="59">
        <v>23.378399999999999</v>
      </c>
      <c r="K934" s="59">
        <v>10.2156</v>
      </c>
      <c r="L934" s="59">
        <v>10.8508</v>
      </c>
      <c r="N934" s="59">
        <v>28.723600000000001</v>
      </c>
      <c r="O934" s="59">
        <v>35.979999999999997</v>
      </c>
      <c r="Q934" s="59">
        <v>28.595800000000001</v>
      </c>
      <c r="R934" s="59">
        <v>31.3278</v>
      </c>
    </row>
    <row r="935" spans="2:18" x14ac:dyDescent="0.35">
      <c r="B935" s="59">
        <v>24.484300000000001</v>
      </c>
      <c r="C935" s="59">
        <v>26.41</v>
      </c>
      <c r="E935" s="59">
        <v>23.124199999999998</v>
      </c>
      <c r="F935" s="59">
        <v>24.42</v>
      </c>
      <c r="H935" s="59">
        <v>18.1311</v>
      </c>
      <c r="I935" s="59">
        <v>23.017399999999999</v>
      </c>
      <c r="K935" s="59">
        <v>16.588100000000001</v>
      </c>
      <c r="L935" s="59">
        <v>13.878399999999999</v>
      </c>
      <c r="N935" s="59">
        <v>23.7348</v>
      </c>
      <c r="O935" s="59">
        <v>29.097000000000001</v>
      </c>
      <c r="Q935" s="59">
        <v>23.2545</v>
      </c>
      <c r="R935" s="59">
        <v>27.279499999999999</v>
      </c>
    </row>
    <row r="936" spans="2:18" x14ac:dyDescent="0.35">
      <c r="B936" s="59">
        <v>24.3353</v>
      </c>
      <c r="C936" s="59">
        <v>23.77</v>
      </c>
      <c r="E936" s="59">
        <v>22.911799999999999</v>
      </c>
      <c r="F936" s="59">
        <v>22.2</v>
      </c>
      <c r="H936" s="59">
        <v>18.310700000000001</v>
      </c>
      <c r="I936" s="59">
        <v>23.545100000000001</v>
      </c>
      <c r="K936" s="59">
        <v>16.815799999999999</v>
      </c>
      <c r="L936" s="59">
        <v>13.8911</v>
      </c>
      <c r="N936" s="59">
        <v>20.550999999999998</v>
      </c>
      <c r="O936" s="59">
        <v>26.709</v>
      </c>
      <c r="Q936" s="59">
        <v>19.7363</v>
      </c>
      <c r="R936" s="59">
        <v>25.005099999999999</v>
      </c>
    </row>
    <row r="937" spans="2:18" x14ac:dyDescent="0.35">
      <c r="B937" s="59">
        <v>22.867000000000001</v>
      </c>
      <c r="C937" s="59">
        <v>22.55</v>
      </c>
      <c r="E937" s="59">
        <v>21.7988</v>
      </c>
      <c r="F937" s="59">
        <v>21.07</v>
      </c>
      <c r="H937" s="59">
        <v>17.8626</v>
      </c>
      <c r="I937" s="59">
        <v>21.2197</v>
      </c>
      <c r="K937" s="59">
        <v>16.399999999999999</v>
      </c>
      <c r="L937" s="59">
        <v>12.3886</v>
      </c>
      <c r="N937" s="59">
        <v>21.6615</v>
      </c>
      <c r="O937" s="59">
        <v>24.4588</v>
      </c>
      <c r="Q937" s="59">
        <v>20.7804</v>
      </c>
      <c r="R937" s="59">
        <v>20.3462</v>
      </c>
    </row>
    <row r="938" spans="2:18" x14ac:dyDescent="0.35">
      <c r="B938" s="59">
        <v>21.257300000000001</v>
      </c>
      <c r="C938" s="59">
        <v>21.03</v>
      </c>
      <c r="E938" s="59">
        <v>20.401700000000002</v>
      </c>
      <c r="F938" s="59">
        <v>19.760000000000002</v>
      </c>
      <c r="H938" s="59">
        <v>15.5619</v>
      </c>
      <c r="I938" s="59">
        <v>19.917000000000002</v>
      </c>
      <c r="K938" s="59">
        <v>14.202199999999999</v>
      </c>
      <c r="L938" s="59">
        <v>10.731999999999999</v>
      </c>
      <c r="N938" s="59">
        <v>25.720300000000002</v>
      </c>
      <c r="O938" s="59">
        <v>24.634</v>
      </c>
      <c r="Q938" s="59">
        <v>24.473299999999998</v>
      </c>
      <c r="R938" s="59">
        <v>20.3217</v>
      </c>
    </row>
    <row r="939" spans="2:18" x14ac:dyDescent="0.35">
      <c r="B939" s="59">
        <v>20.7849</v>
      </c>
      <c r="C939" s="59">
        <v>19.5</v>
      </c>
      <c r="E939" s="59">
        <v>20.179500000000001</v>
      </c>
      <c r="F939" s="59">
        <v>18.260000000000002</v>
      </c>
      <c r="H939" s="59">
        <v>15.169700000000001</v>
      </c>
      <c r="I939" s="59">
        <v>19.6174</v>
      </c>
      <c r="K939" s="59">
        <v>13.8796</v>
      </c>
      <c r="L939" s="59">
        <v>9.8092000000000006</v>
      </c>
      <c r="N939" s="59">
        <v>20.656099999999999</v>
      </c>
      <c r="O939" s="59">
        <v>21.2074</v>
      </c>
      <c r="Q939" s="59">
        <v>19.276199999999999</v>
      </c>
      <c r="R939" s="59">
        <v>19.6752</v>
      </c>
    </row>
    <row r="940" spans="2:18" x14ac:dyDescent="0.35">
      <c r="B940" s="59">
        <v>19.8035</v>
      </c>
      <c r="C940" s="59">
        <v>21.59</v>
      </c>
      <c r="E940" s="59">
        <v>19.410499999999999</v>
      </c>
      <c r="F940" s="59">
        <v>20.399999999999999</v>
      </c>
      <c r="H940" s="59">
        <v>15.167</v>
      </c>
      <c r="I940" s="59">
        <v>19.248999999999999</v>
      </c>
      <c r="K940" s="59">
        <v>13.8116</v>
      </c>
      <c r="L940" s="59">
        <v>9.6693999999999996</v>
      </c>
      <c r="N940" s="59">
        <v>28.3125</v>
      </c>
      <c r="O940" s="59">
        <v>28.3596</v>
      </c>
      <c r="Q940" s="59">
        <v>26.411300000000001</v>
      </c>
      <c r="R940" s="59">
        <v>14.3544</v>
      </c>
    </row>
    <row r="941" spans="2:18" x14ac:dyDescent="0.35">
      <c r="B941" s="59">
        <v>19.832799999999999</v>
      </c>
      <c r="C941" s="59">
        <v>21.38</v>
      </c>
      <c r="E941" s="59">
        <v>19.538399999999999</v>
      </c>
      <c r="F941" s="59">
        <v>20.25</v>
      </c>
      <c r="H941" s="59">
        <v>16.870799999999999</v>
      </c>
      <c r="I941" s="59">
        <v>19.319700000000001</v>
      </c>
      <c r="K941" s="59">
        <v>6.7100999999999997</v>
      </c>
      <c r="L941" s="59">
        <v>9.3873999999999995</v>
      </c>
      <c r="N941" s="59">
        <v>27.430499999999999</v>
      </c>
      <c r="O941" s="59">
        <v>26.546299999999999</v>
      </c>
      <c r="Q941" s="59">
        <v>25.504899999999999</v>
      </c>
      <c r="R941" s="59">
        <v>15.839700000000001</v>
      </c>
    </row>
    <row r="942" spans="2:18" x14ac:dyDescent="0.35">
      <c r="B942" s="59">
        <v>19.758900000000001</v>
      </c>
      <c r="C942" s="59">
        <v>21.28</v>
      </c>
      <c r="E942" s="59">
        <v>19.520700000000001</v>
      </c>
      <c r="F942" s="59">
        <v>20.14</v>
      </c>
      <c r="H942" s="59">
        <v>15.960900000000001</v>
      </c>
      <c r="I942" s="59">
        <v>19.319800000000001</v>
      </c>
      <c r="K942" s="59">
        <v>14.6404</v>
      </c>
      <c r="L942" s="59">
        <v>9.8697999999999997</v>
      </c>
      <c r="N942" s="59">
        <v>24.4237</v>
      </c>
      <c r="O942" s="59">
        <v>27.445799999999998</v>
      </c>
      <c r="Q942" s="59">
        <v>13.2685</v>
      </c>
      <c r="R942" s="59">
        <v>16.3919</v>
      </c>
    </row>
    <row r="943" spans="2:18" x14ac:dyDescent="0.35">
      <c r="B943" s="59">
        <v>20.029199999999999</v>
      </c>
      <c r="C943" s="59">
        <v>21.17</v>
      </c>
      <c r="E943" s="59">
        <v>19.746099999999998</v>
      </c>
      <c r="F943" s="59">
        <v>20.04</v>
      </c>
      <c r="H943" s="59">
        <v>16.371200000000002</v>
      </c>
      <c r="I943" s="59">
        <v>19.6494</v>
      </c>
      <c r="K943" s="59">
        <v>5.3742999999999999</v>
      </c>
      <c r="L943" s="59">
        <v>9.8963999999999999</v>
      </c>
      <c r="N943" s="59">
        <v>23.2774</v>
      </c>
      <c r="O943" s="59">
        <v>27.3933</v>
      </c>
      <c r="Q943" s="59">
        <v>11.7163</v>
      </c>
      <c r="R943" s="59">
        <v>16.217099999999999</v>
      </c>
    </row>
    <row r="944" spans="2:18" x14ac:dyDescent="0.35">
      <c r="B944" s="59">
        <v>20.3001</v>
      </c>
      <c r="C944" s="59">
        <v>21.82</v>
      </c>
      <c r="E944" s="59">
        <v>19.9177</v>
      </c>
      <c r="F944" s="59">
        <v>20.69</v>
      </c>
      <c r="H944" s="59">
        <v>17.6831</v>
      </c>
      <c r="I944" s="59">
        <v>19.983799999999999</v>
      </c>
      <c r="K944" s="59">
        <v>7.0646000000000004</v>
      </c>
      <c r="L944" s="59">
        <v>10.2738</v>
      </c>
      <c r="N944" s="59">
        <v>23.089700000000001</v>
      </c>
      <c r="O944" s="59">
        <v>28.844200000000001</v>
      </c>
      <c r="Q944" s="59">
        <v>10.0197</v>
      </c>
      <c r="R944" s="59">
        <v>17.630299999999998</v>
      </c>
    </row>
    <row r="945" spans="2:18" x14ac:dyDescent="0.35">
      <c r="B945" s="59">
        <v>21.4237</v>
      </c>
      <c r="C945" s="59">
        <v>23.06</v>
      </c>
      <c r="E945" s="59">
        <v>20.9725</v>
      </c>
      <c r="F945" s="59">
        <v>21.85</v>
      </c>
      <c r="H945" s="59">
        <v>25.011500000000002</v>
      </c>
      <c r="I945" s="59">
        <v>22.233000000000001</v>
      </c>
      <c r="K945" s="59">
        <v>-13.9587</v>
      </c>
      <c r="L945" s="59">
        <v>9.3821999999999992</v>
      </c>
      <c r="N945" s="59">
        <v>24.060600000000001</v>
      </c>
      <c r="O945" s="59">
        <v>30.585100000000001</v>
      </c>
      <c r="Q945" s="59">
        <v>12.1797</v>
      </c>
      <c r="R945" s="59">
        <v>19.018899999999999</v>
      </c>
    </row>
    <row r="946" spans="2:18" x14ac:dyDescent="0.35">
      <c r="B946" s="59">
        <v>674.16200000000003</v>
      </c>
      <c r="C946" s="59">
        <v>35.76</v>
      </c>
      <c r="E946" s="59">
        <v>658.60540000000003</v>
      </c>
      <c r="F946" s="59">
        <v>33.96</v>
      </c>
      <c r="H946" s="59">
        <v>21.824100000000001</v>
      </c>
      <c r="I946" s="59">
        <v>33.235500000000002</v>
      </c>
      <c r="K946" s="59">
        <v>14.516299999999999</v>
      </c>
      <c r="L946" s="59">
        <v>-4.1759000000000004</v>
      </c>
      <c r="N946" s="59">
        <v>38.755699999999997</v>
      </c>
      <c r="O946" s="59">
        <v>39.9801</v>
      </c>
      <c r="Q946" s="59">
        <v>-23.593499999999999</v>
      </c>
      <c r="R946" s="59">
        <v>31.383099999999999</v>
      </c>
    </row>
    <row r="947" spans="2:18" x14ac:dyDescent="0.35">
      <c r="B947" s="59">
        <v>23.091200000000001</v>
      </c>
      <c r="C947" s="59">
        <v>33.06</v>
      </c>
      <c r="E947" s="59">
        <v>22.693100000000001</v>
      </c>
      <c r="F947" s="59">
        <v>31.32</v>
      </c>
      <c r="H947" s="59">
        <v>19.2227</v>
      </c>
      <c r="I947" s="59">
        <v>27.9178</v>
      </c>
      <c r="K947" s="59">
        <v>10.722300000000001</v>
      </c>
      <c r="L947" s="59">
        <v>7.5164</v>
      </c>
      <c r="N947" s="59">
        <v>40.552</v>
      </c>
      <c r="O947" s="59">
        <v>39.672499999999999</v>
      </c>
      <c r="Q947" s="59">
        <v>-72.963800000000006</v>
      </c>
      <c r="R947" s="59">
        <v>31.1936</v>
      </c>
    </row>
    <row r="948" spans="2:18" x14ac:dyDescent="0.35">
      <c r="B948" s="59">
        <v>23.523499999999999</v>
      </c>
      <c r="C948" s="59">
        <v>27.8</v>
      </c>
      <c r="E948" s="59">
        <v>23.011800000000001</v>
      </c>
      <c r="F948" s="59">
        <v>26.1</v>
      </c>
      <c r="H948" s="59">
        <v>19.885200000000001</v>
      </c>
      <c r="I948" s="59">
        <v>25.596399999999999</v>
      </c>
      <c r="K948" s="59">
        <v>11.1105</v>
      </c>
      <c r="L948" s="59">
        <v>11.303100000000001</v>
      </c>
      <c r="N948" s="59">
        <v>23.023900000000001</v>
      </c>
      <c r="O948" s="59">
        <v>36.369199999999999</v>
      </c>
      <c r="Q948" s="59">
        <v>10.5968</v>
      </c>
      <c r="R948" s="59">
        <v>22.380299999999998</v>
      </c>
    </row>
    <row r="949" spans="2:18" x14ac:dyDescent="0.35">
      <c r="B949" s="59">
        <v>25.6326</v>
      </c>
      <c r="C949" s="59">
        <v>27.28</v>
      </c>
      <c r="E949" s="59">
        <v>24.970800000000001</v>
      </c>
      <c r="F949" s="59">
        <v>25.69</v>
      </c>
      <c r="H949" s="59">
        <v>18.759599999999999</v>
      </c>
      <c r="I949" s="59">
        <v>24.062000000000001</v>
      </c>
      <c r="K949" s="59">
        <v>17.370699999999999</v>
      </c>
      <c r="L949" s="59">
        <v>14.357900000000001</v>
      </c>
      <c r="N949" s="59">
        <v>21.8996</v>
      </c>
      <c r="O949" s="59">
        <v>33.463200000000001</v>
      </c>
      <c r="Q949" s="59">
        <v>8.5803999999999991</v>
      </c>
      <c r="R949" s="59">
        <v>23.410499999999999</v>
      </c>
    </row>
    <row r="950" spans="2:18" x14ac:dyDescent="0.35">
      <c r="B950" s="59">
        <v>25.282800000000002</v>
      </c>
      <c r="C950" s="59">
        <v>27.3</v>
      </c>
      <c r="E950" s="59">
        <v>24.546700000000001</v>
      </c>
      <c r="F950" s="59">
        <v>25.6</v>
      </c>
      <c r="H950" s="59">
        <v>17.987400000000001</v>
      </c>
      <c r="I950" s="59">
        <v>22.875499999999999</v>
      </c>
      <c r="K950" s="59">
        <v>16.6069</v>
      </c>
      <c r="L950" s="59">
        <v>14.658899999999999</v>
      </c>
      <c r="N950" s="59">
        <v>21.671299999999999</v>
      </c>
      <c r="O950" s="59">
        <v>28.692699999999999</v>
      </c>
      <c r="Q950" s="59">
        <v>9.6881000000000004</v>
      </c>
      <c r="R950" s="59">
        <v>9.7321000000000009</v>
      </c>
    </row>
    <row r="951" spans="2:18" x14ac:dyDescent="0.35">
      <c r="B951" s="59">
        <v>24.0197</v>
      </c>
      <c r="C951" s="59">
        <v>25.65</v>
      </c>
      <c r="E951" s="59">
        <v>23.232500000000002</v>
      </c>
      <c r="F951" s="59">
        <v>23.95</v>
      </c>
      <c r="H951" s="59">
        <v>17.250399999999999</v>
      </c>
      <c r="I951" s="59">
        <v>21.812000000000001</v>
      </c>
      <c r="K951" s="59">
        <v>15.9262</v>
      </c>
      <c r="L951" s="59">
        <v>11.271800000000001</v>
      </c>
      <c r="N951" s="59">
        <v>20.201599999999999</v>
      </c>
      <c r="O951" s="59">
        <v>27.388000000000002</v>
      </c>
      <c r="Q951" s="59">
        <v>6.3956999999999997</v>
      </c>
      <c r="R951" s="59">
        <v>-3.6701000000000001</v>
      </c>
    </row>
    <row r="952" spans="2:18" x14ac:dyDescent="0.35">
      <c r="B952" s="59">
        <v>23.365400000000001</v>
      </c>
      <c r="C952" s="59">
        <v>24.01</v>
      </c>
      <c r="E952" s="59">
        <v>22.526</v>
      </c>
      <c r="F952" s="59">
        <v>22.2</v>
      </c>
      <c r="H952" s="59">
        <v>16.9635</v>
      </c>
      <c r="I952" s="59">
        <v>20.965</v>
      </c>
      <c r="K952" s="59">
        <v>15.7867</v>
      </c>
      <c r="L952" s="59">
        <v>9.8056000000000001</v>
      </c>
      <c r="N952" s="59">
        <v>36.6282</v>
      </c>
      <c r="O952" s="59">
        <v>25.509699999999999</v>
      </c>
      <c r="Q952" s="59">
        <v>-89.624200000000002</v>
      </c>
      <c r="R952" s="59">
        <v>-18.7532</v>
      </c>
    </row>
    <row r="953" spans="2:18" x14ac:dyDescent="0.35">
      <c r="B953" s="59">
        <v>23.0246</v>
      </c>
      <c r="C953" s="59">
        <v>22.44</v>
      </c>
      <c r="E953" s="59">
        <v>22.0397</v>
      </c>
      <c r="F953" s="59">
        <v>20.43</v>
      </c>
      <c r="H953" s="59">
        <v>16.583400000000001</v>
      </c>
      <c r="I953" s="59">
        <v>21.420300000000001</v>
      </c>
      <c r="K953" s="59">
        <v>15.566000000000001</v>
      </c>
      <c r="L953" s="59">
        <v>5.7165999999999997</v>
      </c>
      <c r="N953" s="59">
        <v>15.4384</v>
      </c>
      <c r="O953" s="59">
        <v>25.197500000000002</v>
      </c>
      <c r="Q953" s="59">
        <v>-62.008299999999998</v>
      </c>
      <c r="R953" s="59">
        <v>-25.223700000000001</v>
      </c>
    </row>
    <row r="954" spans="2:18" x14ac:dyDescent="0.35">
      <c r="B954" s="59">
        <v>22.438500000000001</v>
      </c>
      <c r="C954" s="59">
        <v>21.51</v>
      </c>
      <c r="E954" s="59">
        <v>21.3826</v>
      </c>
      <c r="F954" s="59">
        <v>19.57</v>
      </c>
      <c r="H954" s="59">
        <v>16.973800000000001</v>
      </c>
      <c r="I954" s="59">
        <v>20.042200000000001</v>
      </c>
      <c r="K954" s="59">
        <v>16.077999999999999</v>
      </c>
      <c r="L954" s="59">
        <v>9.9612999999999996</v>
      </c>
      <c r="N954" s="59">
        <v>30.1431</v>
      </c>
      <c r="O954" s="59">
        <v>24.390999999999998</v>
      </c>
      <c r="Q954" s="59">
        <v>-73.8309</v>
      </c>
      <c r="R954" s="59">
        <v>-30.495899999999999</v>
      </c>
    </row>
    <row r="955" spans="2:18" x14ac:dyDescent="0.35">
      <c r="B955" s="59">
        <v>21.484100000000002</v>
      </c>
      <c r="C955" s="59">
        <v>20.38</v>
      </c>
      <c r="E955" s="59">
        <v>20.3004</v>
      </c>
      <c r="F955" s="59">
        <v>18.53</v>
      </c>
      <c r="H955" s="59">
        <v>17.8689</v>
      </c>
      <c r="I955" s="59">
        <v>19.647200000000002</v>
      </c>
      <c r="K955" s="59">
        <v>17.147300000000001</v>
      </c>
      <c r="L955" s="59">
        <v>11.2027</v>
      </c>
      <c r="N955" s="59">
        <v>26.0975</v>
      </c>
      <c r="O955" s="59">
        <v>24.455100000000002</v>
      </c>
      <c r="Q955" s="59">
        <v>-74.665999999999997</v>
      </c>
      <c r="R955" s="59">
        <v>-32.805700000000002</v>
      </c>
    </row>
    <row r="956" spans="2:18" x14ac:dyDescent="0.35">
      <c r="B956" s="59">
        <v>20.466000000000001</v>
      </c>
      <c r="C956" s="59">
        <v>19.68</v>
      </c>
      <c r="E956" s="59">
        <v>19.238800000000001</v>
      </c>
      <c r="F956" s="59">
        <v>17.88</v>
      </c>
      <c r="H956" s="59">
        <v>18.920200000000001</v>
      </c>
      <c r="I956" s="59">
        <v>19.780100000000001</v>
      </c>
      <c r="K956" s="59">
        <v>18.248699999999999</v>
      </c>
      <c r="L956" s="59">
        <v>15.2224</v>
      </c>
      <c r="N956" s="59">
        <v>26.660799999999998</v>
      </c>
      <c r="O956" s="59">
        <v>24.562799999999999</v>
      </c>
      <c r="Q956" s="59">
        <v>-82.839500000000001</v>
      </c>
      <c r="R956" s="59">
        <v>-37.232100000000003</v>
      </c>
    </row>
    <row r="957" spans="2:18" x14ac:dyDescent="0.35">
      <c r="B957" s="59">
        <v>20.975100000000001</v>
      </c>
      <c r="C957" s="59">
        <v>19.64</v>
      </c>
      <c r="E957" s="59">
        <v>19.852499999999999</v>
      </c>
      <c r="F957" s="59">
        <v>17.82</v>
      </c>
      <c r="H957" s="59">
        <v>26.4221</v>
      </c>
      <c r="I957" s="59">
        <v>26.842199999999998</v>
      </c>
      <c r="K957" s="59">
        <v>25.556799999999999</v>
      </c>
      <c r="L957" s="59">
        <v>15.928000000000001</v>
      </c>
      <c r="N957" s="59">
        <v>21.7987</v>
      </c>
      <c r="O957" s="59">
        <v>25.2501</v>
      </c>
      <c r="Q957" s="59">
        <v>-13.564299999999999</v>
      </c>
      <c r="R957" s="59">
        <v>-33.35</v>
      </c>
    </row>
    <row r="958" spans="2:18" x14ac:dyDescent="0.35">
      <c r="B958" s="59">
        <v>20.517900000000001</v>
      </c>
      <c r="C958" s="59">
        <v>20.85</v>
      </c>
      <c r="E958" s="59">
        <v>19.1279</v>
      </c>
      <c r="F958" s="59">
        <v>18.68</v>
      </c>
      <c r="H958" s="59">
        <v>25.773499999999999</v>
      </c>
      <c r="I958" s="59">
        <v>27.993400000000001</v>
      </c>
      <c r="K958" s="59">
        <v>25.074300000000001</v>
      </c>
      <c r="L958" s="59">
        <v>23.181000000000001</v>
      </c>
      <c r="N958" s="59">
        <v>21.6007</v>
      </c>
      <c r="O958" s="59">
        <v>30.6328</v>
      </c>
      <c r="Q958" s="59">
        <v>-64.505200000000002</v>
      </c>
      <c r="R958" s="59">
        <v>-37.554000000000002</v>
      </c>
    </row>
    <row r="959" spans="2:18" x14ac:dyDescent="0.35">
      <c r="B959" s="59">
        <v>17.5139</v>
      </c>
      <c r="C959" s="59">
        <v>19.98</v>
      </c>
      <c r="E959" s="59">
        <v>15.9053</v>
      </c>
      <c r="F959" s="59">
        <v>17.95</v>
      </c>
      <c r="H959" s="59">
        <v>23.209199999999999</v>
      </c>
      <c r="I959" s="59">
        <v>26.418900000000001</v>
      </c>
      <c r="K959" s="59">
        <v>22.420300000000001</v>
      </c>
      <c r="L959" s="59">
        <v>24.244399999999999</v>
      </c>
      <c r="N959" s="59">
        <v>16.0334</v>
      </c>
      <c r="O959" s="59">
        <v>27.396899999999999</v>
      </c>
      <c r="Q959" s="59">
        <v>-62.281100000000002</v>
      </c>
      <c r="R959" s="59">
        <v>-43.327599999999997</v>
      </c>
    </row>
    <row r="960" spans="2:18" x14ac:dyDescent="0.35">
      <c r="B960" s="59">
        <v>17.414200000000001</v>
      </c>
      <c r="C960" s="59">
        <v>19.39</v>
      </c>
      <c r="E960" s="59">
        <v>15.854799999999999</v>
      </c>
      <c r="F960" s="59">
        <v>17.260000000000002</v>
      </c>
      <c r="H960" s="59">
        <v>25.0702</v>
      </c>
      <c r="I960" s="59">
        <v>26.1785</v>
      </c>
      <c r="K960" s="59">
        <v>24.2562</v>
      </c>
      <c r="L960" s="59">
        <v>23.4009</v>
      </c>
      <c r="N960" s="59">
        <v>2.786</v>
      </c>
      <c r="O960" s="59">
        <v>24.747900000000001</v>
      </c>
      <c r="Q960" s="59">
        <v>-59.8889</v>
      </c>
      <c r="R960" s="59">
        <v>-43.07</v>
      </c>
    </row>
    <row r="961" spans="2:18" x14ac:dyDescent="0.35">
      <c r="B961" s="59">
        <v>2.5689000000000002</v>
      </c>
      <c r="C961" s="59">
        <v>19.100000000000001</v>
      </c>
      <c r="E961" s="59">
        <v>1.7248000000000001</v>
      </c>
      <c r="F961" s="59">
        <v>11.17</v>
      </c>
      <c r="H961" s="59">
        <v>25.0702</v>
      </c>
      <c r="I961" s="59">
        <v>24.889299999999999</v>
      </c>
      <c r="K961" s="59">
        <v>24.2562</v>
      </c>
      <c r="L961" s="59">
        <v>22.6343</v>
      </c>
      <c r="N961" s="59">
        <v>14.760199999999999</v>
      </c>
      <c r="O961" s="59">
        <v>20.772200000000002</v>
      </c>
      <c r="Q961" s="59">
        <v>-73.263300000000001</v>
      </c>
      <c r="R961" s="59">
        <v>-47.881500000000003</v>
      </c>
    </row>
    <row r="962" spans="2:18" x14ac:dyDescent="0.35">
      <c r="B962" s="59">
        <v>-0.49630000000000002</v>
      </c>
      <c r="C962" s="59">
        <v>15.71</v>
      </c>
      <c r="E962" s="59">
        <v>-1.1082000000000001</v>
      </c>
      <c r="F962" s="59">
        <v>8.5500000000000007</v>
      </c>
      <c r="H962" s="59">
        <v>20.763300000000001</v>
      </c>
      <c r="I962" s="59">
        <v>21.5944</v>
      </c>
      <c r="K962" s="59">
        <v>19.862100000000002</v>
      </c>
      <c r="L962" s="59">
        <v>19.875499999999999</v>
      </c>
      <c r="N962" s="59">
        <v>-9.9207999999999998</v>
      </c>
      <c r="O962" s="59">
        <v>17.442799999999998</v>
      </c>
      <c r="Q962" s="59">
        <v>-60.0901</v>
      </c>
      <c r="R962" s="59">
        <v>-49.984099999999998</v>
      </c>
    </row>
    <row r="963" spans="2:18" x14ac:dyDescent="0.35">
      <c r="B963" s="59">
        <v>-31.013000000000002</v>
      </c>
      <c r="C963" s="59">
        <v>14.34</v>
      </c>
      <c r="E963" s="59">
        <v>-41.190199999999997</v>
      </c>
      <c r="F963" s="59">
        <v>6.67</v>
      </c>
      <c r="H963" s="59">
        <v>19.4115</v>
      </c>
      <c r="I963" s="59">
        <v>20.119800000000001</v>
      </c>
      <c r="K963" s="59">
        <v>18.439</v>
      </c>
      <c r="L963" s="59">
        <v>18.883900000000001</v>
      </c>
      <c r="N963" s="59">
        <v>-33.426400000000001</v>
      </c>
      <c r="O963" s="59">
        <v>15.9064</v>
      </c>
      <c r="Q963" s="59">
        <v>-51.627299999999998</v>
      </c>
      <c r="R963" s="59">
        <v>-53.682000000000002</v>
      </c>
    </row>
    <row r="964" spans="2:18" x14ac:dyDescent="0.35">
      <c r="B964" s="59">
        <v>15.033200000000001</v>
      </c>
      <c r="C964" s="59">
        <v>15.23</v>
      </c>
      <c r="E964" s="59">
        <v>13.579000000000001</v>
      </c>
      <c r="F964" s="59">
        <v>8.41</v>
      </c>
      <c r="H964" s="59">
        <v>19.3292</v>
      </c>
      <c r="I964" s="59">
        <v>19.357900000000001</v>
      </c>
      <c r="K964" s="59">
        <v>18.037400000000002</v>
      </c>
      <c r="L964" s="59">
        <v>18.033200000000001</v>
      </c>
      <c r="N964" s="59">
        <v>14.6424</v>
      </c>
      <c r="O964" s="59">
        <v>13.9984</v>
      </c>
      <c r="Q964" s="59">
        <v>-68.516599999999997</v>
      </c>
      <c r="R964" s="59">
        <v>-54.222200000000001</v>
      </c>
    </row>
    <row r="965" spans="2:18" x14ac:dyDescent="0.35">
      <c r="B965" s="59">
        <v>13.85</v>
      </c>
      <c r="C965" s="59">
        <v>15.21</v>
      </c>
      <c r="E965" s="59">
        <v>12.4353</v>
      </c>
      <c r="F965" s="59">
        <v>9</v>
      </c>
      <c r="H965" s="59">
        <v>18.6905</v>
      </c>
      <c r="I965" s="59">
        <v>19.105699999999999</v>
      </c>
      <c r="K965" s="59">
        <v>17.2117</v>
      </c>
      <c r="L965" s="59">
        <v>17.772099999999998</v>
      </c>
      <c r="N965" s="59">
        <v>-3.5234999999999999</v>
      </c>
      <c r="O965" s="59">
        <v>14.216699999999999</v>
      </c>
      <c r="Q965" s="59">
        <v>-48.491300000000003</v>
      </c>
      <c r="R965" s="59">
        <v>-54.137</v>
      </c>
    </row>
    <row r="966" spans="2:18" x14ac:dyDescent="0.35">
      <c r="B966" s="59">
        <v>15.223100000000001</v>
      </c>
      <c r="C966" s="59">
        <v>15.18</v>
      </c>
      <c r="E966" s="59">
        <v>13.8245</v>
      </c>
      <c r="F966" s="59">
        <v>8.89</v>
      </c>
      <c r="H966" s="59">
        <v>17.575600000000001</v>
      </c>
      <c r="I966" s="59">
        <v>18.913499999999999</v>
      </c>
      <c r="K966" s="59">
        <v>16.055299999999999</v>
      </c>
      <c r="L966" s="59">
        <v>17.3248</v>
      </c>
      <c r="N966" s="59">
        <v>-4.2256</v>
      </c>
      <c r="O966" s="59">
        <v>13.373799999999999</v>
      </c>
      <c r="Q966" s="59">
        <v>-54.412199999999999</v>
      </c>
      <c r="R966" s="59">
        <v>-54.159700000000001</v>
      </c>
    </row>
    <row r="967" spans="2:18" x14ac:dyDescent="0.35">
      <c r="B967" s="59">
        <v>15.4232</v>
      </c>
      <c r="C967" s="59">
        <v>15.85</v>
      </c>
      <c r="E967" s="59">
        <v>14.2859</v>
      </c>
      <c r="F967" s="59">
        <v>9.36</v>
      </c>
      <c r="H967" s="59">
        <v>23.509499999999999</v>
      </c>
      <c r="I967" s="59">
        <v>19.177399999999999</v>
      </c>
      <c r="K967" s="59">
        <v>-13.2576</v>
      </c>
      <c r="L967" s="59">
        <v>15.4994</v>
      </c>
      <c r="N967" s="59">
        <v>-0.46460000000000001</v>
      </c>
      <c r="O967" s="59">
        <v>13.3674</v>
      </c>
      <c r="Q967" s="59">
        <v>-54.101700000000001</v>
      </c>
      <c r="R967" s="59">
        <v>-54.115099999999998</v>
      </c>
    </row>
    <row r="968" spans="2:18" x14ac:dyDescent="0.35">
      <c r="B968" s="59">
        <v>17.423500000000001</v>
      </c>
      <c r="C968" s="59">
        <v>16.54</v>
      </c>
      <c r="E968" s="59">
        <v>16.278199999999998</v>
      </c>
      <c r="F968" s="59">
        <v>12.44</v>
      </c>
      <c r="H968" s="59">
        <v>19.446300000000001</v>
      </c>
      <c r="I968" s="59">
        <v>19.8245</v>
      </c>
      <c r="K968" s="59">
        <v>3.7012999999999998</v>
      </c>
      <c r="L968" s="59">
        <v>12.002000000000001</v>
      </c>
      <c r="N968" s="59">
        <v>14.969099999999999</v>
      </c>
      <c r="O968" s="59">
        <v>14.6502</v>
      </c>
      <c r="Q968" s="59">
        <v>-40.645299999999999</v>
      </c>
      <c r="R968" s="59">
        <v>-54.249400000000001</v>
      </c>
    </row>
    <row r="969" spans="2:18" x14ac:dyDescent="0.35">
      <c r="B969" s="59">
        <v>19.7334</v>
      </c>
      <c r="C969" s="59">
        <v>19.68</v>
      </c>
      <c r="E969" s="59">
        <v>18.700700000000001</v>
      </c>
      <c r="F969" s="59">
        <v>17.98</v>
      </c>
      <c r="H969" s="59">
        <v>18.653700000000001</v>
      </c>
      <c r="I969" s="59">
        <v>21.863299999999999</v>
      </c>
      <c r="K969" s="59">
        <v>6.7397999999999998</v>
      </c>
      <c r="L969" s="59">
        <v>14.002700000000001</v>
      </c>
      <c r="N969" s="59">
        <v>17.3386</v>
      </c>
      <c r="O969" s="59">
        <v>19.677600000000002</v>
      </c>
      <c r="Q969" s="59">
        <v>15.1836</v>
      </c>
      <c r="R969" s="59">
        <v>-55.192</v>
      </c>
    </row>
    <row r="970" spans="2:18" x14ac:dyDescent="0.35">
      <c r="B970" s="59">
        <v>36.583100000000002</v>
      </c>
      <c r="C970" s="59">
        <v>31.2</v>
      </c>
      <c r="E970" s="59">
        <v>34.544499999999999</v>
      </c>
      <c r="F970" s="59">
        <v>27.5</v>
      </c>
      <c r="H970" s="59">
        <v>19.821999999999999</v>
      </c>
      <c r="I970" s="59">
        <v>29.257300000000001</v>
      </c>
      <c r="K970" s="59">
        <v>8.2591000000000001</v>
      </c>
      <c r="L970" s="59">
        <v>8.8056000000000001</v>
      </c>
      <c r="N970" s="59">
        <v>19.422899999999998</v>
      </c>
      <c r="O970" s="59">
        <v>28.2455</v>
      </c>
      <c r="Q970" s="59">
        <v>16.618600000000001</v>
      </c>
      <c r="R970" s="59">
        <v>-53.266100000000002</v>
      </c>
    </row>
    <row r="971" spans="2:18" x14ac:dyDescent="0.35">
      <c r="B971" s="59">
        <v>22.3642</v>
      </c>
      <c r="C971" s="59">
        <v>24.4</v>
      </c>
      <c r="E971" s="59">
        <v>21.286200000000001</v>
      </c>
      <c r="F971" s="59">
        <v>21.93</v>
      </c>
      <c r="H971" s="59">
        <v>15.283099999999999</v>
      </c>
      <c r="I971" s="59">
        <v>24.337599999999998</v>
      </c>
      <c r="K971" s="59">
        <v>13.712899999999999</v>
      </c>
      <c r="L971" s="59">
        <v>12.4763</v>
      </c>
      <c r="N971" s="59">
        <v>20.491199999999999</v>
      </c>
      <c r="O971" s="59">
        <v>27.751799999999999</v>
      </c>
      <c r="Q971" s="59">
        <v>-72.253699999999995</v>
      </c>
      <c r="R971" s="59">
        <v>-40.870399999999997</v>
      </c>
    </row>
    <row r="972" spans="2:18" x14ac:dyDescent="0.35">
      <c r="B972" s="59">
        <v>24.487500000000001</v>
      </c>
      <c r="C972" s="59">
        <v>22.77</v>
      </c>
      <c r="E972" s="59">
        <v>23.733899999999998</v>
      </c>
      <c r="F972" s="59">
        <v>20.75</v>
      </c>
      <c r="H972" s="59">
        <v>15.7904</v>
      </c>
      <c r="I972" s="59">
        <v>21.757200000000001</v>
      </c>
      <c r="K972" s="59">
        <v>14.4306</v>
      </c>
      <c r="L972" s="59">
        <v>12.682</v>
      </c>
      <c r="N972" s="59">
        <v>18.301200000000001</v>
      </c>
      <c r="O972" s="59">
        <v>25.6082</v>
      </c>
      <c r="Q972" s="59">
        <v>-21.8384</v>
      </c>
      <c r="R972" s="59">
        <v>-38.314500000000002</v>
      </c>
    </row>
    <row r="973" spans="2:18" x14ac:dyDescent="0.35">
      <c r="B973" s="59">
        <v>24.303799999999999</v>
      </c>
      <c r="C973" s="59">
        <v>22.09</v>
      </c>
      <c r="E973" s="59">
        <v>23.620899999999999</v>
      </c>
      <c r="F973" s="59">
        <v>20.399999999999999</v>
      </c>
      <c r="H973" s="59">
        <v>18.193000000000001</v>
      </c>
      <c r="I973" s="59">
        <v>21.145099999999999</v>
      </c>
      <c r="K973" s="59">
        <v>16.916499999999999</v>
      </c>
      <c r="L973" s="59">
        <v>12.206799999999999</v>
      </c>
      <c r="N973" s="59">
        <v>17.744199999999999</v>
      </c>
      <c r="O973" s="59">
        <v>25.676400000000001</v>
      </c>
      <c r="Q973" s="59">
        <v>16.463999999999999</v>
      </c>
      <c r="R973" s="59">
        <v>-33.079300000000003</v>
      </c>
    </row>
    <row r="974" spans="2:18" x14ac:dyDescent="0.35">
      <c r="B974" s="59">
        <v>23.1586</v>
      </c>
      <c r="C974" s="59">
        <v>22.1</v>
      </c>
      <c r="E974" s="59">
        <v>22.559899999999999</v>
      </c>
      <c r="F974" s="59">
        <v>20.61</v>
      </c>
      <c r="H974" s="59">
        <v>18.559000000000001</v>
      </c>
      <c r="I974" s="59">
        <v>20.087</v>
      </c>
      <c r="K974" s="59">
        <v>17.424800000000001</v>
      </c>
      <c r="L974" s="59">
        <v>13.8767</v>
      </c>
      <c r="N974" s="59">
        <v>18.1037</v>
      </c>
      <c r="O974" s="59">
        <v>23.334800000000001</v>
      </c>
      <c r="Q974" s="59">
        <v>17.4039</v>
      </c>
      <c r="R974" s="59">
        <v>-13.403700000000001</v>
      </c>
    </row>
    <row r="975" spans="2:18" x14ac:dyDescent="0.35">
      <c r="B975" s="59">
        <v>22.440899999999999</v>
      </c>
      <c r="C975" s="59">
        <v>21.63</v>
      </c>
      <c r="E975" s="59">
        <v>21.846900000000002</v>
      </c>
      <c r="F975" s="59">
        <v>20.34</v>
      </c>
      <c r="H975" s="59">
        <v>17.1463</v>
      </c>
      <c r="I975" s="59">
        <v>19.512799999999999</v>
      </c>
      <c r="K975" s="59">
        <v>16.151900000000001</v>
      </c>
      <c r="L975" s="59">
        <v>14.561999999999999</v>
      </c>
      <c r="N975" s="59">
        <v>18.084099999999999</v>
      </c>
      <c r="O975" s="59">
        <v>23.133700000000001</v>
      </c>
      <c r="Q975" s="59">
        <v>17.155999999999999</v>
      </c>
      <c r="R975" s="59">
        <v>-9.0886999999999993</v>
      </c>
    </row>
    <row r="976" spans="2:18" x14ac:dyDescent="0.35">
      <c r="B976" s="59">
        <v>22.1525</v>
      </c>
      <c r="C976" s="59">
        <v>21.64</v>
      </c>
      <c r="E976" s="59">
        <v>21.453299999999999</v>
      </c>
      <c r="F976" s="59">
        <v>20.36</v>
      </c>
      <c r="H976" s="59">
        <v>16.609000000000002</v>
      </c>
      <c r="I976" s="59">
        <v>18.551500000000001</v>
      </c>
      <c r="K976" s="59">
        <v>15.6972</v>
      </c>
      <c r="L976" s="59">
        <v>16.001999999999999</v>
      </c>
      <c r="N976" s="59">
        <v>16.7362</v>
      </c>
      <c r="O976" s="59">
        <v>22.270600000000002</v>
      </c>
      <c r="Q976" s="59">
        <v>15.7056</v>
      </c>
      <c r="R976" s="59">
        <v>-11.0266</v>
      </c>
    </row>
    <row r="977" spans="2:18" x14ac:dyDescent="0.35">
      <c r="B977" s="59">
        <v>21.6294</v>
      </c>
      <c r="C977" s="59">
        <v>21.58</v>
      </c>
      <c r="E977" s="59">
        <v>20.898499999999999</v>
      </c>
      <c r="F977" s="59">
        <v>20.350000000000001</v>
      </c>
      <c r="H977" s="59">
        <v>14.9381</v>
      </c>
      <c r="I977" s="59">
        <v>17.476099999999999</v>
      </c>
      <c r="K977" s="59">
        <v>14.1638</v>
      </c>
      <c r="L977" s="59">
        <v>16.632999999999999</v>
      </c>
      <c r="N977" s="59">
        <v>15.9686</v>
      </c>
      <c r="O977" s="59">
        <v>21.9771</v>
      </c>
      <c r="Q977" s="59">
        <v>15.008900000000001</v>
      </c>
      <c r="R977" s="59">
        <v>-10.9674</v>
      </c>
    </row>
    <row r="978" spans="2:18" x14ac:dyDescent="0.35">
      <c r="B978" s="59">
        <v>21.6586</v>
      </c>
      <c r="C978" s="59">
        <v>21.89</v>
      </c>
      <c r="E978" s="59">
        <v>20.930599999999998</v>
      </c>
      <c r="F978" s="59">
        <v>20.64</v>
      </c>
      <c r="H978" s="59">
        <v>14.5412</v>
      </c>
      <c r="I978" s="59">
        <v>16.928100000000001</v>
      </c>
      <c r="K978" s="59">
        <v>13.763</v>
      </c>
      <c r="L978" s="59">
        <v>16.0898</v>
      </c>
      <c r="N978" s="59">
        <v>7.9401000000000002</v>
      </c>
      <c r="O978" s="59">
        <v>21.439599999999999</v>
      </c>
      <c r="Q978" s="59">
        <v>7.6022999999999996</v>
      </c>
      <c r="R978" s="59">
        <v>-8.7616999999999994</v>
      </c>
    </row>
    <row r="979" spans="2:18" x14ac:dyDescent="0.35">
      <c r="B979" s="59">
        <v>21.855799999999999</v>
      </c>
      <c r="C979" s="59">
        <v>21.93</v>
      </c>
      <c r="E979" s="59">
        <v>21.1495</v>
      </c>
      <c r="F979" s="59">
        <v>20.63</v>
      </c>
      <c r="H979" s="59">
        <v>14.845800000000001</v>
      </c>
      <c r="I979" s="59">
        <v>16.927399999999999</v>
      </c>
      <c r="K979" s="59">
        <v>8.7609999999999992</v>
      </c>
      <c r="L979" s="59">
        <v>16.144400000000001</v>
      </c>
      <c r="N979" s="59">
        <v>16.2012</v>
      </c>
      <c r="O979" s="59">
        <v>21.391500000000001</v>
      </c>
      <c r="Q979" s="59">
        <v>15.103899999999999</v>
      </c>
      <c r="R979" s="59">
        <v>-10.7326</v>
      </c>
    </row>
    <row r="980" spans="2:18" x14ac:dyDescent="0.35">
      <c r="B980" s="59">
        <v>21.907499999999999</v>
      </c>
      <c r="C980" s="59">
        <v>22.11</v>
      </c>
      <c r="E980" s="59">
        <v>21.207899999999999</v>
      </c>
      <c r="F980" s="59">
        <v>20.79</v>
      </c>
      <c r="H980" s="59">
        <v>17.6812</v>
      </c>
      <c r="I980" s="59">
        <v>17.598099999999999</v>
      </c>
      <c r="K980" s="59">
        <v>16.8489</v>
      </c>
      <c r="L980" s="59">
        <v>16.8401</v>
      </c>
      <c r="N980" s="59">
        <v>14.927899999999999</v>
      </c>
      <c r="O980" s="59">
        <v>21.277000000000001</v>
      </c>
      <c r="Q980" s="59">
        <v>12.350899999999999</v>
      </c>
      <c r="R980" s="59">
        <v>-10.6121</v>
      </c>
    </row>
    <row r="981" spans="2:18" x14ac:dyDescent="0.35">
      <c r="B981" s="59">
        <v>21.93</v>
      </c>
      <c r="C981" s="59">
        <v>24.14</v>
      </c>
      <c r="E981" s="59">
        <v>21.232399999999998</v>
      </c>
      <c r="F981" s="59">
        <v>22.68</v>
      </c>
      <c r="H981" s="59">
        <v>19.912700000000001</v>
      </c>
      <c r="I981" s="59">
        <v>22.3261</v>
      </c>
      <c r="K981" s="59">
        <v>17.5517</v>
      </c>
      <c r="L981" s="59">
        <v>19.672499999999999</v>
      </c>
      <c r="N981" s="59">
        <v>17.426200000000001</v>
      </c>
      <c r="O981" s="59">
        <v>21.1082</v>
      </c>
      <c r="Q981" s="59">
        <v>16.444400000000002</v>
      </c>
      <c r="R981" s="59">
        <v>-5.5702999999999996</v>
      </c>
    </row>
    <row r="982" spans="2:18" x14ac:dyDescent="0.35">
      <c r="B982" s="59">
        <v>21.950500000000002</v>
      </c>
      <c r="C982" s="59">
        <v>30.83</v>
      </c>
      <c r="E982" s="59">
        <v>21.014199999999999</v>
      </c>
      <c r="F982" s="59">
        <v>28.89</v>
      </c>
      <c r="H982" s="59">
        <v>21.559000000000001</v>
      </c>
      <c r="I982" s="59">
        <v>23.5259</v>
      </c>
      <c r="K982" s="59">
        <v>18.988499999999998</v>
      </c>
      <c r="L982" s="59">
        <v>22.617799999999999</v>
      </c>
      <c r="N982" s="59">
        <v>14.3918</v>
      </c>
      <c r="O982" s="59">
        <v>22.319099999999999</v>
      </c>
      <c r="Q982" s="59">
        <v>13.4184</v>
      </c>
      <c r="R982" s="59">
        <v>-5.5536000000000003</v>
      </c>
    </row>
    <row r="983" spans="2:18" x14ac:dyDescent="0.35">
      <c r="B983" s="59">
        <v>21.677800000000001</v>
      </c>
      <c r="C983" s="59">
        <v>25</v>
      </c>
      <c r="E983" s="59">
        <v>20.724</v>
      </c>
      <c r="F983" s="59">
        <v>23.23</v>
      </c>
      <c r="H983" s="59">
        <v>19.624300000000002</v>
      </c>
      <c r="I983" s="59">
        <v>22.021100000000001</v>
      </c>
      <c r="K983" s="59">
        <v>17.279699999999998</v>
      </c>
      <c r="L983" s="59">
        <v>20.978100000000001</v>
      </c>
      <c r="N983" s="59">
        <v>17.751100000000001</v>
      </c>
      <c r="O983" s="59">
        <v>24.6236</v>
      </c>
      <c r="Q983" s="59">
        <v>-15.4877</v>
      </c>
      <c r="R983" s="59">
        <v>-32.935499999999998</v>
      </c>
    </row>
    <row r="984" spans="2:18" x14ac:dyDescent="0.35">
      <c r="B984" s="59">
        <v>21.2179</v>
      </c>
      <c r="C984" s="59">
        <v>23.21</v>
      </c>
      <c r="E984" s="59">
        <v>20.422499999999999</v>
      </c>
      <c r="F984" s="59">
        <v>21.48</v>
      </c>
      <c r="H984" s="59">
        <v>18.8675</v>
      </c>
      <c r="I984" s="59">
        <v>20.555299999999999</v>
      </c>
      <c r="K984" s="59">
        <v>12.333399999999999</v>
      </c>
      <c r="L984" s="59">
        <v>19.560400000000001</v>
      </c>
      <c r="N984" s="59">
        <v>16.038699999999999</v>
      </c>
      <c r="O984" s="59">
        <v>24.229700000000001</v>
      </c>
      <c r="Q984" s="59">
        <v>-17.706399999999999</v>
      </c>
      <c r="R984" s="59">
        <v>-37.114199999999997</v>
      </c>
    </row>
    <row r="985" spans="2:18" x14ac:dyDescent="0.35">
      <c r="B985" s="59">
        <v>20.5245</v>
      </c>
      <c r="C985" s="59">
        <v>21.16</v>
      </c>
      <c r="E985" s="59">
        <v>20.191199999999998</v>
      </c>
      <c r="F985" s="59">
        <v>19.510000000000002</v>
      </c>
      <c r="H985" s="59">
        <v>16.9039</v>
      </c>
      <c r="I985" s="59">
        <v>19.666399999999999</v>
      </c>
      <c r="K985" s="59">
        <v>10.5487</v>
      </c>
      <c r="L985" s="59">
        <v>18.803999999999998</v>
      </c>
      <c r="N985" s="59">
        <v>18.662700000000001</v>
      </c>
      <c r="O985" s="59">
        <v>19.6418</v>
      </c>
      <c r="Q985" s="59">
        <v>-18.497800000000002</v>
      </c>
      <c r="R985" s="59">
        <v>-40.916200000000003</v>
      </c>
    </row>
    <row r="986" spans="2:18" x14ac:dyDescent="0.35">
      <c r="B986" s="59">
        <v>18.1934</v>
      </c>
      <c r="C986" s="59">
        <v>19.149999999999999</v>
      </c>
      <c r="E986" s="59">
        <v>17.493400000000001</v>
      </c>
      <c r="F986" s="59">
        <v>17.57</v>
      </c>
      <c r="H986" s="59">
        <v>15.145200000000001</v>
      </c>
      <c r="I986" s="59">
        <v>18.569900000000001</v>
      </c>
      <c r="K986" s="59">
        <v>14.223000000000001</v>
      </c>
      <c r="L986" s="59">
        <v>17.734300000000001</v>
      </c>
      <c r="N986" s="59">
        <v>11.569000000000001</v>
      </c>
      <c r="O986" s="59">
        <v>19.3794</v>
      </c>
      <c r="Q986" s="59">
        <v>10.6797</v>
      </c>
      <c r="R986" s="59">
        <v>-46.298400000000001</v>
      </c>
    </row>
    <row r="987" spans="2:18" x14ac:dyDescent="0.35">
      <c r="B987" s="59">
        <v>16.3996</v>
      </c>
      <c r="C987" s="59">
        <v>17</v>
      </c>
      <c r="E987" s="59">
        <v>15.740399999999999</v>
      </c>
      <c r="F987" s="59">
        <v>15.58</v>
      </c>
      <c r="H987" s="59">
        <v>14.315099999999999</v>
      </c>
      <c r="I987" s="59">
        <v>17.680499999999999</v>
      </c>
      <c r="K987" s="59">
        <v>13.483599999999999</v>
      </c>
      <c r="L987" s="59">
        <v>16.805900000000001</v>
      </c>
      <c r="N987" s="59">
        <v>-32.459899999999998</v>
      </c>
      <c r="O987" s="59">
        <v>17.502300000000002</v>
      </c>
      <c r="Q987" s="59">
        <v>-29.838899999999999</v>
      </c>
      <c r="R987" s="59">
        <v>-47.909399999999998</v>
      </c>
    </row>
    <row r="988" spans="2:18" x14ac:dyDescent="0.35">
      <c r="B988" s="59">
        <v>19.802399999999999</v>
      </c>
      <c r="C988" s="59">
        <v>16.37</v>
      </c>
      <c r="E988" s="59">
        <v>18.835100000000001</v>
      </c>
      <c r="F988" s="59">
        <v>12.49</v>
      </c>
      <c r="H988" s="59">
        <v>13.8104</v>
      </c>
      <c r="I988" s="59">
        <v>17.500800000000002</v>
      </c>
      <c r="K988" s="59">
        <v>12.8779</v>
      </c>
      <c r="L988" s="59">
        <v>10.5694</v>
      </c>
      <c r="N988" s="59">
        <v>20.581700000000001</v>
      </c>
      <c r="O988" s="59">
        <v>10.5905</v>
      </c>
      <c r="Q988" s="59">
        <v>-27.197500000000002</v>
      </c>
      <c r="R988" s="59">
        <v>-38.098500000000001</v>
      </c>
    </row>
    <row r="989" spans="2:18" x14ac:dyDescent="0.35">
      <c r="B989" s="59">
        <v>16.7133</v>
      </c>
      <c r="C989" s="59">
        <v>18.29</v>
      </c>
      <c r="E989" s="59">
        <v>15.622199999999999</v>
      </c>
      <c r="F989" s="59">
        <v>3.65</v>
      </c>
      <c r="H989" s="59">
        <v>16.9649</v>
      </c>
      <c r="I989" s="59">
        <v>17.492100000000001</v>
      </c>
      <c r="K989" s="59">
        <v>-5.7630999999999997</v>
      </c>
      <c r="L989" s="59">
        <v>10.0101</v>
      </c>
      <c r="N989" s="59">
        <v>17.528500000000001</v>
      </c>
      <c r="O989" s="59">
        <v>10.147</v>
      </c>
      <c r="Q989" s="59">
        <v>-25.529299999999999</v>
      </c>
      <c r="R989" s="59">
        <v>-38.009500000000003</v>
      </c>
    </row>
    <row r="990" spans="2:18" x14ac:dyDescent="0.35">
      <c r="B990" s="59">
        <v>7.0789</v>
      </c>
      <c r="C990" s="59">
        <v>16.84</v>
      </c>
      <c r="E990" s="59">
        <v>5.9612999999999996</v>
      </c>
      <c r="F990" s="59">
        <v>2.2999999999999998</v>
      </c>
      <c r="H990" s="59">
        <v>16.158300000000001</v>
      </c>
      <c r="I990" s="59">
        <v>17.492899999999999</v>
      </c>
      <c r="K990" s="59">
        <v>0.92490000000000006</v>
      </c>
      <c r="L990" s="59">
        <v>9.9366000000000003</v>
      </c>
      <c r="N990" s="59">
        <v>33.759799999999998</v>
      </c>
      <c r="O990" s="59">
        <v>10.440899999999999</v>
      </c>
      <c r="Q990" s="59">
        <v>-72.895200000000003</v>
      </c>
      <c r="R990" s="59">
        <v>-38.044699999999999</v>
      </c>
    </row>
    <row r="991" spans="2:18" x14ac:dyDescent="0.35">
      <c r="B991" s="59">
        <v>15.908899999999999</v>
      </c>
      <c r="C991" s="59">
        <v>16.53</v>
      </c>
      <c r="E991" s="59">
        <v>14.399800000000001</v>
      </c>
      <c r="F991" s="59">
        <v>4.26</v>
      </c>
      <c r="H991" s="59">
        <v>14.6142</v>
      </c>
      <c r="I991" s="59">
        <v>17.745699999999999</v>
      </c>
      <c r="K991" s="59">
        <v>13.6004</v>
      </c>
      <c r="L991" s="59">
        <v>10.1614</v>
      </c>
      <c r="N991" s="59">
        <v>35.479100000000003</v>
      </c>
      <c r="O991" s="59">
        <v>11.0984</v>
      </c>
      <c r="Q991" s="59">
        <v>-78.868700000000004</v>
      </c>
      <c r="R991" s="59">
        <v>-41.3294</v>
      </c>
    </row>
    <row r="992" spans="2:18" x14ac:dyDescent="0.35">
      <c r="B992" s="59">
        <v>-0.45269999999999999</v>
      </c>
      <c r="C992" s="59">
        <v>16.29</v>
      </c>
      <c r="E992" s="59">
        <v>-8.02</v>
      </c>
      <c r="F992" s="59">
        <v>2.64</v>
      </c>
      <c r="H992" s="59">
        <v>16.5533</v>
      </c>
      <c r="I992" s="59">
        <v>17.8688</v>
      </c>
      <c r="K992" s="59">
        <v>15.633100000000001</v>
      </c>
      <c r="L992" s="59">
        <v>14.0611</v>
      </c>
      <c r="N992" s="59">
        <v>27.043600000000001</v>
      </c>
      <c r="O992" s="59">
        <v>11.735200000000001</v>
      </c>
      <c r="Q992" s="59">
        <v>-20.5398</v>
      </c>
      <c r="R992" s="59">
        <v>-34.231999999999999</v>
      </c>
    </row>
    <row r="993" spans="2:18" x14ac:dyDescent="0.35">
      <c r="B993" s="59">
        <v>46.726399999999998</v>
      </c>
      <c r="C993" s="59">
        <v>19.12</v>
      </c>
      <c r="E993" s="59">
        <v>-92.224199999999996</v>
      </c>
      <c r="F993" s="59">
        <v>6.51</v>
      </c>
      <c r="H993" s="59">
        <v>19.9055</v>
      </c>
      <c r="I993" s="59">
        <v>19.155100000000001</v>
      </c>
      <c r="K993" s="59">
        <v>18.1632</v>
      </c>
      <c r="L993" s="59">
        <v>17.691400000000002</v>
      </c>
      <c r="N993" s="59">
        <v>41.799700000000001</v>
      </c>
      <c r="O993" s="59">
        <v>15.078900000000001</v>
      </c>
      <c r="Q993" s="59">
        <v>-82.065200000000004</v>
      </c>
      <c r="R993" s="59">
        <v>-22.666499999999999</v>
      </c>
    </row>
    <row r="994" spans="2:18" x14ac:dyDescent="0.35">
      <c r="B994" s="59">
        <v>21.0593</v>
      </c>
      <c r="C994" s="59">
        <v>25.91</v>
      </c>
      <c r="E994" s="59">
        <v>8.1462000000000003</v>
      </c>
      <c r="F994" s="59">
        <v>12.45</v>
      </c>
      <c r="H994" s="59">
        <v>23.184100000000001</v>
      </c>
      <c r="I994" s="59">
        <v>24.595500000000001</v>
      </c>
      <c r="K994" s="59">
        <v>18.502500000000001</v>
      </c>
      <c r="L994" s="59">
        <v>19.840900000000001</v>
      </c>
      <c r="N994" s="59">
        <v>29.9574</v>
      </c>
      <c r="O994" s="59">
        <v>19.8872</v>
      </c>
      <c r="Q994" s="59">
        <v>-28.664200000000001</v>
      </c>
      <c r="R994" s="59">
        <v>-12.6814</v>
      </c>
    </row>
    <row r="995" spans="2:18" x14ac:dyDescent="0.35">
      <c r="B995" s="59">
        <v>19.458400000000001</v>
      </c>
      <c r="C995" s="59">
        <v>21.99</v>
      </c>
      <c r="E995" s="59">
        <v>1.5243</v>
      </c>
      <c r="F995" s="59">
        <v>9.69</v>
      </c>
      <c r="H995" s="59">
        <v>21.4285</v>
      </c>
      <c r="I995" s="59">
        <v>23.76</v>
      </c>
      <c r="K995" s="59">
        <v>21.255400000000002</v>
      </c>
      <c r="L995" s="59">
        <v>21.808800000000002</v>
      </c>
      <c r="N995" s="59">
        <v>19.419599999999999</v>
      </c>
      <c r="O995" s="59">
        <v>21.616800000000001</v>
      </c>
      <c r="Q995" s="59">
        <v>18.2453</v>
      </c>
      <c r="R995" s="59">
        <v>-6.2801</v>
      </c>
    </row>
    <row r="996" spans="2:18" x14ac:dyDescent="0.35">
      <c r="B996" s="59">
        <v>17.021899999999999</v>
      </c>
      <c r="C996" s="59">
        <v>20.46</v>
      </c>
      <c r="E996" s="59">
        <v>13.3088</v>
      </c>
      <c r="F996" s="59">
        <v>7.02</v>
      </c>
      <c r="H996" s="59">
        <v>26.985700000000001</v>
      </c>
      <c r="I996" s="59">
        <v>23.192299999999999</v>
      </c>
      <c r="K996" s="59">
        <v>26.701899999999998</v>
      </c>
      <c r="L996" s="59">
        <v>21.356300000000001</v>
      </c>
      <c r="N996" s="59">
        <v>24.875699999999998</v>
      </c>
      <c r="O996" s="59">
        <v>23.389900000000001</v>
      </c>
      <c r="Q996" s="59">
        <v>23.552199999999999</v>
      </c>
      <c r="R996" s="59">
        <v>-4.9958</v>
      </c>
    </row>
    <row r="997" spans="2:18" x14ac:dyDescent="0.35">
      <c r="B997" s="59">
        <v>18.883199999999999</v>
      </c>
      <c r="C997" s="59">
        <v>20.65</v>
      </c>
      <c r="E997" s="59">
        <v>16.322299999999998</v>
      </c>
      <c r="F997" s="59">
        <v>7.25</v>
      </c>
      <c r="H997" s="59">
        <v>24.530799999999999</v>
      </c>
      <c r="I997" s="59">
        <v>23.402999999999999</v>
      </c>
      <c r="K997" s="59">
        <v>24.1934</v>
      </c>
      <c r="L997" s="59">
        <v>21.616</v>
      </c>
      <c r="N997" s="59">
        <v>327.71519999999998</v>
      </c>
      <c r="O997" s="59">
        <v>24.971299999999999</v>
      </c>
      <c r="Q997" s="59">
        <v>311.2996</v>
      </c>
      <c r="R997" s="59">
        <v>1.8403</v>
      </c>
    </row>
    <row r="998" spans="2:18" x14ac:dyDescent="0.35">
      <c r="B998" s="59">
        <v>8.8298000000000005</v>
      </c>
      <c r="C998" s="59">
        <v>22.08</v>
      </c>
      <c r="E998" s="59">
        <v>-2.5785</v>
      </c>
      <c r="F998" s="59">
        <v>0.02</v>
      </c>
      <c r="H998" s="59">
        <v>23.459499999999998</v>
      </c>
      <c r="I998" s="59">
        <v>22.799900000000001</v>
      </c>
      <c r="K998" s="59">
        <v>23.1219</v>
      </c>
      <c r="L998" s="59">
        <v>21.205300000000001</v>
      </c>
      <c r="N998" s="59">
        <v>26.291</v>
      </c>
      <c r="O998" s="59">
        <v>30.260200000000001</v>
      </c>
      <c r="Q998" s="59">
        <v>25.212</v>
      </c>
      <c r="R998" s="59">
        <v>9.9000000000000008E-3</v>
      </c>
    </row>
    <row r="999" spans="2:18" x14ac:dyDescent="0.35">
      <c r="B999" s="59">
        <v>18.013200000000001</v>
      </c>
      <c r="C999" s="59">
        <v>21.38</v>
      </c>
      <c r="E999" s="59">
        <v>16.142399999999999</v>
      </c>
      <c r="F999" s="59">
        <v>1.1399999999999999</v>
      </c>
      <c r="H999" s="59">
        <v>20.3687</v>
      </c>
      <c r="I999" s="59">
        <v>21.576599999999999</v>
      </c>
      <c r="K999" s="59">
        <v>20.108899999999998</v>
      </c>
      <c r="L999" s="59">
        <v>20.145299999999999</v>
      </c>
      <c r="N999" s="59">
        <v>23.319600000000001</v>
      </c>
      <c r="O999" s="59">
        <v>26.187799999999999</v>
      </c>
      <c r="Q999" s="59">
        <v>22.313700000000001</v>
      </c>
      <c r="R999" s="59">
        <v>6.8423999999999996</v>
      </c>
    </row>
    <row r="1000" spans="2:18" x14ac:dyDescent="0.35">
      <c r="B1000" s="59">
        <v>17.5275</v>
      </c>
      <c r="C1000" s="59">
        <v>20.56</v>
      </c>
      <c r="E1000" s="59">
        <v>15.718</v>
      </c>
      <c r="F1000" s="59">
        <v>6.4</v>
      </c>
      <c r="H1000" s="59">
        <v>19.8704</v>
      </c>
      <c r="I1000" s="59">
        <v>20.770499999999998</v>
      </c>
      <c r="K1000" s="59">
        <v>19.5261</v>
      </c>
      <c r="L1000" s="59">
        <v>19.482600000000001</v>
      </c>
      <c r="N1000" s="59">
        <v>30.6999</v>
      </c>
      <c r="O1000" s="59">
        <v>24.2135</v>
      </c>
      <c r="Q1000" s="59">
        <v>29.110700000000001</v>
      </c>
      <c r="R1000" s="59">
        <v>4.2755000000000001</v>
      </c>
    </row>
    <row r="1001" spans="2:18" x14ac:dyDescent="0.35">
      <c r="B1001" s="59">
        <v>16.0654</v>
      </c>
      <c r="C1001" s="59">
        <v>19.71</v>
      </c>
      <c r="E1001" s="59">
        <v>14.4171</v>
      </c>
      <c r="F1001" s="59">
        <v>11.1</v>
      </c>
      <c r="H1001" s="59">
        <v>19.226400000000002</v>
      </c>
      <c r="I1001" s="59">
        <v>19.820799999999998</v>
      </c>
      <c r="K1001" s="59">
        <v>18.797799999999999</v>
      </c>
      <c r="L1001" s="59">
        <v>18.761199999999999</v>
      </c>
      <c r="N1001" s="59">
        <v>20.096299999999999</v>
      </c>
      <c r="O1001" s="59">
        <v>25.446899999999999</v>
      </c>
      <c r="Q1001" s="59">
        <v>19.054099999999998</v>
      </c>
      <c r="R1001" s="59">
        <v>9.4000000000000004E-3</v>
      </c>
    </row>
    <row r="1002" spans="2:18" x14ac:dyDescent="0.35">
      <c r="B1002" s="59">
        <v>16.443000000000001</v>
      </c>
      <c r="C1002" s="59">
        <v>18.46</v>
      </c>
      <c r="E1002" s="59">
        <v>14.839399999999999</v>
      </c>
      <c r="F1002" s="59">
        <v>16.420000000000002</v>
      </c>
      <c r="H1002" s="59">
        <v>19.800899999999999</v>
      </c>
      <c r="I1002" s="59">
        <v>19.370799999999999</v>
      </c>
      <c r="K1002" s="59">
        <v>19.330500000000001</v>
      </c>
      <c r="L1002" s="59">
        <v>18.485299999999999</v>
      </c>
      <c r="N1002" s="59">
        <v>20.622199999999999</v>
      </c>
      <c r="O1002" s="59">
        <v>24.073799999999999</v>
      </c>
      <c r="Q1002" s="59">
        <v>19.482900000000001</v>
      </c>
      <c r="R1002" s="59">
        <v>3.2328000000000001</v>
      </c>
    </row>
    <row r="1003" spans="2:18" x14ac:dyDescent="0.35">
      <c r="B1003" s="59">
        <v>19.132000000000001</v>
      </c>
      <c r="C1003" s="59">
        <v>19.079999999999998</v>
      </c>
      <c r="E1003" s="59">
        <v>7.9024000000000001</v>
      </c>
      <c r="F1003" s="59">
        <v>17.239999999999998</v>
      </c>
      <c r="H1003" s="59">
        <v>19.433499999999999</v>
      </c>
      <c r="I1003" s="59">
        <v>19.217300000000002</v>
      </c>
      <c r="K1003" s="59">
        <v>18.988499999999998</v>
      </c>
      <c r="L1003" s="59">
        <v>18.4224</v>
      </c>
      <c r="N1003" s="59">
        <v>21.0046</v>
      </c>
      <c r="O1003" s="59">
        <v>22.864599999999999</v>
      </c>
      <c r="Q1003" s="59">
        <v>19.831900000000001</v>
      </c>
      <c r="R1003" s="59">
        <v>3.0827</v>
      </c>
    </row>
    <row r="1004" spans="2:18" x14ac:dyDescent="0.35">
      <c r="B1004" s="59">
        <v>19.7239</v>
      </c>
      <c r="C1004" s="59">
        <v>20.350000000000001</v>
      </c>
      <c r="E1004" s="59">
        <v>18.354299999999999</v>
      </c>
      <c r="F1004" s="59">
        <v>18.45</v>
      </c>
      <c r="H1004" s="59">
        <v>19.3309</v>
      </c>
      <c r="I1004" s="59">
        <v>19.369900000000001</v>
      </c>
      <c r="K1004" s="59">
        <v>18.743400000000001</v>
      </c>
      <c r="L1004" s="59">
        <v>18.610499999999998</v>
      </c>
      <c r="N1004" s="59">
        <v>22.634799999999998</v>
      </c>
      <c r="O1004" s="59">
        <v>22.307200000000002</v>
      </c>
      <c r="Q1004" s="59">
        <v>21.4146</v>
      </c>
      <c r="R1004" s="59">
        <v>9.8046000000000006</v>
      </c>
    </row>
    <row r="1005" spans="2:18" x14ac:dyDescent="0.35">
      <c r="B1005" s="59">
        <v>21.5947</v>
      </c>
      <c r="C1005" s="59">
        <v>22.62</v>
      </c>
      <c r="E1005" s="59">
        <v>20.549299999999999</v>
      </c>
      <c r="F1005" s="59">
        <v>20.92</v>
      </c>
      <c r="H1005" s="59">
        <v>19.888500000000001</v>
      </c>
      <c r="I1005" s="59">
        <v>22.915500000000002</v>
      </c>
      <c r="K1005" s="59">
        <v>19.345400000000001</v>
      </c>
      <c r="L1005" s="59">
        <v>20.956900000000001</v>
      </c>
      <c r="N1005" s="59">
        <v>20.404299999999999</v>
      </c>
      <c r="O1005" s="59">
        <v>22.969100000000001</v>
      </c>
      <c r="Q1005" s="59">
        <v>19.2911</v>
      </c>
      <c r="R1005" s="59">
        <v>11.2514</v>
      </c>
    </row>
    <row r="1006" spans="2:18" x14ac:dyDescent="0.35">
      <c r="B1006" s="59">
        <v>22.239599999999999</v>
      </c>
      <c r="C1006" s="59">
        <v>28.56</v>
      </c>
      <c r="E1006" s="59">
        <v>21.329699999999999</v>
      </c>
      <c r="F1006" s="59">
        <v>26.09</v>
      </c>
      <c r="H1006" s="59">
        <v>19.0825</v>
      </c>
      <c r="I1006" s="59">
        <v>24.008400000000002</v>
      </c>
      <c r="K1006" s="59">
        <v>18.334800000000001</v>
      </c>
      <c r="L1006" s="59">
        <v>22.678100000000001</v>
      </c>
      <c r="N1006" s="59">
        <v>22.0152</v>
      </c>
      <c r="O1006" s="59">
        <v>23.300899999999999</v>
      </c>
      <c r="Q1006" s="59">
        <v>-20.628599999999999</v>
      </c>
      <c r="R1006" s="59">
        <v>3.0118</v>
      </c>
    </row>
    <row r="1007" spans="2:18" x14ac:dyDescent="0.35">
      <c r="B1007" s="59">
        <v>22.359500000000001</v>
      </c>
      <c r="C1007" s="59">
        <v>24.6</v>
      </c>
      <c r="E1007" s="59">
        <v>21.4803</v>
      </c>
      <c r="F1007" s="59">
        <v>22.89</v>
      </c>
      <c r="H1007" s="59">
        <v>19.5213</v>
      </c>
      <c r="I1007" s="59">
        <v>22.4725</v>
      </c>
      <c r="K1007" s="59">
        <v>18.494800000000001</v>
      </c>
      <c r="L1007" s="59">
        <v>21.122199999999999</v>
      </c>
      <c r="N1007" s="59">
        <v>16.0701</v>
      </c>
      <c r="O1007" s="59">
        <v>22.164100000000001</v>
      </c>
      <c r="Q1007" s="59">
        <v>9.4527000000000001</v>
      </c>
      <c r="R1007" s="59">
        <v>-12.293699999999999</v>
      </c>
    </row>
    <row r="1008" spans="2:18" x14ac:dyDescent="0.35">
      <c r="B1008" s="59">
        <v>23.3337</v>
      </c>
      <c r="C1008" s="59">
        <v>23.74</v>
      </c>
      <c r="E1008" s="59">
        <v>22.33</v>
      </c>
      <c r="F1008" s="59">
        <v>22.32</v>
      </c>
      <c r="H1008" s="59">
        <v>19.171800000000001</v>
      </c>
      <c r="I1008" s="59">
        <v>20.807700000000001</v>
      </c>
      <c r="K1008" s="59">
        <v>18.0365</v>
      </c>
      <c r="L1008" s="59">
        <v>19.431999999999999</v>
      </c>
      <c r="N1008" s="59">
        <v>15.1357</v>
      </c>
      <c r="O1008" s="59">
        <v>23.516500000000001</v>
      </c>
      <c r="Q1008" s="59">
        <v>-58.754199999999997</v>
      </c>
      <c r="R1008" s="59">
        <v>-41.988300000000002</v>
      </c>
    </row>
    <row r="1009" spans="2:18" x14ac:dyDescent="0.35">
      <c r="B1009" s="59">
        <v>22.207699999999999</v>
      </c>
      <c r="C1009" s="59">
        <v>22.07</v>
      </c>
      <c r="E1009" s="59">
        <v>21.1614</v>
      </c>
      <c r="F1009" s="59">
        <v>21.04</v>
      </c>
      <c r="H1009" s="59">
        <v>19.346299999999999</v>
      </c>
      <c r="I1009" s="59">
        <v>19.659700000000001</v>
      </c>
      <c r="K1009" s="59">
        <v>18.016100000000002</v>
      </c>
      <c r="L1009" s="59">
        <v>17.165900000000001</v>
      </c>
      <c r="N1009" s="59">
        <v>29.626899999999999</v>
      </c>
      <c r="O1009" s="59">
        <v>20.366599999999998</v>
      </c>
      <c r="Q1009" s="59">
        <v>-87.834400000000002</v>
      </c>
      <c r="R1009" s="59">
        <v>-50.772199999999998</v>
      </c>
    </row>
    <row r="1010" spans="2:18" x14ac:dyDescent="0.35">
      <c r="B1010" s="59">
        <v>21.772200000000002</v>
      </c>
      <c r="C1010" s="59">
        <v>20.72</v>
      </c>
      <c r="E1010" s="59">
        <v>20.888300000000001</v>
      </c>
      <c r="F1010" s="59">
        <v>20.059999999999999</v>
      </c>
      <c r="H1010" s="59">
        <v>18.1828</v>
      </c>
      <c r="I1010" s="59">
        <v>19.659700000000001</v>
      </c>
      <c r="K1010" s="59">
        <v>16.994399999999999</v>
      </c>
      <c r="L1010" s="59">
        <v>13.5054</v>
      </c>
      <c r="N1010" s="59">
        <v>23.1204</v>
      </c>
      <c r="O1010" s="59">
        <v>15.563700000000001</v>
      </c>
      <c r="Q1010" s="59">
        <v>-101.947</v>
      </c>
      <c r="R1010" s="59">
        <v>-50.8673</v>
      </c>
    </row>
    <row r="1011" spans="2:18" x14ac:dyDescent="0.35">
      <c r="B1011" s="59">
        <v>19.130400000000002</v>
      </c>
      <c r="C1011" s="59">
        <v>20.07</v>
      </c>
      <c r="E1011" s="59">
        <v>18.4618</v>
      </c>
      <c r="F1011" s="59">
        <v>19.59</v>
      </c>
      <c r="H1011" s="59">
        <v>17.621400000000001</v>
      </c>
      <c r="I1011" s="59">
        <v>18.659500000000001</v>
      </c>
      <c r="K1011" s="59">
        <v>16.673500000000001</v>
      </c>
      <c r="L1011" s="59">
        <v>11.412599999999999</v>
      </c>
      <c r="N1011" s="59">
        <v>5.1280999999999999</v>
      </c>
      <c r="O1011" s="59">
        <v>10.9337</v>
      </c>
      <c r="Q1011" s="59">
        <v>-54.894599999999997</v>
      </c>
      <c r="R1011" s="59">
        <v>-46.599499999999999</v>
      </c>
    </row>
    <row r="1012" spans="2:18" x14ac:dyDescent="0.35">
      <c r="B1012" s="59">
        <v>20.4267</v>
      </c>
      <c r="C1012" s="59">
        <v>20.78</v>
      </c>
      <c r="E1012" s="59">
        <v>19.647300000000001</v>
      </c>
      <c r="F1012" s="59">
        <v>19.75</v>
      </c>
      <c r="H1012" s="59">
        <v>18.0444</v>
      </c>
      <c r="I1012" s="59">
        <v>19.927</v>
      </c>
      <c r="K1012" s="59">
        <v>17.158000000000001</v>
      </c>
      <c r="L1012" s="59">
        <v>11.417899999999999</v>
      </c>
      <c r="N1012" s="59">
        <v>-17.4254</v>
      </c>
      <c r="O1012" s="59">
        <v>17.723500000000001</v>
      </c>
      <c r="Q1012" s="59">
        <v>-61.398600000000002</v>
      </c>
      <c r="R1012" s="59">
        <v>-55.978099999999998</v>
      </c>
    </row>
    <row r="1013" spans="2:18" x14ac:dyDescent="0.35">
      <c r="B1013" s="59">
        <v>20.719000000000001</v>
      </c>
      <c r="C1013" s="59">
        <v>20.91</v>
      </c>
      <c r="E1013" s="59">
        <v>19.857700000000001</v>
      </c>
      <c r="F1013" s="59">
        <v>19.88</v>
      </c>
      <c r="H1013" s="59">
        <v>18.1633</v>
      </c>
      <c r="I1013" s="59">
        <v>19.926500000000001</v>
      </c>
      <c r="K1013" s="59">
        <v>17.349</v>
      </c>
      <c r="L1013" s="59">
        <v>11.3475</v>
      </c>
      <c r="N1013" s="59">
        <v>-19.751000000000001</v>
      </c>
      <c r="O1013" s="59">
        <v>14.758800000000001</v>
      </c>
      <c r="Q1013" s="59">
        <v>-39.268999999999998</v>
      </c>
      <c r="R1013" s="59">
        <v>-53.980899999999998</v>
      </c>
    </row>
    <row r="1014" spans="2:18" x14ac:dyDescent="0.35">
      <c r="B1014" s="59">
        <v>21.1357</v>
      </c>
      <c r="C1014" s="59">
        <v>21.18</v>
      </c>
      <c r="E1014" s="59">
        <v>20.1797</v>
      </c>
      <c r="F1014" s="59">
        <v>20.16</v>
      </c>
      <c r="H1014" s="59">
        <v>17.920300000000001</v>
      </c>
      <c r="I1014" s="59">
        <v>19.665900000000001</v>
      </c>
      <c r="K1014" s="59">
        <v>17.023399999999999</v>
      </c>
      <c r="L1014" s="59">
        <v>12.4641</v>
      </c>
      <c r="N1014" s="59">
        <v>-0.83050000000000002</v>
      </c>
      <c r="O1014" s="59">
        <v>12.7776</v>
      </c>
      <c r="Q1014" s="59">
        <v>-70.211299999999994</v>
      </c>
      <c r="R1014" s="59">
        <v>-52.403199999999998</v>
      </c>
    </row>
    <row r="1015" spans="2:18" x14ac:dyDescent="0.35">
      <c r="B1015" s="59">
        <v>21.312200000000001</v>
      </c>
      <c r="C1015" s="59">
        <v>21.86</v>
      </c>
      <c r="E1015" s="59">
        <v>20.228200000000001</v>
      </c>
      <c r="F1015" s="59">
        <v>20.7</v>
      </c>
      <c r="H1015" s="59">
        <v>17.610700000000001</v>
      </c>
      <c r="I1015" s="59">
        <v>19.7776</v>
      </c>
      <c r="K1015" s="59">
        <v>16.6494</v>
      </c>
      <c r="L1015" s="59">
        <v>12.518599999999999</v>
      </c>
      <c r="N1015" s="59">
        <v>-13.9679</v>
      </c>
      <c r="O1015" s="59">
        <v>12.8819</v>
      </c>
      <c r="Q1015" s="59">
        <v>-64.553399999999996</v>
      </c>
      <c r="R1015" s="59">
        <v>-52.842300000000002</v>
      </c>
    </row>
    <row r="1016" spans="2:18" x14ac:dyDescent="0.35">
      <c r="B1016" s="59">
        <v>21.447800000000001</v>
      </c>
      <c r="C1016" s="59">
        <v>22.56</v>
      </c>
      <c r="E1016" s="59">
        <v>20.488399999999999</v>
      </c>
      <c r="F1016" s="59">
        <v>21.31</v>
      </c>
      <c r="H1016" s="59">
        <v>17.9253</v>
      </c>
      <c r="I1016" s="59">
        <v>19.996500000000001</v>
      </c>
      <c r="K1016" s="59">
        <v>16.833400000000001</v>
      </c>
      <c r="L1016" s="59">
        <v>12.6911</v>
      </c>
      <c r="N1016" s="59">
        <v>1.7464</v>
      </c>
      <c r="O1016" s="59">
        <v>10.226900000000001</v>
      </c>
      <c r="Q1016" s="59">
        <v>-71.067400000000006</v>
      </c>
      <c r="R1016" s="59">
        <v>-52.499400000000001</v>
      </c>
    </row>
    <row r="1017" spans="2:18" x14ac:dyDescent="0.35">
      <c r="B1017" s="59">
        <v>21.4818</v>
      </c>
      <c r="C1017" s="59">
        <v>24.72</v>
      </c>
      <c r="E1017" s="59">
        <v>20.6008</v>
      </c>
      <c r="F1017" s="59">
        <v>22.86</v>
      </c>
      <c r="H1017" s="59">
        <v>59.109299999999998</v>
      </c>
      <c r="I1017" s="59">
        <v>22.863600000000002</v>
      </c>
      <c r="K1017" s="59">
        <v>-49.602699999999999</v>
      </c>
      <c r="L1017" s="59">
        <v>14.835800000000001</v>
      </c>
      <c r="N1017" s="59">
        <v>3.8815</v>
      </c>
      <c r="O1017" s="59">
        <v>11.5678</v>
      </c>
      <c r="Q1017" s="59">
        <v>-73.778099999999995</v>
      </c>
      <c r="R1017" s="59">
        <v>-52.080599999999997</v>
      </c>
    </row>
    <row r="1018" spans="2:18" x14ac:dyDescent="0.35">
      <c r="B1018" s="59">
        <v>22.266100000000002</v>
      </c>
      <c r="C1018" s="59">
        <v>48.98</v>
      </c>
      <c r="E1018" s="59">
        <v>21.4407</v>
      </c>
      <c r="F1018" s="59">
        <v>46.2</v>
      </c>
      <c r="H1018" s="59">
        <v>24.227799999999998</v>
      </c>
      <c r="I1018" s="59">
        <v>28.932500000000001</v>
      </c>
      <c r="K1018" s="59">
        <v>16.4129</v>
      </c>
      <c r="L1018" s="59">
        <v>17.894600000000001</v>
      </c>
      <c r="N1018" s="59">
        <v>1.5427</v>
      </c>
      <c r="O1018" s="59">
        <v>15.347</v>
      </c>
      <c r="Q1018" s="59">
        <v>-70.809399999999997</v>
      </c>
      <c r="R1018" s="59">
        <v>-44.847099999999998</v>
      </c>
    </row>
    <row r="1019" spans="2:18" x14ac:dyDescent="0.35">
      <c r="B1019" s="59">
        <v>23.503499999999999</v>
      </c>
      <c r="C1019" s="59">
        <v>37.86</v>
      </c>
      <c r="E1019" s="59">
        <v>22.703499999999998</v>
      </c>
      <c r="F1019" s="59">
        <v>35.75</v>
      </c>
      <c r="H1019" s="59">
        <v>20.807600000000001</v>
      </c>
      <c r="I1019" s="59">
        <v>27.88</v>
      </c>
      <c r="K1019" s="59">
        <v>19.275500000000001</v>
      </c>
      <c r="L1019" s="59">
        <v>19.618600000000001</v>
      </c>
      <c r="N1019" s="59">
        <v>13.267200000000001</v>
      </c>
      <c r="O1019" s="59">
        <v>18.498799999999999</v>
      </c>
      <c r="Q1019" s="59">
        <v>-74.946600000000004</v>
      </c>
      <c r="R1019" s="59">
        <v>-46.598999999999997</v>
      </c>
    </row>
    <row r="1020" spans="2:18" x14ac:dyDescent="0.35">
      <c r="B1020" s="59">
        <v>23.953199999999999</v>
      </c>
      <c r="C1020" s="59">
        <v>31.97</v>
      </c>
      <c r="E1020" s="59">
        <v>23.227799999999998</v>
      </c>
      <c r="F1020" s="59">
        <v>30.28</v>
      </c>
      <c r="H1020" s="59">
        <v>20.265999999999998</v>
      </c>
      <c r="I1020" s="59">
        <v>24.756</v>
      </c>
      <c r="K1020" s="59">
        <v>18.953299999999999</v>
      </c>
      <c r="L1020" s="59">
        <v>18.103300000000001</v>
      </c>
      <c r="N1020" s="59">
        <v>24.149799999999999</v>
      </c>
      <c r="O1020" s="59">
        <v>20.9907</v>
      </c>
      <c r="Q1020" s="59">
        <v>-69.472300000000004</v>
      </c>
      <c r="R1020" s="59">
        <v>-36.7986</v>
      </c>
    </row>
    <row r="1021" spans="2:18" x14ac:dyDescent="0.35">
      <c r="B1021" s="59">
        <v>24.816099999999999</v>
      </c>
      <c r="C1021" s="59">
        <v>32.340000000000003</v>
      </c>
      <c r="E1021" s="59">
        <v>24.146100000000001</v>
      </c>
      <c r="F1021" s="59">
        <v>30.34</v>
      </c>
      <c r="H1021" s="59">
        <v>21.218599999999999</v>
      </c>
      <c r="I1021" s="59">
        <v>24.937100000000001</v>
      </c>
      <c r="K1021" s="59">
        <v>19.9621</v>
      </c>
      <c r="L1021" s="59">
        <v>19.948799999999999</v>
      </c>
      <c r="N1021" s="59">
        <v>10.6639</v>
      </c>
      <c r="O1021" s="59">
        <v>22.028600000000001</v>
      </c>
      <c r="Q1021" s="59">
        <v>-56.707900000000002</v>
      </c>
      <c r="R1021" s="59">
        <v>-29.088799999999999</v>
      </c>
    </row>
    <row r="1022" spans="2:18" x14ac:dyDescent="0.35">
      <c r="B1022" s="59">
        <v>27.168399999999998</v>
      </c>
      <c r="C1022" s="59">
        <v>28.86</v>
      </c>
      <c r="E1022" s="59">
        <v>26.482199999999999</v>
      </c>
      <c r="F1022" s="59">
        <v>27.11</v>
      </c>
      <c r="H1022" s="59">
        <v>21.128599999999999</v>
      </c>
      <c r="I1022" s="59">
        <v>23.082599999999999</v>
      </c>
      <c r="K1022" s="59">
        <v>19.9939</v>
      </c>
      <c r="L1022" s="59">
        <v>21.645399999999999</v>
      </c>
      <c r="N1022" s="59">
        <v>22.030899999999999</v>
      </c>
      <c r="O1022" s="59">
        <v>22.084</v>
      </c>
      <c r="Q1022" s="59">
        <v>-77.294700000000006</v>
      </c>
      <c r="R1022" s="59">
        <v>-27.502199999999998</v>
      </c>
    </row>
    <row r="1023" spans="2:18" x14ac:dyDescent="0.35">
      <c r="B1023" s="59">
        <v>24.800899999999999</v>
      </c>
      <c r="C1023" s="59">
        <v>25.83</v>
      </c>
      <c r="E1023" s="59">
        <v>24.0886</v>
      </c>
      <c r="F1023" s="59">
        <v>24.26</v>
      </c>
      <c r="H1023" s="59">
        <v>19.596800000000002</v>
      </c>
      <c r="I1023" s="59">
        <v>21.245899999999999</v>
      </c>
      <c r="K1023" s="59">
        <v>18.7042</v>
      </c>
      <c r="L1023" s="59">
        <v>20.052900000000001</v>
      </c>
      <c r="N1023" s="59">
        <v>12.3834</v>
      </c>
      <c r="O1023" s="59">
        <v>20.988499999999998</v>
      </c>
      <c r="Q1023" s="59">
        <v>-55.921999999999997</v>
      </c>
      <c r="R1023" s="59">
        <v>-13.538500000000001</v>
      </c>
    </row>
    <row r="1024" spans="2:18" x14ac:dyDescent="0.35">
      <c r="B1024" s="59">
        <v>23.192900000000002</v>
      </c>
      <c r="C1024" s="59">
        <v>24.15</v>
      </c>
      <c r="E1024" s="59">
        <v>22.2516</v>
      </c>
      <c r="F1024" s="59">
        <v>22.46</v>
      </c>
      <c r="H1024" s="59">
        <v>19.3127</v>
      </c>
      <c r="I1024" s="59">
        <v>20.597000000000001</v>
      </c>
      <c r="K1024" s="59">
        <v>18.507300000000001</v>
      </c>
      <c r="L1024" s="59">
        <v>19.563500000000001</v>
      </c>
      <c r="N1024" s="59">
        <v>15.530200000000001</v>
      </c>
      <c r="O1024" s="59">
        <v>20.465699999999998</v>
      </c>
      <c r="Q1024" s="59">
        <v>-55.804699999999997</v>
      </c>
      <c r="R1024" s="59">
        <v>-11.8773</v>
      </c>
    </row>
    <row r="1025" spans="2:18" x14ac:dyDescent="0.35">
      <c r="B1025" s="59">
        <v>22.3874</v>
      </c>
      <c r="C1025" s="59">
        <v>23.31</v>
      </c>
      <c r="E1025" s="59">
        <v>21.218900000000001</v>
      </c>
      <c r="F1025" s="59">
        <v>21.56</v>
      </c>
      <c r="H1025" s="59">
        <v>18.973099999999999</v>
      </c>
      <c r="I1025" s="59">
        <v>19.9725</v>
      </c>
      <c r="K1025" s="59">
        <v>18.247699999999998</v>
      </c>
      <c r="L1025" s="59">
        <v>19.049499999999998</v>
      </c>
      <c r="N1025" s="59">
        <v>12.874000000000001</v>
      </c>
      <c r="O1025" s="59">
        <v>20.5748</v>
      </c>
      <c r="Q1025" s="59">
        <v>-10.023300000000001</v>
      </c>
      <c r="R1025" s="59">
        <v>-9.8956</v>
      </c>
    </row>
    <row r="1026" spans="2:18" x14ac:dyDescent="0.35">
      <c r="B1026" s="59">
        <v>20.462800000000001</v>
      </c>
      <c r="C1026" s="59">
        <v>21.99</v>
      </c>
      <c r="E1026" s="59">
        <v>19.404599999999999</v>
      </c>
      <c r="F1026" s="59">
        <v>20.21</v>
      </c>
      <c r="H1026" s="59">
        <v>18.687000000000001</v>
      </c>
      <c r="I1026" s="59">
        <v>19.766200000000001</v>
      </c>
      <c r="K1026" s="59">
        <v>18.130500000000001</v>
      </c>
      <c r="L1026" s="59">
        <v>18.873200000000001</v>
      </c>
      <c r="N1026" s="59">
        <v>14.299899999999999</v>
      </c>
      <c r="O1026" s="59">
        <v>20.575299999999999</v>
      </c>
      <c r="Q1026" s="59">
        <v>-15.259399999999999</v>
      </c>
      <c r="R1026" s="59">
        <v>-7.8346999999999998</v>
      </c>
    </row>
    <row r="1027" spans="2:18" x14ac:dyDescent="0.35">
      <c r="B1027" s="59">
        <v>20.865100000000002</v>
      </c>
      <c r="C1027" s="59">
        <v>21.52</v>
      </c>
      <c r="E1027" s="59">
        <v>19.7256</v>
      </c>
      <c r="F1027" s="59">
        <v>19.690000000000001</v>
      </c>
      <c r="H1027" s="59">
        <v>18.503799999999998</v>
      </c>
      <c r="I1027" s="59">
        <v>19.506799999999998</v>
      </c>
      <c r="K1027" s="59">
        <v>17.8477</v>
      </c>
      <c r="L1027" s="59">
        <v>18.615100000000002</v>
      </c>
      <c r="N1027" s="59">
        <v>9.9143000000000008</v>
      </c>
      <c r="O1027" s="59">
        <v>20.766300000000001</v>
      </c>
      <c r="Q1027" s="59">
        <v>5.0419</v>
      </c>
      <c r="R1027" s="59">
        <v>6.8305999999999996</v>
      </c>
    </row>
    <row r="1028" spans="2:18" x14ac:dyDescent="0.35">
      <c r="B1028" s="59">
        <v>21.349499999999999</v>
      </c>
      <c r="C1028" s="59">
        <v>21.51</v>
      </c>
      <c r="E1028" s="59">
        <v>20.089600000000001</v>
      </c>
      <c r="F1028" s="59">
        <v>19.64</v>
      </c>
      <c r="H1028" s="59">
        <v>18.052</v>
      </c>
      <c r="I1028" s="59">
        <v>19.553799999999999</v>
      </c>
      <c r="K1028" s="59">
        <v>17.310700000000001</v>
      </c>
      <c r="L1028" s="59">
        <v>18.5717</v>
      </c>
      <c r="N1028" s="59">
        <v>17.625599999999999</v>
      </c>
      <c r="O1028" s="59">
        <v>20.507899999999999</v>
      </c>
      <c r="Q1028" s="59">
        <v>16.683599999999998</v>
      </c>
      <c r="R1028" s="59">
        <v>19.172799999999999</v>
      </c>
    </row>
    <row r="1029" spans="2:18" x14ac:dyDescent="0.35">
      <c r="B1029" s="59">
        <v>22.371300000000002</v>
      </c>
      <c r="C1029" s="59">
        <v>23.91</v>
      </c>
      <c r="E1029" s="59">
        <v>20.971599999999999</v>
      </c>
      <c r="F1029" s="59">
        <v>21.19</v>
      </c>
      <c r="H1029" s="59">
        <v>18.161100000000001</v>
      </c>
      <c r="I1029" s="59">
        <v>23.7361</v>
      </c>
      <c r="K1029" s="59">
        <v>17.371300000000002</v>
      </c>
      <c r="L1029" s="59">
        <v>18.775700000000001</v>
      </c>
      <c r="N1029" s="59">
        <v>19.9693</v>
      </c>
      <c r="O1029" s="59">
        <v>25.572700000000001</v>
      </c>
      <c r="Q1029" s="59">
        <v>19.132100000000001</v>
      </c>
      <c r="R1029" s="59">
        <v>24.306999999999999</v>
      </c>
    </row>
    <row r="1030" spans="2:18" x14ac:dyDescent="0.35">
      <c r="B1030" s="59">
        <v>22.258700000000001</v>
      </c>
      <c r="C1030" s="59">
        <v>30.37</v>
      </c>
      <c r="E1030" s="59">
        <v>20.6236</v>
      </c>
      <c r="F1030" s="59">
        <v>21.66</v>
      </c>
      <c r="H1030" s="59">
        <v>19.138500000000001</v>
      </c>
      <c r="I1030" s="59">
        <v>24.2408</v>
      </c>
      <c r="K1030" s="59">
        <v>18.1191</v>
      </c>
      <c r="L1030" s="59">
        <v>18.799199999999999</v>
      </c>
      <c r="N1030" s="59">
        <v>22.3477</v>
      </c>
      <c r="O1030" s="59">
        <v>31.484500000000001</v>
      </c>
      <c r="Q1030" s="59">
        <v>21.574100000000001</v>
      </c>
      <c r="R1030" s="59">
        <v>30.037099999999999</v>
      </c>
    </row>
    <row r="1031" spans="2:18" x14ac:dyDescent="0.35">
      <c r="B1031" s="59">
        <v>21.058</v>
      </c>
      <c r="C1031" s="59">
        <v>25.71</v>
      </c>
      <c r="E1031" s="59">
        <v>19.138400000000001</v>
      </c>
      <c r="F1031" s="59">
        <v>20.78</v>
      </c>
      <c r="H1031" s="59">
        <v>18.095099999999999</v>
      </c>
      <c r="I1031" s="59">
        <v>22.7058</v>
      </c>
      <c r="K1031" s="59">
        <v>16.910499999999999</v>
      </c>
      <c r="L1031" s="59">
        <v>16.354900000000001</v>
      </c>
      <c r="N1031" s="59">
        <v>21.4711</v>
      </c>
      <c r="O1031" s="59">
        <v>28.613900000000001</v>
      </c>
      <c r="Q1031" s="59">
        <v>20.846499999999999</v>
      </c>
      <c r="R1031" s="59">
        <v>27.192599999999999</v>
      </c>
    </row>
    <row r="1032" spans="2:18" x14ac:dyDescent="0.35">
      <c r="B1032" s="59">
        <v>20.635899999999999</v>
      </c>
      <c r="C1032" s="59">
        <v>25.71</v>
      </c>
      <c r="E1032" s="59">
        <v>18.482399999999998</v>
      </c>
      <c r="F1032" s="59">
        <v>14.49</v>
      </c>
      <c r="H1032" s="59">
        <v>18.465399999999999</v>
      </c>
      <c r="I1032" s="59">
        <v>21.102499999999999</v>
      </c>
      <c r="K1032" s="59">
        <v>17.095600000000001</v>
      </c>
      <c r="L1032" s="59">
        <v>12.681100000000001</v>
      </c>
      <c r="N1032" s="59">
        <v>21.857700000000001</v>
      </c>
      <c r="O1032" s="59">
        <v>28.902100000000001</v>
      </c>
      <c r="Q1032" s="59">
        <v>21.186800000000002</v>
      </c>
      <c r="R1032" s="59">
        <v>27.423100000000002</v>
      </c>
    </row>
    <row r="1033" spans="2:18" x14ac:dyDescent="0.35">
      <c r="B1033" s="59">
        <v>18.3384</v>
      </c>
      <c r="C1033" s="59">
        <v>22.92</v>
      </c>
      <c r="E1033" s="59">
        <v>10.361000000000001</v>
      </c>
      <c r="F1033" s="59">
        <v>7.77</v>
      </c>
      <c r="H1033" s="59">
        <v>19.148599999999998</v>
      </c>
      <c r="I1033" s="59">
        <v>20.342199999999998</v>
      </c>
      <c r="K1033" s="59">
        <v>17.761800000000001</v>
      </c>
      <c r="L1033" s="59">
        <v>9.6</v>
      </c>
      <c r="N1033" s="59">
        <v>20.171399999999998</v>
      </c>
      <c r="O1033" s="59">
        <v>25.6556</v>
      </c>
      <c r="Q1033" s="59">
        <v>19.511199999999999</v>
      </c>
      <c r="R1033" s="59">
        <v>24.389500000000002</v>
      </c>
    </row>
    <row r="1034" spans="2:18" x14ac:dyDescent="0.35">
      <c r="B1034" s="59">
        <v>7.0739000000000001</v>
      </c>
      <c r="C1034" s="59">
        <v>20.87</v>
      </c>
      <c r="E1034" s="59">
        <v>5.8838999999999997</v>
      </c>
      <c r="F1034" s="59">
        <v>2.39</v>
      </c>
      <c r="H1034" s="59">
        <v>17.077500000000001</v>
      </c>
      <c r="I1034" s="59">
        <v>20.910399999999999</v>
      </c>
      <c r="K1034" s="59">
        <v>15.9285</v>
      </c>
      <c r="L1034" s="59">
        <v>3.3894000000000002</v>
      </c>
      <c r="N1034" s="59">
        <v>18.783000000000001</v>
      </c>
      <c r="O1034" s="59">
        <v>22.5199</v>
      </c>
      <c r="Q1034" s="59">
        <v>18.1556</v>
      </c>
      <c r="R1034" s="59">
        <v>21.292100000000001</v>
      </c>
    </row>
    <row r="1035" spans="2:18" x14ac:dyDescent="0.35">
      <c r="B1035" s="59">
        <v>6.7939999999999996</v>
      </c>
      <c r="C1035" s="59">
        <v>19.2</v>
      </c>
      <c r="E1035" s="59">
        <v>5.6620999999999997</v>
      </c>
      <c r="F1035" s="59">
        <v>3.42</v>
      </c>
      <c r="H1035" s="59">
        <v>17.602599999999999</v>
      </c>
      <c r="I1035" s="59">
        <v>19.828199999999999</v>
      </c>
      <c r="K1035" s="59">
        <v>16.482199999999999</v>
      </c>
      <c r="L1035" s="59">
        <v>4.8539000000000003</v>
      </c>
      <c r="N1035" s="59">
        <v>17.628900000000002</v>
      </c>
      <c r="O1035" s="59">
        <v>20.535399999999999</v>
      </c>
      <c r="Q1035" s="59">
        <v>17.027200000000001</v>
      </c>
      <c r="R1035" s="59">
        <v>19.425599999999999</v>
      </c>
    </row>
    <row r="1036" spans="2:18" x14ac:dyDescent="0.35">
      <c r="B1036" s="59">
        <v>19.1647</v>
      </c>
      <c r="C1036" s="59">
        <v>20.420000000000002</v>
      </c>
      <c r="E1036" s="59">
        <v>6.2854999999999999</v>
      </c>
      <c r="F1036" s="59">
        <v>5.44</v>
      </c>
      <c r="H1036" s="59">
        <v>18.292999999999999</v>
      </c>
      <c r="I1036" s="59">
        <v>19.220600000000001</v>
      </c>
      <c r="K1036" s="59">
        <v>17.131</v>
      </c>
      <c r="L1036" s="59">
        <v>9.5088000000000008</v>
      </c>
      <c r="N1036" s="59">
        <v>17.754100000000001</v>
      </c>
      <c r="O1036" s="59">
        <v>19.607199999999999</v>
      </c>
      <c r="Q1036" s="59">
        <v>17.173200000000001</v>
      </c>
      <c r="R1036" s="59">
        <v>18.546199999999999</v>
      </c>
    </row>
    <row r="1037" spans="2:18" x14ac:dyDescent="0.35">
      <c r="B1037" s="59">
        <v>17.5379</v>
      </c>
      <c r="C1037" s="59">
        <v>21.39</v>
      </c>
      <c r="E1037" s="59">
        <v>10.837</v>
      </c>
      <c r="F1037" s="59">
        <v>0.7</v>
      </c>
      <c r="H1037" s="59">
        <v>18.2455</v>
      </c>
      <c r="I1037" s="59">
        <v>19.57</v>
      </c>
      <c r="K1037" s="59">
        <v>17.251100000000001</v>
      </c>
      <c r="L1037" s="59">
        <v>10.021100000000001</v>
      </c>
      <c r="N1037" s="59">
        <v>18.724299999999999</v>
      </c>
      <c r="O1037" s="59">
        <v>19.331600000000002</v>
      </c>
      <c r="Q1037" s="59">
        <v>18.834299999999999</v>
      </c>
      <c r="R1037" s="59">
        <v>18.242799999999999</v>
      </c>
    </row>
    <row r="1038" spans="2:18" x14ac:dyDescent="0.35">
      <c r="B1038" s="59">
        <v>17.197900000000001</v>
      </c>
      <c r="C1038" s="59">
        <v>21.02</v>
      </c>
      <c r="E1038" s="59">
        <v>15.6318</v>
      </c>
      <c r="F1038" s="59">
        <v>1.48</v>
      </c>
      <c r="H1038" s="59">
        <v>18.442399999999999</v>
      </c>
      <c r="I1038" s="59">
        <v>19.842700000000001</v>
      </c>
      <c r="K1038" s="59">
        <v>17.541699999999999</v>
      </c>
      <c r="L1038" s="59">
        <v>10.225300000000001</v>
      </c>
      <c r="N1038" s="59">
        <v>19.622800000000002</v>
      </c>
      <c r="O1038" s="59">
        <v>19.367999999999999</v>
      </c>
      <c r="Q1038" s="59">
        <v>20.603000000000002</v>
      </c>
      <c r="R1038" s="59">
        <v>18.072299999999998</v>
      </c>
    </row>
    <row r="1039" spans="2:18" x14ac:dyDescent="0.35">
      <c r="B1039" s="59">
        <v>17.748100000000001</v>
      </c>
      <c r="C1039" s="59">
        <v>19.87</v>
      </c>
      <c r="E1039" s="59">
        <v>16.130299999999998</v>
      </c>
      <c r="F1039" s="59">
        <v>7.93</v>
      </c>
      <c r="H1039" s="59">
        <v>18.616199999999999</v>
      </c>
      <c r="I1039" s="59">
        <v>19.9831</v>
      </c>
      <c r="K1039" s="59">
        <v>17.769300000000001</v>
      </c>
      <c r="L1039" s="59">
        <v>10.823700000000001</v>
      </c>
      <c r="N1039" s="59">
        <v>19.237100000000002</v>
      </c>
      <c r="O1039" s="59">
        <v>19.971</v>
      </c>
      <c r="Q1039" s="59">
        <v>19.021699999999999</v>
      </c>
      <c r="R1039" s="59">
        <v>18.592099999999999</v>
      </c>
    </row>
    <row r="1040" spans="2:18" x14ac:dyDescent="0.35">
      <c r="B1040" s="59">
        <v>19.418399999999998</v>
      </c>
      <c r="C1040" s="59">
        <v>20.18</v>
      </c>
      <c r="E1040" s="59">
        <v>17.8779</v>
      </c>
      <c r="F1040" s="59">
        <v>7.3</v>
      </c>
      <c r="H1040" s="59">
        <v>19.1828</v>
      </c>
      <c r="I1040" s="59">
        <v>20.4452</v>
      </c>
      <c r="K1040" s="59">
        <v>18.239599999999999</v>
      </c>
      <c r="L1040" s="59">
        <v>11.173500000000001</v>
      </c>
      <c r="N1040" s="59">
        <v>20.411300000000001</v>
      </c>
      <c r="O1040" s="59">
        <v>21.0185</v>
      </c>
      <c r="Q1040" s="59">
        <v>19.448799999999999</v>
      </c>
      <c r="R1040" s="59">
        <v>19.682300000000001</v>
      </c>
    </row>
    <row r="1041" spans="2:18" x14ac:dyDescent="0.35">
      <c r="B1041" s="59">
        <v>21.9514</v>
      </c>
      <c r="C1041" s="59">
        <v>21.9</v>
      </c>
      <c r="E1041" s="59">
        <v>20.424199999999999</v>
      </c>
      <c r="F1041" s="59">
        <v>12.72</v>
      </c>
      <c r="H1041" s="59">
        <v>20.434200000000001</v>
      </c>
      <c r="I1041" s="59">
        <v>21.945499999999999</v>
      </c>
      <c r="K1041" s="59">
        <v>19.259</v>
      </c>
      <c r="L1041" s="59">
        <v>12.6471</v>
      </c>
      <c r="N1041" s="59">
        <v>23.391300000000001</v>
      </c>
      <c r="O1041" s="59">
        <v>22.938700000000001</v>
      </c>
      <c r="Q1041" s="59">
        <v>23.472799999999999</v>
      </c>
      <c r="R1041" s="59">
        <v>21.420100000000001</v>
      </c>
    </row>
    <row r="1042" spans="2:18" x14ac:dyDescent="0.35">
      <c r="B1042" s="59">
        <v>27.9802</v>
      </c>
      <c r="C1042" s="59">
        <v>34.31</v>
      </c>
      <c r="E1042" s="59">
        <v>25.989100000000001</v>
      </c>
      <c r="F1042" s="59">
        <v>9.65</v>
      </c>
      <c r="H1042" s="59">
        <v>23.2911</v>
      </c>
      <c r="I1042" s="59">
        <v>26.066500000000001</v>
      </c>
      <c r="K1042" s="59">
        <v>21.8386</v>
      </c>
      <c r="L1042" s="59">
        <v>6.4715999999999996</v>
      </c>
      <c r="N1042" s="59">
        <v>236.98159999999999</v>
      </c>
      <c r="O1042" s="59">
        <v>32.340899999999998</v>
      </c>
      <c r="Q1042" s="59">
        <v>236.71629999999999</v>
      </c>
      <c r="R1042" s="59">
        <v>30.688199999999998</v>
      </c>
    </row>
    <row r="1043" spans="2:18" x14ac:dyDescent="0.35">
      <c r="B1043" s="59">
        <v>23.003299999999999</v>
      </c>
      <c r="C1043" s="59">
        <v>23.97</v>
      </c>
      <c r="E1043" s="59">
        <v>21.211300000000001</v>
      </c>
      <c r="F1043" s="59">
        <v>21.7</v>
      </c>
      <c r="H1043" s="59">
        <v>21.552600000000002</v>
      </c>
      <c r="I1043" s="59">
        <v>26.337800000000001</v>
      </c>
      <c r="K1043" s="59">
        <v>20.083100000000002</v>
      </c>
      <c r="L1043" s="59">
        <v>7.9920999999999998</v>
      </c>
      <c r="N1043" s="59">
        <v>24.180399999999999</v>
      </c>
      <c r="O1043" s="59">
        <v>30.712</v>
      </c>
      <c r="Q1043" s="59">
        <v>27.09</v>
      </c>
      <c r="R1043" s="59">
        <v>28.4483</v>
      </c>
    </row>
    <row r="1044" spans="2:18" x14ac:dyDescent="0.35">
      <c r="B1044" s="59">
        <v>32.293900000000001</v>
      </c>
      <c r="C1044" s="59">
        <v>23.01</v>
      </c>
      <c r="E1044" s="59">
        <v>27.015699999999999</v>
      </c>
      <c r="F1044" s="59">
        <v>21.11</v>
      </c>
      <c r="H1044" s="59">
        <v>23.2151</v>
      </c>
      <c r="I1044" s="59">
        <v>26.398800000000001</v>
      </c>
      <c r="K1044" s="59">
        <v>21.591699999999999</v>
      </c>
      <c r="L1044" s="59">
        <v>10.179399999999999</v>
      </c>
      <c r="N1044" s="59">
        <v>26.283799999999999</v>
      </c>
      <c r="O1044" s="59">
        <v>28.302</v>
      </c>
      <c r="Q1044" s="59">
        <v>35.594200000000001</v>
      </c>
      <c r="R1044" s="59">
        <v>25.894100000000002</v>
      </c>
    </row>
    <row r="1045" spans="2:18" x14ac:dyDescent="0.35">
      <c r="B1045" s="59">
        <v>26.338799999999999</v>
      </c>
      <c r="C1045" s="59">
        <v>22.98</v>
      </c>
      <c r="E1045" s="59">
        <v>24.885300000000001</v>
      </c>
      <c r="F1045" s="59">
        <v>21.22</v>
      </c>
      <c r="H1045" s="59">
        <v>26.613900000000001</v>
      </c>
      <c r="I1045" s="59">
        <v>24.383199999999999</v>
      </c>
      <c r="K1045" s="59">
        <v>-4.3371000000000004</v>
      </c>
      <c r="L1045" s="59">
        <v>13.587899999999999</v>
      </c>
      <c r="N1045" s="59">
        <v>30.301500000000001</v>
      </c>
      <c r="O1045" s="59">
        <v>31.942599999999999</v>
      </c>
      <c r="Q1045" s="59">
        <v>31.6265</v>
      </c>
      <c r="R1045" s="59">
        <v>29.491099999999999</v>
      </c>
    </row>
    <row r="1046" spans="2:18" x14ac:dyDescent="0.35">
      <c r="B1046" s="59">
        <v>25.169599999999999</v>
      </c>
      <c r="C1046" s="59">
        <v>22.77</v>
      </c>
      <c r="E1046" s="59">
        <v>23.765599999999999</v>
      </c>
      <c r="F1046" s="59">
        <v>21.16</v>
      </c>
      <c r="H1046" s="59">
        <v>27.189</v>
      </c>
      <c r="I1046" s="59">
        <v>22.253599999999999</v>
      </c>
      <c r="K1046" s="59">
        <v>-5.8384</v>
      </c>
      <c r="L1046" s="59">
        <v>13.654199999999999</v>
      </c>
      <c r="N1046" s="59">
        <v>25.625499999999999</v>
      </c>
      <c r="O1046" s="59">
        <v>30.099299999999999</v>
      </c>
      <c r="Q1046" s="59">
        <v>25.934100000000001</v>
      </c>
      <c r="R1046" s="59">
        <v>27.552700000000002</v>
      </c>
    </row>
    <row r="1047" spans="2:18" x14ac:dyDescent="0.35">
      <c r="B1047" s="59">
        <v>23.167000000000002</v>
      </c>
      <c r="C1047" s="59">
        <v>22.63</v>
      </c>
      <c r="E1047" s="59">
        <v>21.737400000000001</v>
      </c>
      <c r="F1047" s="59">
        <v>21.08</v>
      </c>
      <c r="H1047" s="59">
        <v>19.029399999999999</v>
      </c>
      <c r="I1047" s="59">
        <v>20.084099999999999</v>
      </c>
      <c r="K1047" s="59">
        <v>9.1622000000000003</v>
      </c>
      <c r="L1047" s="59">
        <v>11.0151</v>
      </c>
      <c r="N1047" s="59">
        <v>29.432200000000002</v>
      </c>
      <c r="O1047" s="59">
        <v>27.849799999999998</v>
      </c>
      <c r="Q1047" s="59">
        <v>35.731499999999997</v>
      </c>
      <c r="R1047" s="59">
        <v>25.922899999999998</v>
      </c>
    </row>
    <row r="1048" spans="2:18" x14ac:dyDescent="0.35">
      <c r="B1048" s="59">
        <v>22.517099999999999</v>
      </c>
      <c r="C1048" s="59">
        <v>22</v>
      </c>
      <c r="E1048" s="59">
        <v>21.234100000000002</v>
      </c>
      <c r="F1048" s="59">
        <v>20.47</v>
      </c>
      <c r="H1048" s="59">
        <v>18.127400000000002</v>
      </c>
      <c r="I1048" s="59">
        <v>19.5456</v>
      </c>
      <c r="K1048" s="59">
        <v>7.0328999999999997</v>
      </c>
      <c r="L1048" s="59">
        <v>7.6448</v>
      </c>
      <c r="N1048" s="59">
        <v>28.677</v>
      </c>
      <c r="O1048" s="59">
        <v>25.231000000000002</v>
      </c>
      <c r="Q1048" s="59">
        <v>36.4816</v>
      </c>
      <c r="R1048" s="59">
        <v>23.568000000000001</v>
      </c>
    </row>
    <row r="1049" spans="2:18" x14ac:dyDescent="0.35">
      <c r="B1049" s="59">
        <v>21.615100000000002</v>
      </c>
      <c r="C1049" s="59">
        <v>21.79</v>
      </c>
      <c r="E1049" s="59">
        <v>20.449200000000001</v>
      </c>
      <c r="F1049" s="59">
        <v>20.34</v>
      </c>
      <c r="H1049" s="59">
        <v>16.868300000000001</v>
      </c>
      <c r="I1049" s="59">
        <v>18.9496</v>
      </c>
      <c r="K1049" s="59">
        <v>6.4332000000000003</v>
      </c>
      <c r="L1049" s="59">
        <v>5.4600999999999997</v>
      </c>
      <c r="N1049" s="59">
        <v>34.7196</v>
      </c>
      <c r="O1049" s="59">
        <v>24.468</v>
      </c>
      <c r="Q1049" s="59">
        <v>42.421100000000003</v>
      </c>
      <c r="R1049" s="59">
        <v>22.848199999999999</v>
      </c>
    </row>
    <row r="1050" spans="2:18" x14ac:dyDescent="0.35">
      <c r="B1050" s="59">
        <v>21.059799999999999</v>
      </c>
      <c r="C1050" s="59">
        <v>21.73</v>
      </c>
      <c r="E1050" s="59">
        <v>20.0684</v>
      </c>
      <c r="F1050" s="59">
        <v>20.29</v>
      </c>
      <c r="H1050" s="59">
        <v>14.717000000000001</v>
      </c>
      <c r="I1050" s="59">
        <v>18.533799999999999</v>
      </c>
      <c r="K1050" s="59">
        <v>12.182399999999999</v>
      </c>
      <c r="L1050" s="59">
        <v>4.4611000000000001</v>
      </c>
      <c r="N1050" s="59">
        <v>29.148700000000002</v>
      </c>
      <c r="O1050" s="59">
        <v>23.1</v>
      </c>
      <c r="Q1050" s="59">
        <v>38.323900000000002</v>
      </c>
      <c r="R1050" s="59">
        <v>21.7742</v>
      </c>
    </row>
    <row r="1051" spans="2:18" x14ac:dyDescent="0.35">
      <c r="B1051" s="59">
        <v>20.7441</v>
      </c>
      <c r="C1051" s="59">
        <v>21.71</v>
      </c>
      <c r="E1051" s="59">
        <v>19.809200000000001</v>
      </c>
      <c r="F1051" s="59">
        <v>20.27</v>
      </c>
      <c r="H1051" s="59">
        <v>16.571999999999999</v>
      </c>
      <c r="I1051" s="59">
        <v>18.2441</v>
      </c>
      <c r="K1051" s="59">
        <v>6.3041999999999998</v>
      </c>
      <c r="L1051" s="59">
        <v>4.8194999999999997</v>
      </c>
      <c r="N1051" s="59">
        <v>24.3187</v>
      </c>
      <c r="O1051" s="59">
        <v>22.81</v>
      </c>
      <c r="Q1051" s="59">
        <v>25.406500000000001</v>
      </c>
      <c r="R1051" s="59">
        <v>21.651499999999999</v>
      </c>
    </row>
    <row r="1052" spans="2:18" x14ac:dyDescent="0.35">
      <c r="B1052" s="59">
        <v>21.292300000000001</v>
      </c>
      <c r="C1052" s="59">
        <v>21.73</v>
      </c>
      <c r="E1052" s="59">
        <v>20.330500000000001</v>
      </c>
      <c r="F1052" s="59">
        <v>20.32</v>
      </c>
      <c r="H1052" s="59">
        <v>16.662299999999998</v>
      </c>
      <c r="I1052" s="59">
        <v>18.624700000000001</v>
      </c>
      <c r="K1052" s="59">
        <v>7.3967999999999998</v>
      </c>
      <c r="L1052" s="59">
        <v>4.0012999999999996</v>
      </c>
      <c r="N1052" s="59">
        <v>26.636600000000001</v>
      </c>
      <c r="O1052" s="59">
        <v>23.173200000000001</v>
      </c>
      <c r="Q1052" s="59">
        <v>28.221599999999999</v>
      </c>
      <c r="R1052" s="59">
        <v>22.1126</v>
      </c>
    </row>
    <row r="1053" spans="2:18" x14ac:dyDescent="0.35">
      <c r="B1053" s="59">
        <v>24.625599999999999</v>
      </c>
      <c r="C1053" s="59">
        <v>22.12</v>
      </c>
      <c r="E1053" s="59">
        <v>23.539100000000001</v>
      </c>
      <c r="F1053" s="59">
        <v>20.67</v>
      </c>
      <c r="H1053" s="59">
        <v>18.754100000000001</v>
      </c>
      <c r="I1053" s="59">
        <v>19.977</v>
      </c>
      <c r="K1053" s="59">
        <v>17.164899999999999</v>
      </c>
      <c r="L1053" s="59">
        <v>5.6093000000000002</v>
      </c>
      <c r="N1053" s="59">
        <v>28.2349</v>
      </c>
      <c r="O1053" s="59">
        <v>25.973700000000001</v>
      </c>
      <c r="Q1053" s="59">
        <v>29.858799999999999</v>
      </c>
      <c r="R1053" s="59">
        <v>24.6983</v>
      </c>
    </row>
    <row r="1054" spans="2:18" x14ac:dyDescent="0.35">
      <c r="B1054" s="59">
        <v>25.388100000000001</v>
      </c>
      <c r="C1054" s="59">
        <v>25.13</v>
      </c>
      <c r="E1054" s="59">
        <v>24.168900000000001</v>
      </c>
      <c r="F1054" s="59">
        <v>23.51</v>
      </c>
      <c r="H1054" s="59">
        <v>16.837499999999999</v>
      </c>
      <c r="I1054" s="59">
        <v>22.317499999999999</v>
      </c>
      <c r="K1054" s="59">
        <v>13.920999999999999</v>
      </c>
      <c r="L1054" s="59">
        <v>9.9426000000000005</v>
      </c>
      <c r="N1054" s="59">
        <v>88.229799999999997</v>
      </c>
      <c r="O1054" s="59">
        <v>33.932499999999997</v>
      </c>
      <c r="Q1054" s="59">
        <v>100.96420000000001</v>
      </c>
      <c r="R1054" s="59">
        <v>32.142000000000003</v>
      </c>
    </row>
    <row r="1055" spans="2:18" x14ac:dyDescent="0.35">
      <c r="B1055" s="59">
        <v>24.853999999999999</v>
      </c>
      <c r="C1055" s="59">
        <v>24.53</v>
      </c>
      <c r="E1055" s="59">
        <v>23.787199999999999</v>
      </c>
      <c r="F1055" s="59">
        <v>22.87</v>
      </c>
      <c r="H1055" s="59">
        <v>17.0656</v>
      </c>
      <c r="I1055" s="59">
        <v>20.297799999999999</v>
      </c>
      <c r="K1055" s="59">
        <v>6.6310000000000002</v>
      </c>
      <c r="L1055" s="59">
        <v>5.9051</v>
      </c>
      <c r="N1055" s="59">
        <v>28.979900000000001</v>
      </c>
      <c r="O1055" s="59">
        <v>29.4191</v>
      </c>
      <c r="Q1055" s="59">
        <v>38.337899999999998</v>
      </c>
      <c r="R1055" s="59">
        <v>27.950399999999998</v>
      </c>
    </row>
    <row r="1056" spans="2:18" x14ac:dyDescent="0.35">
      <c r="B1056" s="59">
        <v>24.7834</v>
      </c>
      <c r="C1056" s="59">
        <v>25.3</v>
      </c>
      <c r="E1056" s="59">
        <v>23.7196</v>
      </c>
      <c r="F1056" s="59">
        <v>24.36</v>
      </c>
      <c r="H1056" s="59">
        <v>17.718399999999999</v>
      </c>
      <c r="I1056" s="59">
        <v>20.1709</v>
      </c>
      <c r="K1056" s="59">
        <v>6.3258999999999999</v>
      </c>
      <c r="L1056" s="59">
        <v>1.5654999999999999</v>
      </c>
      <c r="N1056" s="59">
        <v>28.303999999999998</v>
      </c>
      <c r="O1056" s="59">
        <v>29.278199999999998</v>
      </c>
      <c r="Q1056" s="59">
        <v>42.607399999999998</v>
      </c>
      <c r="R1056" s="59">
        <v>28.4297</v>
      </c>
    </row>
    <row r="1057" spans="2:18" x14ac:dyDescent="0.35">
      <c r="B1057" s="59">
        <v>24.2727</v>
      </c>
      <c r="C1057" s="59">
        <v>24.18</v>
      </c>
      <c r="E1057" s="59">
        <v>23.0947</v>
      </c>
      <c r="F1057" s="59">
        <v>23.13</v>
      </c>
      <c r="H1057" s="59">
        <v>16.942299999999999</v>
      </c>
      <c r="I1057" s="59">
        <v>20.1907</v>
      </c>
      <c r="K1057" s="59">
        <v>6.1151999999999997</v>
      </c>
      <c r="L1057" s="59">
        <v>-6.1000000000000004E-3</v>
      </c>
      <c r="N1057" s="59">
        <v>29.9207</v>
      </c>
      <c r="O1057" s="59">
        <v>27.163399999999999</v>
      </c>
      <c r="Q1057" s="59">
        <v>49.1693</v>
      </c>
      <c r="R1057" s="59">
        <v>26.291699999999999</v>
      </c>
    </row>
    <row r="1058" spans="2:18" x14ac:dyDescent="0.35">
      <c r="B1058" s="59">
        <v>21.596</v>
      </c>
      <c r="C1058" s="59">
        <v>22.75</v>
      </c>
      <c r="E1058" s="59">
        <v>20.323499999999999</v>
      </c>
      <c r="F1058" s="59">
        <v>21.45</v>
      </c>
      <c r="H1058" s="59">
        <v>16.607900000000001</v>
      </c>
      <c r="I1058" s="59">
        <v>19.8569</v>
      </c>
      <c r="K1058" s="59">
        <v>15.4811</v>
      </c>
      <c r="L1058" s="59">
        <v>-1.5290999999999999</v>
      </c>
      <c r="N1058" s="59">
        <v>21.809699999999999</v>
      </c>
      <c r="O1058" s="59">
        <v>22.9375</v>
      </c>
      <c r="Q1058" s="59">
        <v>24.2379</v>
      </c>
      <c r="R1058" s="59">
        <v>21.884499999999999</v>
      </c>
    </row>
    <row r="1059" spans="2:18" x14ac:dyDescent="0.35">
      <c r="B1059" s="59">
        <v>20.095099999999999</v>
      </c>
      <c r="C1059" s="59">
        <v>21.88</v>
      </c>
      <c r="E1059" s="59">
        <v>18.152799999999999</v>
      </c>
      <c r="F1059" s="59">
        <v>20.49</v>
      </c>
      <c r="H1059" s="59">
        <v>15.254799999999999</v>
      </c>
      <c r="I1059" s="59">
        <v>18.263000000000002</v>
      </c>
      <c r="K1059" s="59">
        <v>14.220599999999999</v>
      </c>
      <c r="L1059" s="59">
        <v>-1.1645000000000001</v>
      </c>
      <c r="N1059" s="59">
        <v>17.134399999999999</v>
      </c>
      <c r="O1059" s="59">
        <v>21.028500000000001</v>
      </c>
      <c r="Q1059" s="59">
        <v>16.841999999999999</v>
      </c>
      <c r="R1059" s="59">
        <v>20.130199999999999</v>
      </c>
    </row>
    <row r="1060" spans="2:18" x14ac:dyDescent="0.35">
      <c r="B1060" s="59">
        <v>30.279699999999998</v>
      </c>
      <c r="C1060" s="59">
        <v>24.29</v>
      </c>
      <c r="E1060" s="59">
        <v>-48.4298</v>
      </c>
      <c r="F1060" s="59">
        <v>14.58</v>
      </c>
      <c r="H1060" s="59">
        <v>16.750299999999999</v>
      </c>
      <c r="I1060" s="59">
        <v>17.700099999999999</v>
      </c>
      <c r="K1060" s="59">
        <v>15.5802</v>
      </c>
      <c r="L1060" s="59">
        <v>0.41089999999999999</v>
      </c>
      <c r="N1060" s="59">
        <v>18.727</v>
      </c>
      <c r="O1060" s="59">
        <v>20.621700000000001</v>
      </c>
      <c r="Q1060" s="59">
        <v>17.714099999999998</v>
      </c>
      <c r="R1060" s="59">
        <v>19.1996</v>
      </c>
    </row>
    <row r="1061" spans="2:18" x14ac:dyDescent="0.35">
      <c r="B1061" s="59">
        <v>35.607399999999998</v>
      </c>
      <c r="C1061" s="59">
        <v>23.01</v>
      </c>
      <c r="E1061" s="59">
        <v>-81.059299999999993</v>
      </c>
      <c r="F1061" s="59">
        <v>12.59</v>
      </c>
      <c r="H1061" s="59">
        <v>16.765999999999998</v>
      </c>
      <c r="I1061" s="59">
        <v>17.706600000000002</v>
      </c>
      <c r="K1061" s="59">
        <v>-4.6075999999999997</v>
      </c>
      <c r="L1061" s="59">
        <v>4.9515000000000002</v>
      </c>
      <c r="N1061" s="59">
        <v>19.584299999999999</v>
      </c>
      <c r="O1061" s="59">
        <v>20.386600000000001</v>
      </c>
      <c r="Q1061" s="59">
        <v>13.5206</v>
      </c>
      <c r="R1061" s="59">
        <v>17.716899999999999</v>
      </c>
    </row>
    <row r="1062" spans="2:18" x14ac:dyDescent="0.35">
      <c r="B1062" s="59">
        <v>18.4316</v>
      </c>
      <c r="C1062" s="59">
        <v>21.93</v>
      </c>
      <c r="E1062" s="59">
        <v>2.597</v>
      </c>
      <c r="F1062" s="59">
        <v>5</v>
      </c>
      <c r="H1062" s="59">
        <v>14.661</v>
      </c>
      <c r="I1062" s="59">
        <v>17.338899999999999</v>
      </c>
      <c r="K1062" s="59">
        <v>12.305999999999999</v>
      </c>
      <c r="L1062" s="59">
        <v>7.0015000000000001</v>
      </c>
      <c r="N1062" s="59">
        <v>17.55</v>
      </c>
      <c r="O1062" s="59">
        <v>21.4984</v>
      </c>
      <c r="Q1062" s="59">
        <v>15.0488</v>
      </c>
      <c r="R1062" s="59">
        <v>10.2483</v>
      </c>
    </row>
    <row r="1063" spans="2:18" x14ac:dyDescent="0.35">
      <c r="B1063" s="59">
        <v>22.889399999999998</v>
      </c>
      <c r="C1063" s="59">
        <v>22.26</v>
      </c>
      <c r="E1063" s="59">
        <v>-21.163799999999998</v>
      </c>
      <c r="F1063" s="59">
        <v>2.17</v>
      </c>
      <c r="H1063" s="59">
        <v>16.768899999999999</v>
      </c>
      <c r="I1063" s="59">
        <v>17.471699999999998</v>
      </c>
      <c r="K1063" s="59">
        <v>6.7575000000000003</v>
      </c>
      <c r="L1063" s="59">
        <v>7.3415999999999997</v>
      </c>
      <c r="N1063" s="59">
        <v>25.174399999999999</v>
      </c>
      <c r="O1063" s="59">
        <v>20.909500000000001</v>
      </c>
      <c r="Q1063" s="59">
        <v>-39.714199999999998</v>
      </c>
      <c r="R1063" s="59">
        <v>9.0202000000000009</v>
      </c>
    </row>
    <row r="1064" spans="2:18" x14ac:dyDescent="0.35">
      <c r="B1064" s="59">
        <v>18.242599999999999</v>
      </c>
      <c r="C1064" s="59">
        <v>22.06</v>
      </c>
      <c r="E1064" s="59">
        <v>1.2162999999999999</v>
      </c>
      <c r="F1064" s="59">
        <v>0.01</v>
      </c>
      <c r="H1064" s="59">
        <v>16.059899999999999</v>
      </c>
      <c r="I1064" s="59">
        <v>16.894600000000001</v>
      </c>
      <c r="K1064" s="59">
        <v>13.2844</v>
      </c>
      <c r="L1064" s="59">
        <v>6.7969999999999997</v>
      </c>
      <c r="N1064" s="59">
        <v>18.945</v>
      </c>
      <c r="O1064" s="59">
        <v>21.271599999999999</v>
      </c>
      <c r="Q1064" s="59">
        <v>5.7526000000000002</v>
      </c>
      <c r="R1064" s="59">
        <v>8.0001999999999995</v>
      </c>
    </row>
    <row r="1065" spans="2:18" x14ac:dyDescent="0.35">
      <c r="B1065" s="59">
        <v>26.510200000000001</v>
      </c>
      <c r="C1065" s="59">
        <v>22.92</v>
      </c>
      <c r="E1065" s="59">
        <v>-27.582799999999999</v>
      </c>
      <c r="F1065" s="59">
        <v>-1</v>
      </c>
      <c r="H1065" s="59">
        <v>17.607199999999999</v>
      </c>
      <c r="I1065" s="59">
        <v>17.9282</v>
      </c>
      <c r="K1065" s="59">
        <v>4.3263999999999996</v>
      </c>
      <c r="L1065" s="59">
        <v>8.5965000000000007</v>
      </c>
      <c r="N1065" s="59">
        <v>20.931699999999999</v>
      </c>
      <c r="O1065" s="59">
        <v>21.8401</v>
      </c>
      <c r="Q1065" s="59">
        <v>1.2198</v>
      </c>
      <c r="R1065" s="59">
        <v>-10.8085</v>
      </c>
    </row>
    <row r="1066" spans="2:18" x14ac:dyDescent="0.35">
      <c r="B1066" s="59">
        <v>18.493300000000001</v>
      </c>
      <c r="C1066" s="59">
        <v>23.16</v>
      </c>
      <c r="E1066" s="59">
        <v>16.355899999999998</v>
      </c>
      <c r="F1066" s="59">
        <v>12.54</v>
      </c>
      <c r="H1066" s="59">
        <v>18.206399999999999</v>
      </c>
      <c r="I1066" s="59">
        <v>19.893000000000001</v>
      </c>
      <c r="K1066" s="59">
        <v>16.994700000000002</v>
      </c>
      <c r="L1066" s="59">
        <v>4.9093999999999998</v>
      </c>
      <c r="N1066" s="59">
        <v>20.864799999999999</v>
      </c>
      <c r="O1066" s="59">
        <v>29.169699999999999</v>
      </c>
      <c r="Q1066" s="59">
        <v>-0.41470000000000001</v>
      </c>
      <c r="R1066" s="59">
        <v>-0.85370000000000001</v>
      </c>
    </row>
    <row r="1067" spans="2:18" x14ac:dyDescent="0.35">
      <c r="B1067" s="59">
        <v>21.447500000000002</v>
      </c>
      <c r="C1067" s="59">
        <v>27.32</v>
      </c>
      <c r="E1067" s="59">
        <v>0.92679999999999996</v>
      </c>
      <c r="F1067" s="59">
        <v>0.01</v>
      </c>
      <c r="H1067" s="59">
        <v>18.137499999999999</v>
      </c>
      <c r="I1067" s="59">
        <v>20.243200000000002</v>
      </c>
      <c r="K1067" s="59">
        <v>17.115200000000002</v>
      </c>
      <c r="L1067" s="59">
        <v>8.2344000000000008</v>
      </c>
      <c r="N1067" s="59">
        <v>23.962900000000001</v>
      </c>
      <c r="O1067" s="59">
        <v>27.061699999999998</v>
      </c>
      <c r="Q1067" s="59">
        <v>-68.986699999999999</v>
      </c>
      <c r="R1067" s="59">
        <v>-5.7061000000000002</v>
      </c>
    </row>
    <row r="1068" spans="2:18" x14ac:dyDescent="0.35">
      <c r="B1068" s="59">
        <v>22.258600000000001</v>
      </c>
      <c r="C1068" s="59">
        <v>24.41</v>
      </c>
      <c r="E1068" s="59">
        <v>15.9747</v>
      </c>
      <c r="F1068" s="59">
        <v>12.89</v>
      </c>
      <c r="H1068" s="59">
        <v>21.927099999999999</v>
      </c>
      <c r="I1068" s="59">
        <v>24.245699999999999</v>
      </c>
      <c r="K1068" s="59">
        <v>20.773900000000001</v>
      </c>
      <c r="L1068" s="59">
        <v>1.6451</v>
      </c>
      <c r="N1068" s="59">
        <v>29.819600000000001</v>
      </c>
      <c r="O1068" s="59">
        <v>25.973800000000001</v>
      </c>
      <c r="Q1068" s="59">
        <v>-81.238</v>
      </c>
      <c r="R1068" s="59">
        <v>-14.8484</v>
      </c>
    </row>
    <row r="1069" spans="2:18" x14ac:dyDescent="0.35">
      <c r="B1069" s="59">
        <v>21.662800000000001</v>
      </c>
      <c r="C1069" s="59">
        <v>24.36</v>
      </c>
      <c r="E1069" s="59">
        <v>20.264500000000002</v>
      </c>
      <c r="F1069" s="59">
        <v>16.82</v>
      </c>
      <c r="H1069" s="59">
        <v>209.61510000000001</v>
      </c>
      <c r="I1069" s="59">
        <v>20.346</v>
      </c>
      <c r="K1069" s="59">
        <v>217.3982</v>
      </c>
      <c r="L1069" s="59">
        <v>15.2888</v>
      </c>
      <c r="N1069" s="59">
        <v>33.521700000000003</v>
      </c>
      <c r="O1069" s="59">
        <v>27.880199999999999</v>
      </c>
      <c r="Q1069" s="59">
        <v>-81.329499999999996</v>
      </c>
      <c r="R1069" s="59">
        <v>-18.3688</v>
      </c>
    </row>
    <row r="1070" spans="2:18" x14ac:dyDescent="0.35">
      <c r="B1070" s="59">
        <v>18.795400000000001</v>
      </c>
      <c r="C1070" s="59">
        <v>22.53</v>
      </c>
      <c r="E1070" s="59">
        <v>17.717600000000001</v>
      </c>
      <c r="F1070" s="59">
        <v>20.34</v>
      </c>
      <c r="H1070" s="59">
        <v>202.13900000000001</v>
      </c>
      <c r="I1070" s="59">
        <v>19.443200000000001</v>
      </c>
      <c r="K1070" s="59">
        <v>201.5626</v>
      </c>
      <c r="L1070" s="59">
        <v>18.2563</v>
      </c>
      <c r="N1070" s="59">
        <v>13.751300000000001</v>
      </c>
      <c r="O1070" s="59">
        <v>26.277000000000001</v>
      </c>
      <c r="Q1070" s="59">
        <v>-11.8932</v>
      </c>
      <c r="R1070" s="59">
        <v>-14.8775</v>
      </c>
    </row>
    <row r="1071" spans="2:18" x14ac:dyDescent="0.35">
      <c r="B1071" s="59">
        <v>11.3994</v>
      </c>
      <c r="C1071" s="59">
        <v>22.02</v>
      </c>
      <c r="E1071" s="59">
        <v>10.675599999999999</v>
      </c>
      <c r="F1071" s="59">
        <v>19.920000000000002</v>
      </c>
      <c r="H1071" s="59">
        <v>20.081600000000002</v>
      </c>
      <c r="I1071" s="59">
        <v>18.809000000000001</v>
      </c>
      <c r="K1071" s="59">
        <v>20.154299999999999</v>
      </c>
      <c r="L1071" s="59">
        <v>17.849399999999999</v>
      </c>
      <c r="N1071" s="59">
        <v>31.633800000000001</v>
      </c>
      <c r="O1071" s="59">
        <v>24.761900000000001</v>
      </c>
      <c r="Q1071" s="59">
        <v>-74.773399999999995</v>
      </c>
      <c r="R1071" s="59">
        <v>-17</v>
      </c>
    </row>
    <row r="1072" spans="2:18" x14ac:dyDescent="0.35">
      <c r="B1072" s="59">
        <v>21.7898</v>
      </c>
      <c r="C1072" s="59">
        <v>21.39</v>
      </c>
      <c r="E1072" s="59">
        <v>-20.607500000000002</v>
      </c>
      <c r="F1072" s="59">
        <v>19.46</v>
      </c>
      <c r="H1072" s="59">
        <v>23.541499999999999</v>
      </c>
      <c r="I1072" s="59">
        <v>18.936599999999999</v>
      </c>
      <c r="K1072" s="59">
        <v>23.744800000000001</v>
      </c>
      <c r="L1072" s="59">
        <v>18.011500000000002</v>
      </c>
      <c r="N1072" s="59">
        <v>43.278199999999998</v>
      </c>
      <c r="O1072" s="59">
        <v>24.317799999999998</v>
      </c>
      <c r="Q1072" s="59">
        <v>-93.884299999999996</v>
      </c>
      <c r="R1072" s="59">
        <v>-17.222100000000001</v>
      </c>
    </row>
    <row r="1073" spans="2:18" x14ac:dyDescent="0.35">
      <c r="B1073" s="59">
        <v>14.335800000000001</v>
      </c>
      <c r="C1073" s="59">
        <v>20.73</v>
      </c>
      <c r="E1073" s="59">
        <v>13.326599999999999</v>
      </c>
      <c r="F1073" s="59">
        <v>18.84</v>
      </c>
      <c r="H1073" s="59">
        <v>20.175999999999998</v>
      </c>
      <c r="I1073" s="59">
        <v>18.8797</v>
      </c>
      <c r="K1073" s="59">
        <v>20.098299999999998</v>
      </c>
      <c r="L1073" s="59">
        <v>18.077400000000001</v>
      </c>
      <c r="N1073" s="59">
        <v>64.653899999999993</v>
      </c>
      <c r="O1073" s="59">
        <v>24.735800000000001</v>
      </c>
      <c r="Q1073" s="59">
        <v>-103.12439999999999</v>
      </c>
      <c r="R1073" s="59">
        <v>-20.5505</v>
      </c>
    </row>
    <row r="1074" spans="2:18" x14ac:dyDescent="0.35">
      <c r="B1074" s="59">
        <v>16.840299999999999</v>
      </c>
      <c r="C1074" s="59">
        <v>20.09</v>
      </c>
      <c r="E1074" s="59">
        <v>15.7216</v>
      </c>
      <c r="F1074" s="59">
        <v>18.170000000000002</v>
      </c>
      <c r="H1074" s="59">
        <v>20.104600000000001</v>
      </c>
      <c r="I1074" s="59">
        <v>19.123699999999999</v>
      </c>
      <c r="K1074" s="59">
        <v>19.950900000000001</v>
      </c>
      <c r="L1074" s="59">
        <v>18.351500000000001</v>
      </c>
      <c r="N1074" s="59">
        <v>54.845599999999997</v>
      </c>
      <c r="O1074" s="59">
        <v>23.043700000000001</v>
      </c>
      <c r="Q1074" s="59">
        <v>-75.080799999999996</v>
      </c>
      <c r="R1074" s="59">
        <v>-21.053699999999999</v>
      </c>
    </row>
    <row r="1075" spans="2:18" x14ac:dyDescent="0.35">
      <c r="B1075" s="59">
        <v>19.0518</v>
      </c>
      <c r="C1075" s="59">
        <v>19.8</v>
      </c>
      <c r="E1075" s="59">
        <v>17.728899999999999</v>
      </c>
      <c r="F1075" s="59">
        <v>17.87</v>
      </c>
      <c r="H1075" s="59">
        <v>20.1219</v>
      </c>
      <c r="I1075" s="59">
        <v>19.2928</v>
      </c>
      <c r="K1075" s="59">
        <v>19.895099999999999</v>
      </c>
      <c r="L1075" s="59">
        <v>18.527699999999999</v>
      </c>
      <c r="N1075" s="59">
        <v>41.140599999999999</v>
      </c>
      <c r="O1075" s="59">
        <v>22.5776</v>
      </c>
      <c r="Q1075" s="59">
        <v>8.0861000000000001</v>
      </c>
      <c r="R1075" s="59">
        <v>-19.233799999999999</v>
      </c>
    </row>
    <row r="1076" spans="2:18" x14ac:dyDescent="0.35">
      <c r="B1076" s="59">
        <v>18.278099999999998</v>
      </c>
      <c r="C1076" s="59">
        <v>20.03</v>
      </c>
      <c r="E1076" s="59">
        <v>16.831199999999999</v>
      </c>
      <c r="F1076" s="59">
        <v>18.079999999999998</v>
      </c>
      <c r="H1076" s="59">
        <v>20.0441</v>
      </c>
      <c r="I1076" s="59">
        <v>19.6204</v>
      </c>
      <c r="K1076" s="59">
        <v>19.6492</v>
      </c>
      <c r="L1076" s="59">
        <v>18.808499999999999</v>
      </c>
      <c r="N1076" s="59">
        <v>56.976999999999997</v>
      </c>
      <c r="O1076" s="59">
        <v>21.923100000000002</v>
      </c>
      <c r="Q1076" s="59">
        <v>-39.8324</v>
      </c>
      <c r="R1076" s="59">
        <v>-6.9473000000000003</v>
      </c>
    </row>
    <row r="1077" spans="2:18" x14ac:dyDescent="0.35">
      <c r="B1077" s="59">
        <v>19.9359</v>
      </c>
      <c r="C1077" s="59">
        <v>20.89</v>
      </c>
      <c r="E1077" s="59">
        <v>18.317499999999999</v>
      </c>
      <c r="F1077" s="59">
        <v>18.87</v>
      </c>
      <c r="H1077" s="59">
        <v>20.3066</v>
      </c>
      <c r="I1077" s="59">
        <v>22.995999999999999</v>
      </c>
      <c r="K1077" s="59">
        <v>20.027000000000001</v>
      </c>
      <c r="L1077" s="59">
        <v>22.083500000000001</v>
      </c>
      <c r="N1077" s="59">
        <v>42.954799999999999</v>
      </c>
      <c r="O1077" s="59">
        <v>20.864699999999999</v>
      </c>
      <c r="Q1077" s="59">
        <v>39.3767</v>
      </c>
      <c r="R1077" s="59">
        <v>13.7552</v>
      </c>
    </row>
    <row r="1078" spans="2:18" x14ac:dyDescent="0.35">
      <c r="B1078" s="59">
        <v>19.633199999999999</v>
      </c>
      <c r="C1078" s="59">
        <v>22.56</v>
      </c>
      <c r="E1078" s="59">
        <v>18.075299999999999</v>
      </c>
      <c r="F1078" s="59">
        <v>20.39</v>
      </c>
      <c r="H1078" s="59">
        <v>23.339500000000001</v>
      </c>
      <c r="I1078" s="59">
        <v>28.761199999999999</v>
      </c>
      <c r="K1078" s="59">
        <v>22.808499999999999</v>
      </c>
      <c r="L1078" s="59">
        <v>27.458500000000001</v>
      </c>
      <c r="N1078" s="59">
        <v>23.379899999999999</v>
      </c>
      <c r="O1078" s="59">
        <v>26.371200000000002</v>
      </c>
      <c r="Q1078" s="59">
        <v>0.65869999999999995</v>
      </c>
      <c r="R1078" s="59">
        <v>14.729100000000001</v>
      </c>
    </row>
    <row r="1079" spans="2:18" x14ac:dyDescent="0.35">
      <c r="B1079" s="59">
        <v>18.8446</v>
      </c>
      <c r="C1079" s="59">
        <v>22.18</v>
      </c>
      <c r="E1079" s="59">
        <v>17.252700000000001</v>
      </c>
      <c r="F1079" s="59">
        <v>18.66</v>
      </c>
      <c r="H1079" s="59">
        <v>21.758900000000001</v>
      </c>
      <c r="I1079" s="59">
        <v>25.1873</v>
      </c>
      <c r="K1079" s="59">
        <v>21.198699999999999</v>
      </c>
      <c r="L1079" s="59">
        <v>23.8917</v>
      </c>
      <c r="N1079" s="59">
        <v>20.212299999999999</v>
      </c>
      <c r="O1079" s="59">
        <v>24.293099999999999</v>
      </c>
      <c r="Q1079" s="59">
        <v>18.540600000000001</v>
      </c>
      <c r="R1079" s="59">
        <v>3.9710999999999999</v>
      </c>
    </row>
    <row r="1080" spans="2:18" x14ac:dyDescent="0.35">
      <c r="B1080" s="59">
        <v>18.467400000000001</v>
      </c>
      <c r="C1080" s="59">
        <v>22.41</v>
      </c>
      <c r="E1080" s="59">
        <v>17.063600000000001</v>
      </c>
      <c r="F1080" s="59">
        <v>12.41</v>
      </c>
      <c r="H1080" s="59">
        <v>19.700500000000002</v>
      </c>
      <c r="I1080" s="59">
        <v>22.089300000000001</v>
      </c>
      <c r="K1080" s="59">
        <v>19.043500000000002</v>
      </c>
      <c r="L1080" s="59">
        <v>20.747599999999998</v>
      </c>
      <c r="N1080" s="59">
        <v>21.436499999999999</v>
      </c>
      <c r="O1080" s="59">
        <v>22.117599999999999</v>
      </c>
      <c r="Q1080" s="59">
        <v>7.9741</v>
      </c>
      <c r="R1080" s="59">
        <v>7.5011999999999999</v>
      </c>
    </row>
    <row r="1081" spans="2:18" x14ac:dyDescent="0.35">
      <c r="B1081" s="59">
        <v>18.264800000000001</v>
      </c>
      <c r="C1081" s="59">
        <v>22.25</v>
      </c>
      <c r="E1081" s="59">
        <v>16.951899999999998</v>
      </c>
      <c r="F1081" s="59">
        <v>7.42</v>
      </c>
      <c r="H1081" s="59">
        <v>19.104700000000001</v>
      </c>
      <c r="I1081" s="59">
        <v>19.791899999999998</v>
      </c>
      <c r="K1081" s="59">
        <v>18.449000000000002</v>
      </c>
      <c r="L1081" s="59">
        <v>18.619900000000001</v>
      </c>
      <c r="N1081" s="59">
        <v>12.0063</v>
      </c>
      <c r="O1081" s="59">
        <v>21.8948</v>
      </c>
      <c r="Q1081" s="59">
        <v>-6.6719999999999997</v>
      </c>
      <c r="R1081" s="59">
        <v>-10.1502</v>
      </c>
    </row>
    <row r="1082" spans="2:18" x14ac:dyDescent="0.35">
      <c r="B1082" s="59">
        <v>19.1953</v>
      </c>
      <c r="C1082" s="59">
        <v>22.39</v>
      </c>
      <c r="E1082" s="59">
        <v>17.860800000000001</v>
      </c>
      <c r="F1082" s="59">
        <v>-4.29</v>
      </c>
      <c r="H1082" s="59">
        <v>17.859000000000002</v>
      </c>
      <c r="I1082" s="59">
        <v>18.5684</v>
      </c>
      <c r="K1082" s="59">
        <v>17.1754</v>
      </c>
      <c r="L1082" s="59">
        <v>17.464600000000001</v>
      </c>
      <c r="N1082" s="59">
        <v>10.7262</v>
      </c>
      <c r="O1082" s="59">
        <v>21.0246</v>
      </c>
      <c r="Q1082" s="59">
        <v>-16.808399999999999</v>
      </c>
      <c r="R1082" s="59">
        <v>-10.1153</v>
      </c>
    </row>
    <row r="1083" spans="2:18" x14ac:dyDescent="0.35">
      <c r="B1083" s="59">
        <v>18.879799999999999</v>
      </c>
      <c r="C1083" s="59">
        <v>21.79</v>
      </c>
      <c r="E1083" s="59">
        <v>17.748999999999999</v>
      </c>
      <c r="F1083" s="59">
        <v>-1.57</v>
      </c>
      <c r="H1083" s="59">
        <v>18.0671</v>
      </c>
      <c r="I1083" s="59">
        <v>17.564699999999998</v>
      </c>
      <c r="K1083" s="59">
        <v>17.309899999999999</v>
      </c>
      <c r="L1083" s="59">
        <v>16.459399999999999</v>
      </c>
      <c r="N1083" s="59">
        <v>18.594200000000001</v>
      </c>
      <c r="O1083" s="59">
        <v>16.3033</v>
      </c>
      <c r="Q1083" s="59">
        <v>-66.788200000000003</v>
      </c>
      <c r="R1083" s="59">
        <v>-5.8075999999999999</v>
      </c>
    </row>
    <row r="1084" spans="2:18" x14ac:dyDescent="0.35">
      <c r="B1084" s="59">
        <v>18.595700000000001</v>
      </c>
      <c r="C1084" s="59">
        <v>21.37</v>
      </c>
      <c r="E1084" s="59">
        <v>17.506900000000002</v>
      </c>
      <c r="F1084" s="59">
        <v>2.93</v>
      </c>
      <c r="H1084" s="59">
        <v>17.851900000000001</v>
      </c>
      <c r="I1084" s="59">
        <v>18.8278</v>
      </c>
      <c r="K1084" s="59">
        <v>17.0197</v>
      </c>
      <c r="L1084" s="59">
        <v>13.2094</v>
      </c>
      <c r="N1084" s="59">
        <v>15.9108</v>
      </c>
      <c r="O1084" s="59">
        <v>17.0749</v>
      </c>
      <c r="Q1084" s="59">
        <v>13.337400000000001</v>
      </c>
      <c r="R1084" s="59">
        <v>-9.6699000000000002</v>
      </c>
    </row>
    <row r="1085" spans="2:18" x14ac:dyDescent="0.35">
      <c r="B1085" s="59">
        <v>18.762899999999998</v>
      </c>
      <c r="C1085" s="59">
        <v>21.77</v>
      </c>
      <c r="E1085" s="59">
        <v>17.692399999999999</v>
      </c>
      <c r="F1085" s="59">
        <v>1.1299999999999999</v>
      </c>
      <c r="H1085" s="59">
        <v>15.337199999999999</v>
      </c>
      <c r="I1085" s="59">
        <v>18.378499999999999</v>
      </c>
      <c r="K1085" s="59">
        <v>14.1858</v>
      </c>
      <c r="L1085" s="59">
        <v>12.4496</v>
      </c>
      <c r="N1085" s="59">
        <v>16.546500000000002</v>
      </c>
      <c r="O1085" s="59">
        <v>17.685600000000001</v>
      </c>
      <c r="Q1085" s="59">
        <v>15.2082</v>
      </c>
      <c r="R1085" s="59">
        <v>-11.051500000000001</v>
      </c>
    </row>
    <row r="1086" spans="2:18" x14ac:dyDescent="0.35">
      <c r="B1086" s="59">
        <v>18.1709</v>
      </c>
      <c r="C1086" s="59">
        <v>20.149999999999999</v>
      </c>
      <c r="E1086" s="59">
        <v>17.088999999999999</v>
      </c>
      <c r="F1086" s="59">
        <v>9.84</v>
      </c>
      <c r="H1086" s="59">
        <v>58.8352</v>
      </c>
      <c r="I1086" s="59">
        <v>20.267199999999999</v>
      </c>
      <c r="K1086" s="59">
        <v>-127.5051</v>
      </c>
      <c r="L1086" s="59">
        <v>4.4211</v>
      </c>
      <c r="N1086" s="59">
        <v>16.5351</v>
      </c>
      <c r="O1086" s="59">
        <v>17.932400000000001</v>
      </c>
      <c r="Q1086" s="59">
        <v>15.221</v>
      </c>
      <c r="R1086" s="59">
        <v>-11.4313</v>
      </c>
    </row>
    <row r="1087" spans="2:18" x14ac:dyDescent="0.35">
      <c r="B1087" s="59">
        <v>14.293799999999999</v>
      </c>
      <c r="C1087" s="59">
        <v>19.510000000000002</v>
      </c>
      <c r="E1087" s="59">
        <v>18.1051</v>
      </c>
      <c r="F1087" s="59">
        <v>17.690000000000001</v>
      </c>
      <c r="H1087" s="59">
        <v>17.252099999999999</v>
      </c>
      <c r="I1087" s="59">
        <v>20.0778</v>
      </c>
      <c r="K1087" s="59">
        <v>15.9071</v>
      </c>
      <c r="L1087" s="59">
        <v>4.5640999999999998</v>
      </c>
      <c r="N1087" s="59">
        <v>16.706099999999999</v>
      </c>
      <c r="O1087" s="59">
        <v>19.405200000000001</v>
      </c>
      <c r="Q1087" s="59">
        <v>15.5878</v>
      </c>
      <c r="R1087" s="59">
        <v>-13.999700000000001</v>
      </c>
    </row>
    <row r="1088" spans="2:18" x14ac:dyDescent="0.35">
      <c r="B1088" s="59">
        <v>20.111599999999999</v>
      </c>
      <c r="C1088" s="59">
        <v>20.61</v>
      </c>
      <c r="E1088" s="59">
        <v>18.927600000000002</v>
      </c>
      <c r="F1088" s="59">
        <v>18.78</v>
      </c>
      <c r="H1088" s="59">
        <v>15.361000000000001</v>
      </c>
      <c r="I1088" s="59">
        <v>19.678599999999999</v>
      </c>
      <c r="K1088" s="59">
        <v>12.913399999999999</v>
      </c>
      <c r="L1088" s="59">
        <v>6.117</v>
      </c>
      <c r="N1088" s="59">
        <v>18.577400000000001</v>
      </c>
      <c r="O1088" s="59">
        <v>20.781099999999999</v>
      </c>
      <c r="Q1088" s="59">
        <v>17.5732</v>
      </c>
      <c r="R1088" s="59">
        <v>-12.186400000000001</v>
      </c>
    </row>
    <row r="1089" spans="2:18" x14ac:dyDescent="0.35">
      <c r="B1089" s="59">
        <v>20.819900000000001</v>
      </c>
      <c r="C1089" s="59">
        <v>20.8</v>
      </c>
      <c r="E1089" s="59">
        <v>19.003599999999999</v>
      </c>
      <c r="F1089" s="59">
        <v>18.940000000000001</v>
      </c>
      <c r="H1089" s="59">
        <v>17.536000000000001</v>
      </c>
      <c r="I1089" s="59">
        <v>18.9267</v>
      </c>
      <c r="K1089" s="59">
        <v>16.1691</v>
      </c>
      <c r="L1089" s="59">
        <v>12.504099999999999</v>
      </c>
      <c r="N1089" s="59">
        <v>22.258099999999999</v>
      </c>
      <c r="O1089" s="59">
        <v>21.339700000000001</v>
      </c>
      <c r="Q1089" s="59">
        <v>21.150400000000001</v>
      </c>
      <c r="R1089" s="59">
        <v>8.1172000000000004</v>
      </c>
    </row>
    <row r="1090" spans="2:18" x14ac:dyDescent="0.35">
      <c r="B1090" s="59">
        <v>21.500299999999999</v>
      </c>
      <c r="C1090" s="59">
        <v>21.73</v>
      </c>
      <c r="E1090" s="59">
        <v>19.9191</v>
      </c>
      <c r="F1090" s="59">
        <v>19.82</v>
      </c>
      <c r="H1090" s="59">
        <v>16.714099999999998</v>
      </c>
      <c r="I1090" s="59">
        <v>23.2257</v>
      </c>
      <c r="K1090" s="59">
        <v>15.7081</v>
      </c>
      <c r="L1090" s="59">
        <v>8.9641000000000002</v>
      </c>
      <c r="N1090" s="59">
        <v>20.413399999999999</v>
      </c>
      <c r="O1090" s="59">
        <v>34.352699999999999</v>
      </c>
      <c r="Q1090" s="59">
        <v>19.361599999999999</v>
      </c>
      <c r="R1090" s="59">
        <v>32.585299999999997</v>
      </c>
    </row>
    <row r="1091" spans="2:18" x14ac:dyDescent="0.35">
      <c r="B1091" s="59">
        <v>21.5501</v>
      </c>
      <c r="C1091" s="59">
        <v>22.06</v>
      </c>
      <c r="E1091" s="59">
        <v>20.222000000000001</v>
      </c>
      <c r="F1091" s="59">
        <v>20.11</v>
      </c>
      <c r="H1091" s="59">
        <v>17.0578</v>
      </c>
      <c r="I1091" s="59">
        <v>21.745799999999999</v>
      </c>
      <c r="K1091" s="59">
        <v>16.383800000000001</v>
      </c>
      <c r="L1091" s="59">
        <v>16.808299999999999</v>
      </c>
      <c r="N1091" s="59">
        <v>19.259499999999999</v>
      </c>
      <c r="O1091" s="59">
        <v>35.18</v>
      </c>
      <c r="Q1091" s="59">
        <v>18.360399999999998</v>
      </c>
      <c r="R1091" s="59">
        <v>30.799700000000001</v>
      </c>
    </row>
    <row r="1092" spans="2:18" x14ac:dyDescent="0.35">
      <c r="B1092" s="59">
        <v>21.878499999999999</v>
      </c>
      <c r="C1092" s="59">
        <v>23.2</v>
      </c>
      <c r="E1092" s="59">
        <v>20.391100000000002</v>
      </c>
      <c r="F1092" s="59">
        <v>21.26</v>
      </c>
      <c r="H1092" s="59">
        <v>20.177600000000002</v>
      </c>
      <c r="I1092" s="59">
        <v>20.4483</v>
      </c>
      <c r="K1092" s="59">
        <v>19.3902</v>
      </c>
      <c r="L1092" s="59">
        <v>17.901399999999999</v>
      </c>
      <c r="N1092" s="59">
        <v>20.602699999999999</v>
      </c>
      <c r="O1092" s="59">
        <v>31.070699999999999</v>
      </c>
      <c r="Q1092" s="59">
        <v>19.847100000000001</v>
      </c>
      <c r="R1092" s="59">
        <v>28.897099999999998</v>
      </c>
    </row>
    <row r="1093" spans="2:18" x14ac:dyDescent="0.35">
      <c r="B1093" s="59">
        <v>23.043399999999998</v>
      </c>
      <c r="C1093" s="59">
        <v>24.28</v>
      </c>
      <c r="E1093" s="59">
        <v>21.591200000000001</v>
      </c>
      <c r="F1093" s="59">
        <v>22.44</v>
      </c>
      <c r="H1093" s="59">
        <v>19.9346</v>
      </c>
      <c r="I1093" s="59">
        <v>22.031199999999998</v>
      </c>
      <c r="K1093" s="59">
        <v>19.391200000000001</v>
      </c>
      <c r="L1093" s="59">
        <v>20.416</v>
      </c>
      <c r="N1093" s="59">
        <v>24.910399999999999</v>
      </c>
      <c r="O1093" s="59">
        <v>33.967500000000001</v>
      </c>
      <c r="Q1093" s="59">
        <v>24.3826</v>
      </c>
      <c r="R1093" s="59">
        <v>32.489600000000003</v>
      </c>
    </row>
    <row r="1094" spans="2:18" x14ac:dyDescent="0.35">
      <c r="B1094" s="59">
        <v>21.868099999999998</v>
      </c>
      <c r="C1094" s="59">
        <v>23.75</v>
      </c>
      <c r="E1094" s="59">
        <v>22.5547</v>
      </c>
      <c r="F1094" s="59">
        <v>22.01</v>
      </c>
      <c r="H1094" s="59">
        <v>20.177199999999999</v>
      </c>
      <c r="I1094" s="59">
        <v>22.000699999999998</v>
      </c>
      <c r="K1094" s="59">
        <v>19.652200000000001</v>
      </c>
      <c r="L1094" s="59">
        <v>20.629899999999999</v>
      </c>
      <c r="N1094" s="59">
        <v>24.616499999999998</v>
      </c>
      <c r="O1094" s="59">
        <v>31.809000000000001</v>
      </c>
      <c r="Q1094" s="59">
        <v>29.663799999999998</v>
      </c>
      <c r="R1094" s="59">
        <v>30.402100000000001</v>
      </c>
    </row>
    <row r="1095" spans="2:18" x14ac:dyDescent="0.35">
      <c r="B1095" s="59">
        <v>23.547899999999998</v>
      </c>
      <c r="C1095" s="59">
        <v>23.5</v>
      </c>
      <c r="E1095" s="59">
        <v>22.364100000000001</v>
      </c>
      <c r="F1095" s="59">
        <v>21.8</v>
      </c>
      <c r="H1095" s="59">
        <v>19.0105</v>
      </c>
      <c r="I1095" s="59">
        <v>20.6936</v>
      </c>
      <c r="K1095" s="59">
        <v>18.394400000000001</v>
      </c>
      <c r="L1095" s="59">
        <v>19.558900000000001</v>
      </c>
      <c r="N1095" s="59">
        <v>22.817900000000002</v>
      </c>
      <c r="O1095" s="59">
        <v>30.1828</v>
      </c>
      <c r="Q1095" s="59">
        <v>25.1084</v>
      </c>
      <c r="R1095" s="59">
        <v>29.3979</v>
      </c>
    </row>
    <row r="1096" spans="2:18" x14ac:dyDescent="0.35">
      <c r="B1096" s="59">
        <v>22.874400000000001</v>
      </c>
      <c r="C1096" s="59">
        <v>23.28</v>
      </c>
      <c r="E1096" s="59">
        <v>21.632200000000001</v>
      </c>
      <c r="F1096" s="59">
        <v>21.64</v>
      </c>
      <c r="H1096" s="59">
        <v>18.352599999999999</v>
      </c>
      <c r="I1096" s="59">
        <v>19.423999999999999</v>
      </c>
      <c r="K1096" s="59">
        <v>17.581399999999999</v>
      </c>
      <c r="L1096" s="59">
        <v>18.544</v>
      </c>
      <c r="N1096" s="59">
        <v>21.623899999999999</v>
      </c>
      <c r="O1096" s="59">
        <v>26.7973</v>
      </c>
      <c r="Q1096" s="59">
        <v>22.016100000000002</v>
      </c>
      <c r="R1096" s="59">
        <v>26.154699999999998</v>
      </c>
    </row>
    <row r="1097" spans="2:18" x14ac:dyDescent="0.35">
      <c r="B1097" s="59">
        <v>21.5639</v>
      </c>
      <c r="C1097" s="59">
        <v>22.81</v>
      </c>
      <c r="E1097" s="59">
        <v>20.3735</v>
      </c>
      <c r="F1097" s="59">
        <v>21.19</v>
      </c>
      <c r="H1097" s="59">
        <v>18.241499999999998</v>
      </c>
      <c r="I1097" s="59">
        <v>18.410900000000002</v>
      </c>
      <c r="K1097" s="59">
        <v>17.221900000000002</v>
      </c>
      <c r="L1097" s="59">
        <v>17.546299999999999</v>
      </c>
      <c r="N1097" s="59">
        <v>21.666699999999999</v>
      </c>
      <c r="O1097" s="59">
        <v>26.103999999999999</v>
      </c>
      <c r="Q1097" s="59">
        <v>22.118400000000001</v>
      </c>
      <c r="R1097" s="59">
        <v>25.5337</v>
      </c>
    </row>
    <row r="1098" spans="2:18" x14ac:dyDescent="0.35">
      <c r="B1098" s="59">
        <v>20.575199999999999</v>
      </c>
      <c r="C1098" s="59">
        <v>22.1</v>
      </c>
      <c r="E1098" s="59">
        <v>19.5608</v>
      </c>
      <c r="F1098" s="59">
        <v>20.69</v>
      </c>
      <c r="H1098" s="59">
        <v>17.461400000000001</v>
      </c>
      <c r="I1098" s="59">
        <v>18.3172</v>
      </c>
      <c r="K1098" s="59">
        <v>16.414000000000001</v>
      </c>
      <c r="L1098" s="59">
        <v>16.306999999999999</v>
      </c>
      <c r="N1098" s="59">
        <v>21.226900000000001</v>
      </c>
      <c r="O1098" s="59">
        <v>25.481400000000001</v>
      </c>
      <c r="Q1098" s="59">
        <v>21.3598</v>
      </c>
      <c r="R1098" s="59">
        <v>24.9818</v>
      </c>
    </row>
    <row r="1099" spans="2:18" x14ac:dyDescent="0.35">
      <c r="B1099" s="59">
        <v>20.649799999999999</v>
      </c>
      <c r="C1099" s="59">
        <v>21.42</v>
      </c>
      <c r="E1099" s="59">
        <v>19.699200000000001</v>
      </c>
      <c r="F1099" s="59">
        <v>20.05</v>
      </c>
      <c r="H1099" s="59">
        <v>17.622</v>
      </c>
      <c r="I1099" s="59">
        <v>17.701000000000001</v>
      </c>
      <c r="K1099" s="59">
        <v>16.612400000000001</v>
      </c>
      <c r="L1099" s="59">
        <v>16.730399999999999</v>
      </c>
      <c r="N1099" s="59">
        <v>20.9008</v>
      </c>
      <c r="O1099" s="59">
        <v>24.779199999999999</v>
      </c>
      <c r="Q1099" s="59">
        <v>20.402799999999999</v>
      </c>
      <c r="R1099" s="59">
        <v>24.253499999999999</v>
      </c>
    </row>
    <row r="1100" spans="2:18" x14ac:dyDescent="0.35">
      <c r="B1100" s="59">
        <v>20.9513</v>
      </c>
      <c r="C1100" s="59">
        <v>21.38</v>
      </c>
      <c r="E1100" s="59">
        <v>19.7989</v>
      </c>
      <c r="F1100" s="59">
        <v>19.98</v>
      </c>
      <c r="H1100" s="59">
        <v>17.976400000000002</v>
      </c>
      <c r="I1100" s="59">
        <v>18.070699999999999</v>
      </c>
      <c r="K1100" s="59">
        <v>16.9465</v>
      </c>
      <c r="L1100" s="59">
        <v>17.105499999999999</v>
      </c>
      <c r="N1100" s="59">
        <v>21.128499999999999</v>
      </c>
      <c r="O1100" s="59">
        <v>27.353400000000001</v>
      </c>
      <c r="Q1100" s="59">
        <v>21.060500000000001</v>
      </c>
      <c r="R1100" s="59">
        <v>26.999700000000001</v>
      </c>
    </row>
    <row r="1101" spans="2:18" x14ac:dyDescent="0.35">
      <c r="B1101" s="59">
        <v>22.7896</v>
      </c>
      <c r="C1101" s="59">
        <v>22.45</v>
      </c>
      <c r="E1101" s="59">
        <v>21.5871</v>
      </c>
      <c r="F1101" s="59">
        <v>20.98</v>
      </c>
      <c r="H1101" s="59">
        <v>19.680499999999999</v>
      </c>
      <c r="I1101" s="59">
        <v>21.678100000000001</v>
      </c>
      <c r="K1101" s="59">
        <v>18.648599999999998</v>
      </c>
      <c r="L1101" s="59">
        <v>20.363299999999999</v>
      </c>
      <c r="N1101" s="59">
        <v>20.978899999999999</v>
      </c>
      <c r="O1101" s="59">
        <v>28.6172</v>
      </c>
      <c r="Q1101" s="59">
        <v>20.445</v>
      </c>
      <c r="R1101" s="59">
        <v>28.254999999999999</v>
      </c>
    </row>
    <row r="1102" spans="2:18" x14ac:dyDescent="0.35">
      <c r="B1102" s="59">
        <v>22.779800000000002</v>
      </c>
      <c r="C1102" s="59">
        <v>27.14</v>
      </c>
      <c r="E1102" s="59">
        <v>21.304300000000001</v>
      </c>
      <c r="F1102" s="59">
        <v>25.36</v>
      </c>
      <c r="H1102" s="59">
        <v>19.1525</v>
      </c>
      <c r="I1102" s="59">
        <v>23.9923</v>
      </c>
      <c r="K1102" s="59">
        <v>17.9725</v>
      </c>
      <c r="L1102" s="59">
        <v>22.5383</v>
      </c>
      <c r="N1102" s="59">
        <v>20.741599999999998</v>
      </c>
      <c r="O1102" s="59">
        <v>35.688099999999999</v>
      </c>
      <c r="Q1102" s="59">
        <v>20.6037</v>
      </c>
      <c r="R1102" s="59">
        <v>36.245199999999997</v>
      </c>
    </row>
    <row r="1103" spans="2:18" x14ac:dyDescent="0.35">
      <c r="B1103" s="59">
        <v>23.4574</v>
      </c>
      <c r="C1103" s="59">
        <v>24.39</v>
      </c>
      <c r="E1103" s="59">
        <v>21.7316</v>
      </c>
      <c r="F1103" s="59">
        <v>22.7</v>
      </c>
      <c r="H1103" s="59">
        <v>14.686500000000001</v>
      </c>
      <c r="I1103" s="59">
        <v>20.5748</v>
      </c>
      <c r="K1103" s="59">
        <v>13.705</v>
      </c>
      <c r="L1103" s="59">
        <v>19.1767</v>
      </c>
      <c r="N1103" s="59">
        <v>17.372800000000002</v>
      </c>
      <c r="O1103" s="59">
        <v>31.891100000000002</v>
      </c>
      <c r="Q1103" s="59">
        <v>16.261399999999998</v>
      </c>
      <c r="R1103" s="59">
        <v>31.3078</v>
      </c>
    </row>
    <row r="1104" spans="2:18" x14ac:dyDescent="0.35">
      <c r="B1104" s="59">
        <v>23.175000000000001</v>
      </c>
      <c r="C1104" s="59">
        <v>23.62</v>
      </c>
      <c r="E1104" s="59">
        <v>21.314599999999999</v>
      </c>
      <c r="F1104" s="59">
        <v>22</v>
      </c>
      <c r="H1104" s="59">
        <v>1E-4</v>
      </c>
      <c r="I1104" s="59">
        <v>18.576899999999998</v>
      </c>
      <c r="K1104" s="59">
        <v>1E-4</v>
      </c>
      <c r="L1104" s="59">
        <v>14.8668</v>
      </c>
      <c r="N1104" s="59">
        <v>-17.839300000000001</v>
      </c>
      <c r="O1104" s="59">
        <v>25.061299999999999</v>
      </c>
      <c r="Q1104" s="59">
        <v>-45.491300000000003</v>
      </c>
      <c r="R1104" s="59">
        <v>19.287600000000001</v>
      </c>
    </row>
    <row r="1105" spans="2:18" x14ac:dyDescent="0.35">
      <c r="B1105" s="59">
        <v>22.732900000000001</v>
      </c>
      <c r="C1105" s="59">
        <v>22.27</v>
      </c>
      <c r="E1105" s="59">
        <v>20.928999999999998</v>
      </c>
      <c r="F1105" s="59">
        <v>20.73</v>
      </c>
      <c r="H1105" s="59">
        <v>17.902000000000001</v>
      </c>
      <c r="I1105" s="59">
        <v>18.331600000000002</v>
      </c>
      <c r="K1105" s="59">
        <v>-10.2372</v>
      </c>
      <c r="L1105" s="59">
        <v>8.0143000000000004</v>
      </c>
      <c r="N1105" s="59">
        <v>26.5307</v>
      </c>
      <c r="O1105" s="59">
        <v>22.017399999999999</v>
      </c>
      <c r="Q1105" s="59">
        <v>-85.230900000000005</v>
      </c>
      <c r="R1105" s="59">
        <v>-11.4979</v>
      </c>
    </row>
    <row r="1106" spans="2:18" x14ac:dyDescent="0.35">
      <c r="B1106" s="59">
        <v>21.686299999999999</v>
      </c>
      <c r="C1106" s="59">
        <v>21.12</v>
      </c>
      <c r="E1106" s="59">
        <v>19.921299999999999</v>
      </c>
      <c r="F1106" s="59">
        <v>19.62</v>
      </c>
      <c r="H1106" s="59">
        <v>15.470800000000001</v>
      </c>
      <c r="I1106" s="59">
        <v>15.8682</v>
      </c>
      <c r="K1106" s="59">
        <v>-12.9034</v>
      </c>
      <c r="L1106" s="59">
        <v>5.9009999999999998</v>
      </c>
      <c r="N1106" s="59">
        <v>-5.2614999999999998</v>
      </c>
      <c r="O1106" s="59">
        <v>21.638000000000002</v>
      </c>
      <c r="Q1106" s="59">
        <v>-69.807699999999997</v>
      </c>
      <c r="R1106" s="59">
        <v>-23.694199999999999</v>
      </c>
    </row>
    <row r="1107" spans="2:18" x14ac:dyDescent="0.35">
      <c r="B1107" s="59">
        <v>18.2407</v>
      </c>
      <c r="C1107" s="59">
        <v>20.350000000000001</v>
      </c>
      <c r="E1107" s="59">
        <v>16.9984</v>
      </c>
      <c r="F1107" s="59">
        <v>19.07</v>
      </c>
      <c r="H1107" s="59">
        <v>11.7193</v>
      </c>
      <c r="I1107" s="59">
        <v>13.344200000000001</v>
      </c>
      <c r="K1107" s="59">
        <v>10.7881</v>
      </c>
      <c r="L1107" s="59">
        <v>2.0701000000000001</v>
      </c>
      <c r="N1107" s="59">
        <v>-1.2745</v>
      </c>
      <c r="O1107" s="59">
        <v>21.088799999999999</v>
      </c>
      <c r="Q1107" s="59">
        <v>-72.127099999999999</v>
      </c>
      <c r="R1107" s="59">
        <v>-43.362900000000003</v>
      </c>
    </row>
    <row r="1108" spans="2:18" x14ac:dyDescent="0.35">
      <c r="B1108" s="59">
        <v>22.059200000000001</v>
      </c>
      <c r="C1108" s="59">
        <v>19.739999999999998</v>
      </c>
      <c r="E1108" s="59">
        <v>20.476900000000001</v>
      </c>
      <c r="F1108" s="59">
        <v>18.489999999999998</v>
      </c>
      <c r="H1108" s="59">
        <v>11.4336</v>
      </c>
      <c r="I1108" s="59">
        <v>11.8581</v>
      </c>
      <c r="K1108" s="59">
        <v>10.5602</v>
      </c>
      <c r="L1108" s="59">
        <v>-4.4279000000000002</v>
      </c>
      <c r="N1108" s="59">
        <v>17.836600000000001</v>
      </c>
      <c r="O1108" s="59">
        <v>17.6203</v>
      </c>
      <c r="Q1108" s="59">
        <v>-93.268900000000002</v>
      </c>
      <c r="R1108" s="59">
        <v>-42.727400000000003</v>
      </c>
    </row>
    <row r="1109" spans="2:18" x14ac:dyDescent="0.35">
      <c r="B1109" s="59">
        <v>22.324300000000001</v>
      </c>
      <c r="C1109" s="59">
        <v>20.56</v>
      </c>
      <c r="E1109" s="59">
        <v>20.7958</v>
      </c>
      <c r="F1109" s="59">
        <v>19.350000000000001</v>
      </c>
      <c r="H1109" s="59">
        <v>12.1683</v>
      </c>
      <c r="I1109" s="59">
        <v>11.145</v>
      </c>
      <c r="K1109" s="59">
        <v>11.2347</v>
      </c>
      <c r="L1109" s="59">
        <v>-6.3548999999999998</v>
      </c>
      <c r="N1109" s="59">
        <v>21.742799999999999</v>
      </c>
      <c r="O1109" s="59">
        <v>16.567799999999998</v>
      </c>
      <c r="Q1109" s="59">
        <v>-86.373000000000005</v>
      </c>
      <c r="R1109" s="59">
        <v>-42.8369</v>
      </c>
    </row>
    <row r="1110" spans="2:18" x14ac:dyDescent="0.35">
      <c r="B1110" s="59">
        <v>23.122199999999999</v>
      </c>
      <c r="C1110" s="59">
        <v>20.6</v>
      </c>
      <c r="E1110" s="59">
        <v>21.503900000000002</v>
      </c>
      <c r="F1110" s="59">
        <v>19.36</v>
      </c>
      <c r="H1110" s="59">
        <v>11.8019</v>
      </c>
      <c r="I1110" s="59">
        <v>11.763199999999999</v>
      </c>
      <c r="K1110" s="59">
        <v>-9.8510000000000009</v>
      </c>
      <c r="L1110" s="59">
        <v>-6.4389000000000003</v>
      </c>
      <c r="N1110" s="59">
        <v>16.459</v>
      </c>
      <c r="O1110" s="59">
        <v>17.9786</v>
      </c>
      <c r="Q1110" s="59">
        <v>-80.395399999999995</v>
      </c>
      <c r="R1110" s="59">
        <v>-42.761499999999998</v>
      </c>
    </row>
    <row r="1111" spans="2:18" x14ac:dyDescent="0.35">
      <c r="B1111" s="59">
        <v>22.931999999999999</v>
      </c>
      <c r="C1111" s="59">
        <v>20.67</v>
      </c>
      <c r="E1111" s="59">
        <v>21.3309</v>
      </c>
      <c r="F1111" s="59">
        <v>19.420000000000002</v>
      </c>
      <c r="H1111" s="59">
        <v>18.3965</v>
      </c>
      <c r="I1111" s="59">
        <v>11.886900000000001</v>
      </c>
      <c r="K1111" s="59">
        <v>-15.303100000000001</v>
      </c>
      <c r="L1111" s="59">
        <v>-4.5683999999999996</v>
      </c>
      <c r="N1111" s="59">
        <v>19.498999999999999</v>
      </c>
      <c r="O1111" s="59">
        <v>16.7453</v>
      </c>
      <c r="Q1111" s="59">
        <v>-73.5732</v>
      </c>
      <c r="R1111" s="59">
        <v>-41.361499999999999</v>
      </c>
    </row>
    <row r="1112" spans="2:18" x14ac:dyDescent="0.35">
      <c r="B1112" s="59">
        <v>22.9877</v>
      </c>
      <c r="C1112" s="59">
        <v>21.23</v>
      </c>
      <c r="E1112" s="59">
        <v>21.360499999999998</v>
      </c>
      <c r="F1112" s="59">
        <v>19.89</v>
      </c>
      <c r="H1112" s="59">
        <v>12.696899999999999</v>
      </c>
      <c r="I1112" s="59">
        <v>13.7746</v>
      </c>
      <c r="K1112" s="59">
        <v>9.5063999999999993</v>
      </c>
      <c r="L1112" s="59">
        <v>-2.7212999999999998</v>
      </c>
      <c r="N1112" s="59">
        <v>28.860099999999999</v>
      </c>
      <c r="O1112" s="59">
        <v>19.839099999999998</v>
      </c>
      <c r="Q1112" s="59">
        <v>-83.934299999999993</v>
      </c>
      <c r="R1112" s="59">
        <v>-38.1693</v>
      </c>
    </row>
    <row r="1113" spans="2:18" x14ac:dyDescent="0.35">
      <c r="B1113" s="59">
        <v>23.4861</v>
      </c>
      <c r="C1113" s="59">
        <v>23.65</v>
      </c>
      <c r="E1113" s="59">
        <v>21.6113</v>
      </c>
      <c r="F1113" s="59">
        <v>21.73</v>
      </c>
      <c r="H1113" s="59">
        <v>13.9909</v>
      </c>
      <c r="I1113" s="59">
        <v>18.891999999999999</v>
      </c>
      <c r="K1113" s="59">
        <v>8.7093000000000007</v>
      </c>
      <c r="L1113" s="59">
        <v>-2.4687999999999999</v>
      </c>
      <c r="N1113" s="59">
        <v>34.345500000000001</v>
      </c>
      <c r="O1113" s="59">
        <v>21.990300000000001</v>
      </c>
      <c r="Q1113" s="59">
        <v>-86.751199999999997</v>
      </c>
      <c r="R1113" s="59">
        <v>-31.4053</v>
      </c>
    </row>
    <row r="1114" spans="2:18" x14ac:dyDescent="0.35">
      <c r="B1114" s="59">
        <v>24.118099999999998</v>
      </c>
      <c r="C1114" s="59">
        <v>30.4</v>
      </c>
      <c r="E1114" s="59">
        <v>22.439</v>
      </c>
      <c r="F1114" s="59">
        <v>27.61</v>
      </c>
      <c r="H1114" s="59">
        <v>18.005700000000001</v>
      </c>
      <c r="I1114" s="59">
        <v>25.498799999999999</v>
      </c>
      <c r="K1114" s="59">
        <v>15.223800000000001</v>
      </c>
      <c r="L1114" s="59">
        <v>-2.3694000000000002</v>
      </c>
      <c r="N1114" s="59">
        <v>21.885999999999999</v>
      </c>
      <c r="O1114" s="59">
        <v>34.290100000000002</v>
      </c>
      <c r="Q1114" s="59">
        <v>20.132300000000001</v>
      </c>
      <c r="R1114" s="59">
        <v>-18.080400000000001</v>
      </c>
    </row>
    <row r="1115" spans="2:18" x14ac:dyDescent="0.35">
      <c r="B1115" s="59">
        <v>24.1553</v>
      </c>
      <c r="C1115" s="59">
        <v>29.54</v>
      </c>
      <c r="E1115" s="59">
        <v>22.682300000000001</v>
      </c>
      <c r="F1115" s="59">
        <v>27.07</v>
      </c>
      <c r="H1115" s="59">
        <v>15.2646</v>
      </c>
      <c r="I1115" s="59">
        <v>20.313500000000001</v>
      </c>
      <c r="K1115" s="59">
        <v>13.960900000000001</v>
      </c>
      <c r="L1115" s="59">
        <v>9.5684000000000005</v>
      </c>
      <c r="N1115" s="59">
        <v>18.525600000000001</v>
      </c>
      <c r="O1115" s="59">
        <v>28.551600000000001</v>
      </c>
      <c r="Q1115" s="59">
        <v>17.221699999999998</v>
      </c>
      <c r="R1115" s="59">
        <v>6.2957999999999998</v>
      </c>
    </row>
    <row r="1116" spans="2:18" x14ac:dyDescent="0.35">
      <c r="B1116" s="59">
        <v>28.659199999999998</v>
      </c>
      <c r="C1116" s="59">
        <v>29.54</v>
      </c>
      <c r="E1116" s="59">
        <v>26.905799999999999</v>
      </c>
      <c r="F1116" s="59">
        <v>26.9</v>
      </c>
      <c r="H1116" s="59">
        <v>16.071000000000002</v>
      </c>
      <c r="I1116" s="59">
        <v>18.7685</v>
      </c>
      <c r="K1116" s="59">
        <v>14.868399999999999</v>
      </c>
      <c r="L1116" s="59">
        <v>14.006500000000001</v>
      </c>
      <c r="N1116" s="59">
        <v>19.309899999999999</v>
      </c>
      <c r="O1116" s="59">
        <v>28.935199999999998</v>
      </c>
      <c r="Q1116" s="59">
        <v>17.986899999999999</v>
      </c>
      <c r="R1116" s="59">
        <v>6.0016999999999996</v>
      </c>
    </row>
    <row r="1117" spans="2:18" x14ac:dyDescent="0.35">
      <c r="B1117" s="59">
        <v>33.683700000000002</v>
      </c>
      <c r="C1117" s="59">
        <v>30.12</v>
      </c>
      <c r="E1117" s="59">
        <v>31.528600000000001</v>
      </c>
      <c r="F1117" s="59">
        <v>27.46</v>
      </c>
      <c r="H1117" s="59">
        <v>14.724600000000001</v>
      </c>
      <c r="I1117" s="59">
        <v>18.478899999999999</v>
      </c>
      <c r="K1117" s="59">
        <v>13.461499999999999</v>
      </c>
      <c r="L1117" s="59">
        <v>17.475999999999999</v>
      </c>
      <c r="N1117" s="59">
        <v>63.042499999999997</v>
      </c>
      <c r="O1117" s="59">
        <v>29.308</v>
      </c>
      <c r="Q1117" s="59">
        <v>60.357999999999997</v>
      </c>
      <c r="R1117" s="59">
        <v>26.157900000000001</v>
      </c>
    </row>
    <row r="1118" spans="2:18" x14ac:dyDescent="0.35">
      <c r="B1118" s="59">
        <v>33.397500000000001</v>
      </c>
      <c r="C1118" s="59">
        <v>25.99</v>
      </c>
      <c r="E1118" s="59">
        <v>31.306799999999999</v>
      </c>
      <c r="F1118" s="59">
        <v>23.82</v>
      </c>
      <c r="H1118" s="59">
        <v>16.037099999999999</v>
      </c>
      <c r="I1118" s="59">
        <v>18.416399999999999</v>
      </c>
      <c r="K1118" s="59">
        <v>14.811999999999999</v>
      </c>
      <c r="L1118" s="59">
        <v>17.616299999999999</v>
      </c>
      <c r="N1118" s="59">
        <v>22.512699999999999</v>
      </c>
      <c r="O1118" s="59">
        <v>28.794</v>
      </c>
      <c r="Q1118" s="59">
        <v>21.8081</v>
      </c>
      <c r="R1118" s="59">
        <v>27.650099999999998</v>
      </c>
    </row>
    <row r="1119" spans="2:18" x14ac:dyDescent="0.35">
      <c r="B1119" s="59">
        <v>27.765000000000001</v>
      </c>
      <c r="C1119" s="59">
        <v>25.03</v>
      </c>
      <c r="E1119" s="59">
        <v>26.113299999999999</v>
      </c>
      <c r="F1119" s="59">
        <v>22.98</v>
      </c>
      <c r="H1119" s="59">
        <v>20.855499999999999</v>
      </c>
      <c r="I1119" s="59">
        <v>18.3004</v>
      </c>
      <c r="K1119" s="59">
        <v>19.671199999999999</v>
      </c>
      <c r="L1119" s="59">
        <v>17.5871</v>
      </c>
      <c r="N1119" s="59">
        <v>17.438800000000001</v>
      </c>
      <c r="O1119" s="59">
        <v>27.167200000000001</v>
      </c>
      <c r="Q1119" s="59">
        <v>16.6753</v>
      </c>
      <c r="R1119" s="59">
        <v>26.4559</v>
      </c>
    </row>
    <row r="1120" spans="2:18" x14ac:dyDescent="0.35">
      <c r="B1120" s="59">
        <v>26.7715</v>
      </c>
      <c r="C1120" s="59">
        <v>23.7</v>
      </c>
      <c r="E1120" s="59">
        <v>24.7288</v>
      </c>
      <c r="F1120" s="59">
        <v>21.73</v>
      </c>
      <c r="H1120" s="59">
        <v>19.142900000000001</v>
      </c>
      <c r="I1120" s="59">
        <v>18.495899999999999</v>
      </c>
      <c r="K1120" s="59">
        <v>18.674499999999998</v>
      </c>
      <c r="L1120" s="59">
        <v>17.714500000000001</v>
      </c>
      <c r="N1120" s="59">
        <v>16.7362</v>
      </c>
      <c r="O1120" s="59">
        <v>22.468499999999999</v>
      </c>
      <c r="Q1120" s="59">
        <v>15.6364</v>
      </c>
      <c r="R1120" s="59">
        <v>21.816199999999998</v>
      </c>
    </row>
    <row r="1121" spans="2:18" x14ac:dyDescent="0.35">
      <c r="B1121" s="59">
        <v>25.234999999999999</v>
      </c>
      <c r="C1121" s="59">
        <v>23.19</v>
      </c>
      <c r="E1121" s="59">
        <v>23.346900000000002</v>
      </c>
      <c r="F1121" s="59">
        <v>21.2</v>
      </c>
      <c r="H1121" s="59">
        <v>19.193300000000001</v>
      </c>
      <c r="I1121" s="59">
        <v>18.797499999999999</v>
      </c>
      <c r="K1121" s="59">
        <v>18.770600000000002</v>
      </c>
      <c r="L1121" s="59">
        <v>17.986999999999998</v>
      </c>
      <c r="N1121" s="59">
        <v>15.1608</v>
      </c>
      <c r="O1121" s="59">
        <v>20.903600000000001</v>
      </c>
      <c r="Q1121" s="59">
        <v>14.1448</v>
      </c>
      <c r="R1121" s="59">
        <v>20.2636</v>
      </c>
    </row>
    <row r="1122" spans="2:18" x14ac:dyDescent="0.35">
      <c r="B1122" s="59">
        <v>24.774799999999999</v>
      </c>
      <c r="C1122" s="59">
        <v>23.09</v>
      </c>
      <c r="E1122" s="59">
        <v>23.321200000000001</v>
      </c>
      <c r="F1122" s="59">
        <v>21.1</v>
      </c>
      <c r="H1122" s="59">
        <v>19.361999999999998</v>
      </c>
      <c r="I1122" s="59">
        <v>19.043399999999998</v>
      </c>
      <c r="K1122" s="59">
        <v>19.0669</v>
      </c>
      <c r="L1122" s="59">
        <v>18.171399999999998</v>
      </c>
      <c r="N1122" s="59">
        <v>0</v>
      </c>
      <c r="O1122" s="59">
        <v>21.197500000000002</v>
      </c>
      <c r="Q1122" s="59">
        <v>0</v>
      </c>
      <c r="R1122" s="59">
        <v>8.3533000000000008</v>
      </c>
    </row>
    <row r="1123" spans="2:18" x14ac:dyDescent="0.35">
      <c r="B1123" s="59">
        <v>23.625800000000002</v>
      </c>
      <c r="C1123" s="59">
        <v>22.72</v>
      </c>
      <c r="E1123" s="59">
        <v>22.1386</v>
      </c>
      <c r="F1123" s="59">
        <v>20.9</v>
      </c>
      <c r="H1123" s="59">
        <v>20.250499999999999</v>
      </c>
      <c r="I1123" s="59">
        <v>19.184200000000001</v>
      </c>
      <c r="K1123" s="59">
        <v>19.832899999999999</v>
      </c>
      <c r="L1123" s="59">
        <v>18.476400000000002</v>
      </c>
      <c r="N1123" s="59">
        <v>14.32</v>
      </c>
      <c r="O1123" s="59">
        <v>20.034500000000001</v>
      </c>
      <c r="Q1123" s="59">
        <v>13.3088</v>
      </c>
      <c r="R1123" s="59">
        <v>13.068</v>
      </c>
    </row>
    <row r="1124" spans="2:18" x14ac:dyDescent="0.35">
      <c r="B1124" s="59">
        <v>24.5289</v>
      </c>
      <c r="C1124" s="59">
        <v>23.11</v>
      </c>
      <c r="E1124" s="59">
        <v>23.298200000000001</v>
      </c>
      <c r="F1124" s="59">
        <v>21.49</v>
      </c>
      <c r="H1124" s="59">
        <v>22.920300000000001</v>
      </c>
      <c r="I1124" s="59">
        <v>19.556799999999999</v>
      </c>
      <c r="K1124" s="59">
        <v>22.555900000000001</v>
      </c>
      <c r="L1124" s="59">
        <v>18.802199999999999</v>
      </c>
      <c r="N1124" s="59">
        <v>14.0451</v>
      </c>
      <c r="O1124" s="59">
        <v>20.5108</v>
      </c>
      <c r="Q1124" s="59">
        <v>12.9316</v>
      </c>
      <c r="R1124" s="59">
        <v>3.5448</v>
      </c>
    </row>
    <row r="1125" spans="2:18" x14ac:dyDescent="0.35">
      <c r="B1125" s="59">
        <v>25.599599999999999</v>
      </c>
      <c r="C1125" s="59">
        <v>26.67</v>
      </c>
      <c r="E1125" s="59">
        <v>24.465</v>
      </c>
      <c r="F1125" s="59">
        <v>25.03</v>
      </c>
      <c r="H1125" s="59">
        <v>23.729199999999999</v>
      </c>
      <c r="I1125" s="59">
        <v>22.661100000000001</v>
      </c>
      <c r="K1125" s="59">
        <v>23.2866</v>
      </c>
      <c r="L1125" s="59">
        <v>21.433</v>
      </c>
      <c r="N1125" s="59">
        <v>16.702000000000002</v>
      </c>
      <c r="O1125" s="59">
        <v>20.572800000000001</v>
      </c>
      <c r="Q1125" s="59">
        <v>15.397399999999999</v>
      </c>
      <c r="R1125" s="59">
        <v>6.1097000000000001</v>
      </c>
    </row>
    <row r="1126" spans="2:18" x14ac:dyDescent="0.35">
      <c r="B1126" s="59">
        <v>28.173100000000002</v>
      </c>
      <c r="C1126" s="59">
        <v>37.08</v>
      </c>
      <c r="E1126" s="59">
        <v>26.598800000000001</v>
      </c>
      <c r="F1126" s="59">
        <v>34.57</v>
      </c>
      <c r="H1126" s="59">
        <v>56.388100000000001</v>
      </c>
      <c r="I1126" s="59">
        <v>25.055499999999999</v>
      </c>
      <c r="K1126" s="59">
        <v>51.413600000000002</v>
      </c>
      <c r="L1126" s="59">
        <v>23.4343</v>
      </c>
      <c r="N1126" s="59">
        <v>19.409300000000002</v>
      </c>
      <c r="O1126" s="59">
        <v>22.162600000000001</v>
      </c>
      <c r="Q1126" s="59">
        <v>-61.9816</v>
      </c>
      <c r="R1126" s="59">
        <v>4.3247</v>
      </c>
    </row>
    <row r="1127" spans="2:18" x14ac:dyDescent="0.35">
      <c r="B1127" s="59">
        <v>28.488600000000002</v>
      </c>
      <c r="C1127" s="59">
        <v>35.68</v>
      </c>
      <c r="E1127" s="59">
        <v>26.678899999999999</v>
      </c>
      <c r="F1127" s="59">
        <v>33.130000000000003</v>
      </c>
      <c r="H1127" s="59">
        <v>22.876000000000001</v>
      </c>
      <c r="I1127" s="59">
        <v>21.848400000000002</v>
      </c>
      <c r="K1127" s="59">
        <v>21.588999999999999</v>
      </c>
      <c r="L1127" s="59">
        <v>20.1965</v>
      </c>
      <c r="N1127" s="59">
        <v>21.134899999999998</v>
      </c>
      <c r="O1127" s="59">
        <v>21.687000000000001</v>
      </c>
      <c r="Q1127" s="59">
        <v>-80.027299999999997</v>
      </c>
      <c r="R1127" s="59">
        <v>-16.886500000000002</v>
      </c>
    </row>
    <row r="1128" spans="2:18" x14ac:dyDescent="0.35">
      <c r="B1128" s="59">
        <v>27.221299999999999</v>
      </c>
      <c r="C1128" s="59">
        <v>33.21</v>
      </c>
      <c r="E1128" s="59">
        <v>24.399000000000001</v>
      </c>
      <c r="F1128" s="59">
        <v>30.89</v>
      </c>
      <c r="H1128" s="59">
        <v>24.0884</v>
      </c>
      <c r="I1128" s="59">
        <v>20.075900000000001</v>
      </c>
      <c r="K1128" s="59">
        <v>19.509699999999999</v>
      </c>
      <c r="L1128" s="59">
        <v>17.621500000000001</v>
      </c>
      <c r="N1128" s="59">
        <v>13.823399999999999</v>
      </c>
      <c r="O1128" s="59">
        <v>18.506499999999999</v>
      </c>
      <c r="Q1128" s="59">
        <v>-81.732299999999995</v>
      </c>
      <c r="R1128" s="59">
        <v>-24.026</v>
      </c>
    </row>
    <row r="1129" spans="2:18" x14ac:dyDescent="0.35">
      <c r="B1129" s="59">
        <v>25.720700000000001</v>
      </c>
      <c r="C1129" s="59">
        <v>26.94</v>
      </c>
      <c r="E1129" s="59">
        <v>24.016999999999999</v>
      </c>
      <c r="F1129" s="59">
        <v>25.03</v>
      </c>
      <c r="H1129" s="59">
        <v>19.383400000000002</v>
      </c>
      <c r="I1129" s="59">
        <v>18.850200000000001</v>
      </c>
      <c r="K1129" s="59">
        <v>10.8637</v>
      </c>
      <c r="L1129" s="59">
        <v>14.7841</v>
      </c>
      <c r="N1129" s="59">
        <v>6.8147000000000002</v>
      </c>
      <c r="O1129" s="59">
        <v>13.732100000000001</v>
      </c>
      <c r="Q1129" s="59">
        <v>-73.834999999999994</v>
      </c>
      <c r="R1129" s="59">
        <v>-32.248100000000001</v>
      </c>
    </row>
    <row r="1130" spans="2:18" x14ac:dyDescent="0.35">
      <c r="B1130" s="59">
        <v>25.323599999999999</v>
      </c>
      <c r="C1130" s="59">
        <v>24</v>
      </c>
      <c r="E1130" s="59">
        <v>23.936699999999998</v>
      </c>
      <c r="F1130" s="59">
        <v>22.18</v>
      </c>
      <c r="H1130" s="59">
        <v>18.991900000000001</v>
      </c>
      <c r="I1130" s="59">
        <v>20.026399999999999</v>
      </c>
      <c r="K1130" s="59">
        <v>8.2042999999999999</v>
      </c>
      <c r="L1130" s="59">
        <v>1.9938</v>
      </c>
      <c r="N1130" s="59">
        <v>-1.0723</v>
      </c>
      <c r="O1130" s="59">
        <v>10.8438</v>
      </c>
      <c r="Q1130" s="59">
        <v>-70.600999999999999</v>
      </c>
      <c r="R1130" s="59">
        <v>-39.017699999999998</v>
      </c>
    </row>
    <row r="1131" spans="2:18" x14ac:dyDescent="0.35">
      <c r="B1131" s="59">
        <v>22.770700000000001</v>
      </c>
      <c r="C1131" s="59">
        <v>22.37</v>
      </c>
      <c r="E1131" s="59">
        <v>20.9175</v>
      </c>
      <c r="F1131" s="59">
        <v>20.6</v>
      </c>
      <c r="H1131" s="59">
        <v>24.254799999999999</v>
      </c>
      <c r="I1131" s="59">
        <v>19.103400000000001</v>
      </c>
      <c r="K1131" s="59">
        <v>-18.0655</v>
      </c>
      <c r="L1131" s="59">
        <v>1.1299999999999999E-2</v>
      </c>
      <c r="N1131" s="59">
        <v>-4.0486000000000004</v>
      </c>
      <c r="O1131" s="59">
        <v>8.5998999999999999</v>
      </c>
      <c r="Q1131" s="59">
        <v>-62.320999999999998</v>
      </c>
      <c r="R1131" s="59">
        <v>-41.0364</v>
      </c>
    </row>
    <row r="1132" spans="2:18" x14ac:dyDescent="0.35">
      <c r="B1132" s="59">
        <v>22.376000000000001</v>
      </c>
      <c r="C1132" s="59">
        <v>24.99</v>
      </c>
      <c r="E1132" s="59">
        <v>20.209900000000001</v>
      </c>
      <c r="F1132" s="59">
        <v>22.94</v>
      </c>
      <c r="H1132" s="59">
        <v>16.726199999999999</v>
      </c>
      <c r="I1132" s="59">
        <v>18.258400000000002</v>
      </c>
      <c r="K1132" s="59">
        <v>6.0232000000000001</v>
      </c>
      <c r="L1132" s="59">
        <v>9.1000000000000004E-3</v>
      </c>
      <c r="N1132" s="59">
        <v>-3.15</v>
      </c>
      <c r="O1132" s="59">
        <v>9.6418999999999997</v>
      </c>
      <c r="Q1132" s="59">
        <v>-56.774799999999999</v>
      </c>
      <c r="R1132" s="59">
        <v>-47.252899999999997</v>
      </c>
    </row>
    <row r="1133" spans="2:18" x14ac:dyDescent="0.35">
      <c r="B1133" s="59">
        <v>22.3123</v>
      </c>
      <c r="C1133" s="59">
        <v>24.79</v>
      </c>
      <c r="E1133" s="59">
        <v>20.785799999999998</v>
      </c>
      <c r="F1133" s="59">
        <v>22.35</v>
      </c>
      <c r="H1133" s="59">
        <v>21.453600000000002</v>
      </c>
      <c r="I1133" s="59">
        <v>18.176600000000001</v>
      </c>
      <c r="K1133" s="59">
        <v>-35.722200000000001</v>
      </c>
      <c r="L1133" s="59">
        <v>-3.6783000000000001</v>
      </c>
      <c r="N1133" s="59">
        <v>19.0594</v>
      </c>
      <c r="O1133" s="59">
        <v>10.3901</v>
      </c>
      <c r="Q1133" s="59">
        <v>-84.756699999999995</v>
      </c>
      <c r="R1133" s="59">
        <v>-45.249299999999998</v>
      </c>
    </row>
    <row r="1134" spans="2:18" x14ac:dyDescent="0.35">
      <c r="B1134" s="59">
        <v>22.376200000000001</v>
      </c>
      <c r="C1134" s="59">
        <v>25.74</v>
      </c>
      <c r="E1134" s="59">
        <v>20.857700000000001</v>
      </c>
      <c r="F1134" s="59">
        <v>18</v>
      </c>
      <c r="H1134" s="59">
        <v>19.508500000000002</v>
      </c>
      <c r="I1134" s="59">
        <v>17.693899999999999</v>
      </c>
      <c r="K1134" s="59">
        <v>-16.1313</v>
      </c>
      <c r="L1134" s="59">
        <v>-3.5779999999999998</v>
      </c>
      <c r="N1134" s="59">
        <v>25.096699999999998</v>
      </c>
      <c r="O1134" s="59">
        <v>11.0296</v>
      </c>
      <c r="Q1134" s="59">
        <v>-82.286100000000005</v>
      </c>
      <c r="R1134" s="59">
        <v>-41.457299999999996</v>
      </c>
    </row>
    <row r="1135" spans="2:18" x14ac:dyDescent="0.35">
      <c r="B1135" s="59">
        <v>22.004300000000001</v>
      </c>
      <c r="C1135" s="59">
        <v>25.22</v>
      </c>
      <c r="E1135" s="59">
        <v>20.3337</v>
      </c>
      <c r="F1135" s="59">
        <v>17.489999999999998</v>
      </c>
      <c r="H1135" s="59">
        <v>14.501200000000001</v>
      </c>
      <c r="I1135" s="59">
        <v>17.827500000000001</v>
      </c>
      <c r="K1135" s="59">
        <v>2.9298999999999999</v>
      </c>
      <c r="L1135" s="59">
        <v>-3.5169999999999999</v>
      </c>
      <c r="N1135" s="59">
        <v>19.372699999999998</v>
      </c>
      <c r="O1135" s="59">
        <v>11.632199999999999</v>
      </c>
      <c r="Q1135" s="59">
        <v>-77.110500000000002</v>
      </c>
      <c r="R1135" s="59">
        <v>-40.283900000000003</v>
      </c>
    </row>
    <row r="1136" spans="2:18" x14ac:dyDescent="0.35">
      <c r="B1136" s="59">
        <v>22.508199999999999</v>
      </c>
      <c r="C1136" s="59">
        <v>25.64</v>
      </c>
      <c r="E1136" s="59">
        <v>20.978999999999999</v>
      </c>
      <c r="F1136" s="59">
        <v>17.600000000000001</v>
      </c>
      <c r="H1136" s="59">
        <v>13.182399999999999</v>
      </c>
      <c r="I1136" s="59">
        <v>18.352900000000002</v>
      </c>
      <c r="K1136" s="59">
        <v>12.0036</v>
      </c>
      <c r="L1136" s="59">
        <v>1.4200000000000001E-2</v>
      </c>
      <c r="N1136" s="59">
        <v>14.3222</v>
      </c>
      <c r="O1136" s="59">
        <v>13.0999</v>
      </c>
      <c r="Q1136" s="59">
        <v>-81.080399999999997</v>
      </c>
      <c r="R1136" s="59">
        <v>-28.223299999999998</v>
      </c>
    </row>
    <row r="1137" spans="2:18" x14ac:dyDescent="0.35">
      <c r="B1137" s="59">
        <v>21.907699999999998</v>
      </c>
      <c r="C1137" s="59">
        <v>26</v>
      </c>
      <c r="E1137" s="59">
        <v>20.912700000000001</v>
      </c>
      <c r="F1137" s="59">
        <v>17.72</v>
      </c>
      <c r="H1137" s="59">
        <v>15.394500000000001</v>
      </c>
      <c r="I1137" s="59">
        <v>20.203299999999999</v>
      </c>
      <c r="K1137" s="59">
        <v>14.1</v>
      </c>
      <c r="L1137" s="59">
        <v>3.3411</v>
      </c>
      <c r="N1137" s="59">
        <v>22.842099999999999</v>
      </c>
      <c r="O1137" s="59">
        <v>15.468999999999999</v>
      </c>
      <c r="Q1137" s="59">
        <v>-33.361800000000002</v>
      </c>
      <c r="R1137" s="59">
        <v>-23.0688</v>
      </c>
    </row>
    <row r="1138" spans="2:18" x14ac:dyDescent="0.35">
      <c r="B1138" s="59">
        <v>31.4633</v>
      </c>
      <c r="C1138" s="59">
        <v>41.79</v>
      </c>
      <c r="E1138" s="59">
        <v>29.7697</v>
      </c>
      <c r="F1138" s="59">
        <v>22.48</v>
      </c>
      <c r="H1138" s="59">
        <v>22.189800000000002</v>
      </c>
      <c r="I1138" s="59">
        <v>23.8325</v>
      </c>
      <c r="K1138" s="59">
        <v>20.3066</v>
      </c>
      <c r="L1138" s="59">
        <v>4.6406999999999998</v>
      </c>
      <c r="N1138" s="59">
        <v>43.516100000000002</v>
      </c>
      <c r="O1138" s="59">
        <v>30.114899999999999</v>
      </c>
      <c r="Q1138" s="59">
        <v>-32.652999999999999</v>
      </c>
      <c r="R1138" s="59">
        <v>-3.1053000000000002</v>
      </c>
    </row>
    <row r="1139" spans="2:18" x14ac:dyDescent="0.35">
      <c r="B1139" s="59">
        <v>25.027100000000001</v>
      </c>
      <c r="C1139" s="59">
        <v>32.07</v>
      </c>
      <c r="E1139" s="59">
        <v>23.1783</v>
      </c>
      <c r="F1139" s="59">
        <v>24.56</v>
      </c>
      <c r="H1139" s="59">
        <v>17.3978</v>
      </c>
      <c r="I1139" s="59">
        <v>20.1082</v>
      </c>
      <c r="K1139" s="59">
        <v>16.194800000000001</v>
      </c>
      <c r="L1139" s="59">
        <v>16.078600000000002</v>
      </c>
      <c r="N1139" s="59">
        <v>14.7453</v>
      </c>
      <c r="O1139" s="59">
        <v>26.002700000000001</v>
      </c>
      <c r="Q1139" s="59">
        <v>13.534599999999999</v>
      </c>
      <c r="R1139" s="59">
        <v>23.117599999999999</v>
      </c>
    </row>
    <row r="1140" spans="2:18" x14ac:dyDescent="0.35">
      <c r="B1140" s="59">
        <v>26.6661</v>
      </c>
      <c r="C1140" s="59">
        <v>31.73</v>
      </c>
      <c r="E1140" s="59">
        <v>25.216100000000001</v>
      </c>
      <c r="F1140" s="59">
        <v>27.88</v>
      </c>
      <c r="H1140" s="59">
        <v>17.7624</v>
      </c>
      <c r="I1140" s="59">
        <v>18.673300000000001</v>
      </c>
      <c r="K1140" s="59">
        <v>16.805499999999999</v>
      </c>
      <c r="L1140" s="59">
        <v>17.4116</v>
      </c>
      <c r="N1140" s="59">
        <v>47.379399999999997</v>
      </c>
      <c r="O1140" s="59">
        <v>25.365200000000002</v>
      </c>
      <c r="Q1140" s="59">
        <v>-42.426699999999997</v>
      </c>
      <c r="R1140" s="59">
        <v>21.503900000000002</v>
      </c>
    </row>
    <row r="1141" spans="2:18" x14ac:dyDescent="0.35">
      <c r="B1141" s="59">
        <v>31.7196</v>
      </c>
      <c r="C1141" s="59">
        <v>30.49</v>
      </c>
      <c r="E1141" s="59">
        <v>30.0703</v>
      </c>
      <c r="F1141" s="59">
        <v>28.25</v>
      </c>
      <c r="H1141" s="59">
        <v>18.186199999999999</v>
      </c>
      <c r="I1141" s="59">
        <v>18.902000000000001</v>
      </c>
      <c r="K1141" s="59">
        <v>17.449300000000001</v>
      </c>
      <c r="L1141" s="59">
        <v>17.841899999999999</v>
      </c>
      <c r="N1141" s="59">
        <v>23.335899999999999</v>
      </c>
      <c r="O1141" s="59">
        <v>30.049700000000001</v>
      </c>
      <c r="Q1141" s="59">
        <v>27.8733</v>
      </c>
      <c r="R1141" s="59">
        <v>28.1737</v>
      </c>
    </row>
    <row r="1142" spans="2:18" x14ac:dyDescent="0.35">
      <c r="B1142" s="59">
        <v>25.424399999999999</v>
      </c>
      <c r="C1142" s="59">
        <v>28.73</v>
      </c>
      <c r="E1142" s="59">
        <v>25.479900000000001</v>
      </c>
      <c r="F1142" s="59">
        <v>26.47</v>
      </c>
      <c r="H1142" s="59">
        <v>17.090199999999999</v>
      </c>
      <c r="I1142" s="59">
        <v>18.737200000000001</v>
      </c>
      <c r="K1142" s="59">
        <v>16.511399999999998</v>
      </c>
      <c r="L1142" s="59">
        <v>17.834900000000001</v>
      </c>
      <c r="N1142" s="59">
        <v>39.211799999999997</v>
      </c>
      <c r="O1142" s="59">
        <v>27.3735</v>
      </c>
      <c r="Q1142" s="59">
        <v>37.984900000000003</v>
      </c>
      <c r="R1142" s="59">
        <v>25.868600000000001</v>
      </c>
    </row>
    <row r="1143" spans="2:18" x14ac:dyDescent="0.35">
      <c r="B1143" s="59">
        <v>28.352599999999999</v>
      </c>
      <c r="C1143" s="59">
        <v>25.36</v>
      </c>
      <c r="E1143" s="59">
        <v>-13.4076</v>
      </c>
      <c r="F1143" s="59">
        <v>23.23</v>
      </c>
      <c r="H1143" s="59">
        <v>14.1432</v>
      </c>
      <c r="I1143" s="59">
        <v>18.0671</v>
      </c>
      <c r="K1143" s="59">
        <v>13.7309</v>
      </c>
      <c r="L1143" s="59">
        <v>17.342700000000001</v>
      </c>
      <c r="N1143" s="59">
        <v>22.7209</v>
      </c>
      <c r="O1143" s="59">
        <v>25.862100000000002</v>
      </c>
      <c r="Q1143" s="59">
        <v>21.965499999999999</v>
      </c>
      <c r="R1143" s="59">
        <v>23.970400000000001</v>
      </c>
    </row>
    <row r="1144" spans="2:18" x14ac:dyDescent="0.35">
      <c r="B1144" s="59">
        <v>33.790100000000002</v>
      </c>
      <c r="C1144" s="59">
        <v>23.54</v>
      </c>
      <c r="E1144" s="59">
        <v>-53.8249</v>
      </c>
      <c r="F1144" s="59">
        <v>21.49</v>
      </c>
      <c r="H1144" s="59">
        <v>16.167100000000001</v>
      </c>
      <c r="I1144" s="59">
        <v>18.067299999999999</v>
      </c>
      <c r="K1144" s="59">
        <v>15.7858</v>
      </c>
      <c r="L1144" s="59">
        <v>17.445399999999999</v>
      </c>
      <c r="N1144" s="59">
        <v>27.793900000000001</v>
      </c>
      <c r="O1144" s="59">
        <v>21.738</v>
      </c>
      <c r="Q1144" s="59">
        <v>29.665500000000002</v>
      </c>
      <c r="R1144" s="59">
        <v>15.811</v>
      </c>
    </row>
    <row r="1145" spans="2:18" x14ac:dyDescent="0.35">
      <c r="B1145" s="59">
        <v>18.9999</v>
      </c>
      <c r="C1145" s="59">
        <v>22.93</v>
      </c>
      <c r="E1145" s="59">
        <v>3.8620000000000001</v>
      </c>
      <c r="F1145" s="59">
        <v>20.64</v>
      </c>
      <c r="H1145" s="59">
        <v>15.4884</v>
      </c>
      <c r="I1145" s="59">
        <v>17.8828</v>
      </c>
      <c r="K1145" s="59">
        <v>15.1936</v>
      </c>
      <c r="L1145" s="59">
        <v>17.345700000000001</v>
      </c>
      <c r="N1145" s="59">
        <v>12.7805</v>
      </c>
      <c r="O1145" s="59">
        <v>21.970099999999999</v>
      </c>
      <c r="Q1145" s="59">
        <v>12.0283</v>
      </c>
      <c r="R1145" s="59">
        <v>9.1156000000000006</v>
      </c>
    </row>
    <row r="1146" spans="2:18" x14ac:dyDescent="0.35">
      <c r="B1146" s="59">
        <v>33.772500000000001</v>
      </c>
      <c r="C1146" s="59">
        <v>22.72</v>
      </c>
      <c r="E1146" s="59">
        <v>-83.548100000000005</v>
      </c>
      <c r="F1146" s="59">
        <v>20.61</v>
      </c>
      <c r="H1146" s="59">
        <v>15.7301</v>
      </c>
      <c r="I1146" s="59">
        <v>17.9191</v>
      </c>
      <c r="K1146" s="59">
        <v>15.4434</v>
      </c>
      <c r="L1146" s="59">
        <v>17.3903</v>
      </c>
      <c r="N1146" s="59">
        <v>18.144200000000001</v>
      </c>
      <c r="O1146" s="59">
        <v>19.565300000000001</v>
      </c>
      <c r="Q1146" s="59">
        <v>23.460899999999999</v>
      </c>
      <c r="R1146" s="59">
        <v>14.910299999999999</v>
      </c>
    </row>
    <row r="1147" spans="2:18" x14ac:dyDescent="0.35">
      <c r="B1147" s="59">
        <v>17.267199999999999</v>
      </c>
      <c r="C1147" s="59">
        <v>22.73</v>
      </c>
      <c r="E1147" s="59">
        <v>15.7996</v>
      </c>
      <c r="F1147" s="59">
        <v>20.54</v>
      </c>
      <c r="H1147" s="59">
        <v>16.9236</v>
      </c>
      <c r="I1147" s="59">
        <v>17.764600000000002</v>
      </c>
      <c r="K1147" s="59">
        <v>16.4359</v>
      </c>
      <c r="L1147" s="59">
        <v>17.275600000000001</v>
      </c>
      <c r="N1147" s="59">
        <v>17.532800000000002</v>
      </c>
      <c r="O1147" s="59">
        <v>18.593599999999999</v>
      </c>
      <c r="Q1147" s="59">
        <v>16.714099999999998</v>
      </c>
      <c r="R1147" s="59">
        <v>17.095199999999998</v>
      </c>
    </row>
    <row r="1148" spans="2:18" x14ac:dyDescent="0.35">
      <c r="B1148" s="59">
        <v>18.892700000000001</v>
      </c>
      <c r="C1148" s="59">
        <v>22.93</v>
      </c>
      <c r="E1148" s="59">
        <v>17.256900000000002</v>
      </c>
      <c r="F1148" s="59">
        <v>20.63</v>
      </c>
      <c r="H1148" s="59">
        <v>16.364100000000001</v>
      </c>
      <c r="I1148" s="59">
        <v>17.6295</v>
      </c>
      <c r="K1148" s="59">
        <v>15.6866</v>
      </c>
      <c r="L1148" s="59">
        <v>17.0701</v>
      </c>
      <c r="N1148" s="59">
        <v>19.230899999999998</v>
      </c>
      <c r="O1148" s="59">
        <v>18.454999999999998</v>
      </c>
      <c r="Q1148" s="59">
        <v>17.808800000000002</v>
      </c>
      <c r="R1148" s="59">
        <v>17.253399999999999</v>
      </c>
    </row>
    <row r="1149" spans="2:18" x14ac:dyDescent="0.35">
      <c r="B1149" s="59">
        <v>20.417899999999999</v>
      </c>
      <c r="C1149" s="59">
        <v>23.81</v>
      </c>
      <c r="E1149" s="59">
        <v>19.0898</v>
      </c>
      <c r="F1149" s="59">
        <v>21.76</v>
      </c>
      <c r="H1149" s="59">
        <v>16.5931</v>
      </c>
      <c r="I1149" s="59">
        <v>18.404900000000001</v>
      </c>
      <c r="K1149" s="59">
        <v>15.838100000000001</v>
      </c>
      <c r="L1149" s="59">
        <v>15.5306</v>
      </c>
      <c r="N1149" s="59">
        <v>25.225999999999999</v>
      </c>
      <c r="O1149" s="59">
        <v>18.728999999999999</v>
      </c>
      <c r="Q1149" s="59">
        <v>23.963200000000001</v>
      </c>
      <c r="R1149" s="59">
        <v>17.584299999999999</v>
      </c>
    </row>
    <row r="1150" spans="2:18" x14ac:dyDescent="0.35">
      <c r="B1150" s="59">
        <v>26.051300000000001</v>
      </c>
      <c r="C1150" s="59">
        <v>38.340000000000003</v>
      </c>
      <c r="E1150" s="59">
        <v>24.888300000000001</v>
      </c>
      <c r="F1150" s="59">
        <v>16.78</v>
      </c>
      <c r="H1150" s="59">
        <v>13.373200000000001</v>
      </c>
      <c r="I1150" s="59">
        <v>18.540500000000002</v>
      </c>
      <c r="K1150" s="59">
        <v>12.248799999999999</v>
      </c>
      <c r="L1150" s="59">
        <v>12.5166</v>
      </c>
      <c r="N1150" s="59">
        <v>21.040500000000002</v>
      </c>
      <c r="O1150" s="59">
        <v>22.2559</v>
      </c>
      <c r="Q1150" s="59">
        <v>18.194800000000001</v>
      </c>
      <c r="R1150" s="59">
        <v>20.593</v>
      </c>
    </row>
    <row r="1151" spans="2:18" x14ac:dyDescent="0.35">
      <c r="B1151" s="59">
        <v>24.122800000000002</v>
      </c>
      <c r="C1151" s="59">
        <v>34.130000000000003</v>
      </c>
      <c r="E1151" s="59">
        <v>23.0977</v>
      </c>
      <c r="F1151" s="59">
        <v>31.34</v>
      </c>
      <c r="H1151" s="59">
        <v>12.4457</v>
      </c>
      <c r="I1151" s="59">
        <v>19.393000000000001</v>
      </c>
      <c r="K1151" s="59">
        <v>9.6885999999999992</v>
      </c>
      <c r="L1151" s="59">
        <v>5.8253000000000004</v>
      </c>
      <c r="N1151" s="59">
        <v>12.650700000000001</v>
      </c>
      <c r="O1151" s="59">
        <v>19.463799999999999</v>
      </c>
      <c r="Q1151" s="59">
        <v>6.1333000000000002</v>
      </c>
      <c r="R1151" s="59">
        <v>13.2089</v>
      </c>
    </row>
    <row r="1152" spans="2:18" x14ac:dyDescent="0.35">
      <c r="B1152" s="59">
        <v>26.930099999999999</v>
      </c>
      <c r="C1152" s="59">
        <v>33.19</v>
      </c>
      <c r="E1152" s="59">
        <v>27.053000000000001</v>
      </c>
      <c r="F1152" s="59">
        <v>31.03</v>
      </c>
      <c r="H1152" s="59">
        <v>14.960699999999999</v>
      </c>
      <c r="I1152" s="59">
        <v>18.57</v>
      </c>
      <c r="K1152" s="59">
        <v>4.3314000000000004</v>
      </c>
      <c r="L1152" s="59">
        <v>-1.6028</v>
      </c>
      <c r="N1152" s="59">
        <v>7.2702</v>
      </c>
      <c r="O1152" s="59">
        <v>18.763100000000001</v>
      </c>
      <c r="Q1152" s="59">
        <v>-1.1132</v>
      </c>
      <c r="R1152" s="59">
        <v>3.7452999999999999</v>
      </c>
    </row>
    <row r="1153" spans="2:18" x14ac:dyDescent="0.35">
      <c r="B1153" s="59">
        <v>25.716799999999999</v>
      </c>
      <c r="C1153" s="59">
        <v>30.36</v>
      </c>
      <c r="E1153" s="59">
        <v>26.8446</v>
      </c>
      <c r="F1153" s="59">
        <v>28.81</v>
      </c>
      <c r="H1153" s="59">
        <v>8.5669000000000004</v>
      </c>
      <c r="I1153" s="59">
        <v>16.728100000000001</v>
      </c>
      <c r="K1153" s="59">
        <v>-4.9055</v>
      </c>
      <c r="L1153" s="59">
        <v>-3.2565</v>
      </c>
      <c r="N1153" s="59">
        <v>-0.93279999999999996</v>
      </c>
      <c r="O1153" s="59">
        <v>17.7149</v>
      </c>
      <c r="Q1153" s="59">
        <v>-12.7843</v>
      </c>
      <c r="R1153" s="59">
        <v>-1.1920999999999999</v>
      </c>
    </row>
    <row r="1154" spans="2:18" x14ac:dyDescent="0.35">
      <c r="B1154" s="59">
        <v>22.7712</v>
      </c>
      <c r="C1154" s="59">
        <v>25.01</v>
      </c>
      <c r="E1154" s="59">
        <v>22.460999999999999</v>
      </c>
      <c r="F1154" s="59">
        <v>23.74</v>
      </c>
      <c r="H1154" s="59">
        <v>2.9999999999999997E-4</v>
      </c>
      <c r="I1154" s="59">
        <v>11.015499999999999</v>
      </c>
      <c r="K1154" s="59">
        <v>-4.0000000000000002E-4</v>
      </c>
      <c r="L1154" s="59">
        <v>-3.7650999999999999</v>
      </c>
      <c r="N1154" s="59">
        <v>7.1665000000000001</v>
      </c>
      <c r="O1154" s="59">
        <v>16.552199999999999</v>
      </c>
      <c r="Q1154" s="59">
        <v>-0.5333</v>
      </c>
      <c r="R1154" s="59">
        <v>-2.6627999999999998</v>
      </c>
    </row>
    <row r="1155" spans="2:18" x14ac:dyDescent="0.35">
      <c r="B1155" s="59">
        <v>22.3005</v>
      </c>
      <c r="C1155" s="59">
        <v>23.54</v>
      </c>
      <c r="E1155" s="59">
        <v>21.5382</v>
      </c>
      <c r="F1155" s="59">
        <v>22.25</v>
      </c>
      <c r="H1155" s="59">
        <v>-1E-4</v>
      </c>
      <c r="I1155" s="59">
        <v>8.6966999999999999</v>
      </c>
      <c r="K1155" s="59">
        <v>-1E-4</v>
      </c>
      <c r="L1155" s="59">
        <v>-5.0004999999999997</v>
      </c>
      <c r="N1155" s="59">
        <v>6.7857000000000003</v>
      </c>
      <c r="O1155" s="59">
        <v>17.141500000000001</v>
      </c>
      <c r="Q1155" s="59">
        <v>-0.47199999999999998</v>
      </c>
      <c r="R1155" s="59">
        <v>2.9215</v>
      </c>
    </row>
    <row r="1156" spans="2:18" x14ac:dyDescent="0.35">
      <c r="B1156" s="59">
        <v>22.098800000000001</v>
      </c>
      <c r="C1156" s="59">
        <v>23.17</v>
      </c>
      <c r="E1156" s="59">
        <v>21.361000000000001</v>
      </c>
      <c r="F1156" s="59">
        <v>21.93</v>
      </c>
      <c r="H1156" s="59">
        <v>7.0723000000000003</v>
      </c>
      <c r="I1156" s="59">
        <v>9.3689</v>
      </c>
      <c r="K1156" s="59">
        <v>-4.1047000000000002</v>
      </c>
      <c r="L1156" s="59">
        <v>-7.4371999999999998</v>
      </c>
      <c r="N1156" s="59">
        <v>17.349</v>
      </c>
      <c r="O1156" s="59">
        <v>17.877199999999998</v>
      </c>
      <c r="Q1156" s="59">
        <v>15.4427</v>
      </c>
      <c r="R1156" s="59">
        <v>10.015000000000001</v>
      </c>
    </row>
    <row r="1157" spans="2:18" x14ac:dyDescent="0.35">
      <c r="B1157" s="59">
        <v>21.4818</v>
      </c>
      <c r="C1157" s="59">
        <v>23.59</v>
      </c>
      <c r="E1157" s="59">
        <v>20.284500000000001</v>
      </c>
      <c r="F1157" s="59">
        <v>21.01</v>
      </c>
      <c r="H1157" s="59">
        <v>5.9387999999999996</v>
      </c>
      <c r="I1157" s="59">
        <v>7.6577000000000002</v>
      </c>
      <c r="K1157" s="59">
        <v>-9.0787999999999993</v>
      </c>
      <c r="L1157" s="59">
        <v>-8.3528000000000002</v>
      </c>
      <c r="N1157" s="59">
        <v>17.5185</v>
      </c>
      <c r="O1157" s="59">
        <v>17.836400000000001</v>
      </c>
      <c r="Q1157" s="59">
        <v>16.3172</v>
      </c>
      <c r="R1157" s="59">
        <v>12.5184</v>
      </c>
    </row>
    <row r="1158" spans="2:18" x14ac:dyDescent="0.35">
      <c r="B1158" s="59">
        <v>21.186399999999999</v>
      </c>
      <c r="C1158" s="59">
        <v>23.68</v>
      </c>
      <c r="E1158" s="59">
        <v>19.937799999999999</v>
      </c>
      <c r="F1158" s="59">
        <v>20.39</v>
      </c>
      <c r="H1158" s="59">
        <v>6.6210000000000004</v>
      </c>
      <c r="I1158" s="59">
        <v>8.1160999999999994</v>
      </c>
      <c r="K1158" s="59">
        <v>5.9611999999999998</v>
      </c>
      <c r="L1158" s="59">
        <v>-7.6223000000000001</v>
      </c>
      <c r="N1158" s="59">
        <v>17.8565</v>
      </c>
      <c r="O1158" s="59">
        <v>18.190100000000001</v>
      </c>
      <c r="Q1158" s="59">
        <v>16.6645</v>
      </c>
      <c r="R1158" s="59">
        <v>15.059699999999999</v>
      </c>
    </row>
    <row r="1159" spans="2:18" x14ac:dyDescent="0.35">
      <c r="B1159" s="59">
        <v>21.552700000000002</v>
      </c>
      <c r="C1159" s="59">
        <v>23.46</v>
      </c>
      <c r="E1159" s="59">
        <v>20.325099999999999</v>
      </c>
      <c r="F1159" s="59">
        <v>21.6</v>
      </c>
      <c r="H1159" s="59">
        <v>4.0000000000000002E-4</v>
      </c>
      <c r="I1159" s="59">
        <v>6.9499000000000004</v>
      </c>
      <c r="K1159" s="59">
        <v>-4.0000000000000002E-4</v>
      </c>
      <c r="L1159" s="59">
        <v>-9.5381999999999998</v>
      </c>
      <c r="N1159" s="59">
        <v>18.052700000000002</v>
      </c>
      <c r="O1159" s="59">
        <v>19.019600000000001</v>
      </c>
      <c r="Q1159" s="59">
        <v>17.014600000000002</v>
      </c>
      <c r="R1159" s="59">
        <v>17.877400000000002</v>
      </c>
    </row>
    <row r="1160" spans="2:18" x14ac:dyDescent="0.35">
      <c r="B1160" s="59">
        <v>23.139600000000002</v>
      </c>
      <c r="C1160" s="59">
        <v>23.34</v>
      </c>
      <c r="E1160" s="59">
        <v>22.103200000000001</v>
      </c>
      <c r="F1160" s="59">
        <v>21.61</v>
      </c>
      <c r="H1160" s="59">
        <v>13.5909</v>
      </c>
      <c r="I1160" s="59">
        <v>9.5869999999999997</v>
      </c>
      <c r="K1160" s="59">
        <v>1.0901000000000001</v>
      </c>
      <c r="L1160" s="59">
        <v>-8.1443999999999992</v>
      </c>
      <c r="N1160" s="59">
        <v>18.882100000000001</v>
      </c>
      <c r="O1160" s="59">
        <v>20.567799999999998</v>
      </c>
      <c r="Q1160" s="59">
        <v>17.9559</v>
      </c>
      <c r="R1160" s="59">
        <v>19.5215</v>
      </c>
    </row>
    <row r="1161" spans="2:18" x14ac:dyDescent="0.35">
      <c r="B1161" s="59">
        <v>26.956299999999999</v>
      </c>
      <c r="C1161" s="59">
        <v>25.96</v>
      </c>
      <c r="E1161" s="59">
        <v>26.537299999999998</v>
      </c>
      <c r="F1161" s="59">
        <v>23.65</v>
      </c>
      <c r="H1161" s="59">
        <v>22.8873</v>
      </c>
      <c r="I1161" s="59">
        <v>16.503900000000002</v>
      </c>
      <c r="K1161" s="59">
        <v>-13.2384</v>
      </c>
      <c r="L1161" s="59">
        <v>-9.5187000000000008</v>
      </c>
      <c r="N1161" s="59">
        <v>25.883700000000001</v>
      </c>
      <c r="O1161" s="59">
        <v>22.487200000000001</v>
      </c>
      <c r="Q1161" s="59">
        <v>24.8444</v>
      </c>
      <c r="R1161" s="59">
        <v>21.558</v>
      </c>
    </row>
    <row r="1162" spans="2:18" x14ac:dyDescent="0.35">
      <c r="B1162" s="59">
        <v>27.571000000000002</v>
      </c>
      <c r="C1162" s="59">
        <v>46.91</v>
      </c>
      <c r="E1162" s="59">
        <v>24.799900000000001</v>
      </c>
      <c r="F1162" s="59">
        <v>24.95</v>
      </c>
      <c r="H1162" s="59">
        <v>25.432200000000002</v>
      </c>
      <c r="I1162" s="59">
        <v>25.517600000000002</v>
      </c>
      <c r="K1162" s="59">
        <v>-14.8553</v>
      </c>
      <c r="L1162" s="59">
        <v>-14.6816</v>
      </c>
      <c r="N1162" s="59">
        <v>230.95670000000001</v>
      </c>
      <c r="O1162" s="59">
        <v>27.113299999999999</v>
      </c>
      <c r="Q1162" s="59">
        <v>224.2706</v>
      </c>
      <c r="R1162" s="59">
        <v>26.258600000000001</v>
      </c>
    </row>
    <row r="1163" spans="2:18" x14ac:dyDescent="0.35">
      <c r="B1163" s="59">
        <v>25.669499999999999</v>
      </c>
      <c r="C1163" s="59">
        <v>41.63</v>
      </c>
      <c r="E1163" s="59">
        <v>24.327400000000001</v>
      </c>
      <c r="F1163" s="59">
        <v>38.28</v>
      </c>
      <c r="H1163" s="59">
        <v>14.7331</v>
      </c>
      <c r="I1163" s="59">
        <v>20.679600000000001</v>
      </c>
      <c r="K1163" s="59">
        <v>-0.59050000000000002</v>
      </c>
      <c r="L1163" s="59">
        <v>-3.6833</v>
      </c>
      <c r="N1163" s="59">
        <v>25.354500000000002</v>
      </c>
      <c r="O1163" s="59">
        <v>31.679600000000001</v>
      </c>
      <c r="Q1163" s="59">
        <v>25.186499999999999</v>
      </c>
      <c r="R1163" s="59">
        <v>31.146599999999999</v>
      </c>
    </row>
    <row r="1164" spans="2:18" x14ac:dyDescent="0.35">
      <c r="B1164" s="59">
        <v>24.813800000000001</v>
      </c>
      <c r="C1164" s="59">
        <v>37.25</v>
      </c>
      <c r="E1164" s="59">
        <v>23.386700000000001</v>
      </c>
      <c r="F1164" s="59">
        <v>34.43</v>
      </c>
      <c r="H1164" s="59">
        <v>22.448699999999999</v>
      </c>
      <c r="I1164" s="59">
        <v>19.459399999999999</v>
      </c>
      <c r="K1164" s="59">
        <v>-29.492799999999999</v>
      </c>
      <c r="L1164" s="59">
        <v>-3.3382000000000001</v>
      </c>
      <c r="N1164" s="59">
        <v>35.277799999999999</v>
      </c>
      <c r="O1164" s="59">
        <v>32.676499999999997</v>
      </c>
      <c r="Q1164" s="59">
        <v>34.456000000000003</v>
      </c>
      <c r="R1164" s="59">
        <v>32.087699999999998</v>
      </c>
    </row>
    <row r="1165" spans="2:18" x14ac:dyDescent="0.35">
      <c r="B1165" s="59">
        <v>29.440799999999999</v>
      </c>
      <c r="C1165" s="59">
        <v>38.200000000000003</v>
      </c>
      <c r="E1165" s="59">
        <v>30.834499999999998</v>
      </c>
      <c r="F1165" s="59">
        <v>35.4</v>
      </c>
      <c r="H1165" s="59">
        <v>19.113299999999999</v>
      </c>
      <c r="I1165" s="59">
        <v>19.496600000000001</v>
      </c>
      <c r="K1165" s="59">
        <v>-11.044</v>
      </c>
      <c r="L1165" s="59">
        <v>-3.5114000000000001</v>
      </c>
      <c r="N1165" s="59">
        <v>28.086500000000001</v>
      </c>
      <c r="O1165" s="59">
        <v>34.127499999999998</v>
      </c>
      <c r="Q1165" s="59">
        <v>27.544899999999998</v>
      </c>
      <c r="R1165" s="59">
        <v>33.7134</v>
      </c>
    </row>
    <row r="1166" spans="2:18" x14ac:dyDescent="0.35">
      <c r="B1166" s="59">
        <v>27.5898</v>
      </c>
      <c r="C1166" s="59">
        <v>35.5</v>
      </c>
      <c r="E1166" s="59">
        <v>27.384399999999999</v>
      </c>
      <c r="F1166" s="59">
        <v>33.1</v>
      </c>
      <c r="H1166" s="59">
        <v>20.0306</v>
      </c>
      <c r="I1166" s="59">
        <v>19.4421</v>
      </c>
      <c r="K1166" s="59">
        <v>-11.5274</v>
      </c>
      <c r="L1166" s="59">
        <v>-3.4420000000000002</v>
      </c>
      <c r="N1166" s="59">
        <v>25.561299999999999</v>
      </c>
      <c r="O1166" s="59">
        <v>32.7181</v>
      </c>
      <c r="Q1166" s="59">
        <v>25.148900000000001</v>
      </c>
      <c r="R1166" s="59">
        <v>32.384300000000003</v>
      </c>
    </row>
    <row r="1167" spans="2:18" x14ac:dyDescent="0.35">
      <c r="B1167" s="59">
        <v>26.9558</v>
      </c>
      <c r="C1167" s="59">
        <v>32.450000000000003</v>
      </c>
      <c r="E1167" s="59">
        <v>26.9939</v>
      </c>
      <c r="F1167" s="59">
        <v>30.11</v>
      </c>
      <c r="H1167" s="59">
        <v>19.7851</v>
      </c>
      <c r="I1167" s="59">
        <v>18.958200000000001</v>
      </c>
      <c r="K1167" s="59">
        <v>-11.3611</v>
      </c>
      <c r="L1167" s="59">
        <v>-3.4998</v>
      </c>
      <c r="N1167" s="59">
        <v>22.132000000000001</v>
      </c>
      <c r="O1167" s="59">
        <v>30.8508</v>
      </c>
      <c r="Q1167" s="59">
        <v>21.722799999999999</v>
      </c>
      <c r="R1167" s="59">
        <v>30.608599999999999</v>
      </c>
    </row>
    <row r="1168" spans="2:18" x14ac:dyDescent="0.35">
      <c r="B1168" s="59">
        <v>25.764399999999998</v>
      </c>
      <c r="C1168" s="59">
        <v>30.56</v>
      </c>
      <c r="E1168" s="59">
        <v>25.578800000000001</v>
      </c>
      <c r="F1168" s="59">
        <v>28.72</v>
      </c>
      <c r="H1168" s="59">
        <v>15.666399999999999</v>
      </c>
      <c r="I1168" s="59">
        <v>18.722999999999999</v>
      </c>
      <c r="K1168" s="59">
        <v>9.8943999999999992</v>
      </c>
      <c r="L1168" s="59">
        <v>-3.4647000000000001</v>
      </c>
      <c r="N1168" s="59">
        <v>21.3111</v>
      </c>
      <c r="O1168" s="59">
        <v>26.355599999999999</v>
      </c>
      <c r="Q1168" s="59">
        <v>20.969200000000001</v>
      </c>
      <c r="R1168" s="59">
        <v>26.0715</v>
      </c>
    </row>
    <row r="1169" spans="2:18" x14ac:dyDescent="0.35">
      <c r="B1169" s="59">
        <v>24.716899999999999</v>
      </c>
      <c r="C1169" s="59">
        <v>28.59</v>
      </c>
      <c r="E1169" s="59">
        <v>24.479900000000001</v>
      </c>
      <c r="F1169" s="59">
        <v>27.24</v>
      </c>
      <c r="H1169" s="59">
        <v>15.2827</v>
      </c>
      <c r="I1169" s="59">
        <v>18.187799999999999</v>
      </c>
      <c r="K1169" s="59">
        <v>6.9170999999999996</v>
      </c>
      <c r="L1169" s="59">
        <v>-3.3258999999999999</v>
      </c>
      <c r="N1169" s="59">
        <v>19.7928</v>
      </c>
      <c r="O1169" s="59">
        <v>23.566800000000001</v>
      </c>
      <c r="Q1169" s="59">
        <v>18.794599999999999</v>
      </c>
      <c r="R1169" s="59">
        <v>23.136500000000002</v>
      </c>
    </row>
    <row r="1170" spans="2:18" x14ac:dyDescent="0.35">
      <c r="B1170" s="59">
        <v>22.07</v>
      </c>
      <c r="C1170" s="59">
        <v>27.34</v>
      </c>
      <c r="E1170" s="59">
        <v>24.458300000000001</v>
      </c>
      <c r="F1170" s="59">
        <v>26.8</v>
      </c>
      <c r="H1170" s="59">
        <v>17.0838</v>
      </c>
      <c r="I1170" s="59">
        <v>18.096399999999999</v>
      </c>
      <c r="K1170" s="59">
        <v>-9.7859999999999996</v>
      </c>
      <c r="L1170" s="59">
        <v>-3.2924000000000002</v>
      </c>
      <c r="N1170" s="59">
        <v>18.619499999999999</v>
      </c>
      <c r="O1170" s="59">
        <v>20.986499999999999</v>
      </c>
      <c r="Q1170" s="59">
        <v>17.272099999999998</v>
      </c>
      <c r="R1170" s="59">
        <v>20.447399999999998</v>
      </c>
    </row>
    <row r="1171" spans="2:18" x14ac:dyDescent="0.35">
      <c r="B1171" s="59">
        <v>24.435099999999998</v>
      </c>
      <c r="C1171" s="59">
        <v>26.93</v>
      </c>
      <c r="E1171" s="59">
        <v>24.297799999999999</v>
      </c>
      <c r="F1171" s="59">
        <v>26.16</v>
      </c>
      <c r="H1171" s="59">
        <v>16.3416</v>
      </c>
      <c r="I1171" s="59">
        <v>16.0579</v>
      </c>
      <c r="K1171" s="59">
        <v>-9.5652000000000008</v>
      </c>
      <c r="L1171" s="59">
        <v>-1.2654000000000001</v>
      </c>
      <c r="N1171" s="59">
        <v>19.1724</v>
      </c>
      <c r="O1171" s="59">
        <v>19.8977</v>
      </c>
      <c r="Q1171" s="59">
        <v>17.663799999999998</v>
      </c>
      <c r="R1171" s="59">
        <v>19.163</v>
      </c>
    </row>
    <row r="1172" spans="2:18" x14ac:dyDescent="0.35">
      <c r="B1172" s="59">
        <v>25.647300000000001</v>
      </c>
      <c r="C1172" s="59">
        <v>27.13</v>
      </c>
      <c r="E1172" s="59">
        <v>24.97</v>
      </c>
      <c r="F1172" s="59">
        <v>25.58</v>
      </c>
      <c r="H1172" s="59">
        <v>10.8949</v>
      </c>
      <c r="I1172" s="59">
        <v>15.871499999999999</v>
      </c>
      <c r="K1172" s="59">
        <v>0.62809999999999999</v>
      </c>
      <c r="L1172" s="59">
        <v>-2.5165999999999999</v>
      </c>
      <c r="N1172" s="59">
        <v>19.370999999999999</v>
      </c>
      <c r="O1172" s="59">
        <v>19.741599999999998</v>
      </c>
      <c r="Q1172" s="59">
        <v>17.928599999999999</v>
      </c>
      <c r="R1172" s="59">
        <v>16.4314</v>
      </c>
    </row>
    <row r="1173" spans="2:18" x14ac:dyDescent="0.35">
      <c r="B1173" s="59">
        <v>26.700299999999999</v>
      </c>
      <c r="C1173" s="59">
        <v>30.59</v>
      </c>
      <c r="E1173" s="59">
        <v>26.070799999999998</v>
      </c>
      <c r="F1173" s="59">
        <v>28.74</v>
      </c>
      <c r="H1173" s="59">
        <v>16.165900000000001</v>
      </c>
      <c r="I1173" s="59">
        <v>18.295500000000001</v>
      </c>
      <c r="K1173" s="59">
        <v>14.640700000000001</v>
      </c>
      <c r="L1173" s="59">
        <v>-1.4097</v>
      </c>
      <c r="N1173" s="59">
        <v>18.744199999999999</v>
      </c>
      <c r="O1173" s="59">
        <v>23.113499999999998</v>
      </c>
      <c r="Q1173" s="59">
        <v>17.268699999999999</v>
      </c>
      <c r="R1173" s="59">
        <v>1.5085</v>
      </c>
    </row>
    <row r="1174" spans="2:18" x14ac:dyDescent="0.35">
      <c r="B1174" s="59">
        <v>26.8523</v>
      </c>
      <c r="C1174" s="59">
        <v>45.19</v>
      </c>
      <c r="E1174" s="59">
        <v>26.090299999999999</v>
      </c>
      <c r="F1174" s="59">
        <v>42.57</v>
      </c>
      <c r="H1174" s="59">
        <v>22.6021</v>
      </c>
      <c r="I1174" s="59">
        <v>18.584399999999999</v>
      </c>
      <c r="K1174" s="59">
        <v>-8.5252999999999997</v>
      </c>
      <c r="L1174" s="59">
        <v>-2.9862000000000002</v>
      </c>
      <c r="N1174" s="59">
        <v>45.429000000000002</v>
      </c>
      <c r="O1174" s="59">
        <v>25.383299999999998</v>
      </c>
      <c r="Q1174" s="59">
        <v>-100.93129999999999</v>
      </c>
      <c r="R1174" s="59">
        <v>8.0112000000000005</v>
      </c>
    </row>
    <row r="1175" spans="2:18" x14ac:dyDescent="0.35">
      <c r="B1175" s="59">
        <v>24.939800000000002</v>
      </c>
      <c r="C1175" s="59">
        <v>42.59</v>
      </c>
      <c r="E1175" s="59">
        <v>23.3901</v>
      </c>
      <c r="F1175" s="59">
        <v>39.700000000000003</v>
      </c>
      <c r="H1175" s="59">
        <v>14.370799999999999</v>
      </c>
      <c r="I1175" s="59">
        <v>18.209099999999999</v>
      </c>
      <c r="K1175" s="59">
        <v>4.0246000000000004</v>
      </c>
      <c r="L1175" s="59">
        <v>-2.9965999999999999</v>
      </c>
      <c r="N1175" s="59">
        <v>45.4544</v>
      </c>
      <c r="O1175" s="59">
        <v>27.316099999999999</v>
      </c>
      <c r="Q1175" s="59">
        <v>-103.0536</v>
      </c>
      <c r="R1175" s="59">
        <v>-29.999099999999999</v>
      </c>
    </row>
    <row r="1176" spans="2:18" x14ac:dyDescent="0.35">
      <c r="B1176" s="59">
        <v>24.641200000000001</v>
      </c>
      <c r="C1176" s="59">
        <v>35.130000000000003</v>
      </c>
      <c r="E1176" s="59">
        <v>22.465199999999999</v>
      </c>
      <c r="F1176" s="59">
        <v>23.95</v>
      </c>
      <c r="H1176" s="59">
        <v>14.638299999999999</v>
      </c>
      <c r="I1176" s="59">
        <v>16.715499999999999</v>
      </c>
      <c r="K1176" s="59">
        <v>4.5128000000000004</v>
      </c>
      <c r="L1176" s="59">
        <v>-2.6362999999999999</v>
      </c>
      <c r="N1176" s="59">
        <v>-0.19439999999999999</v>
      </c>
      <c r="O1176" s="59">
        <v>23.447900000000001</v>
      </c>
      <c r="Q1176" s="59">
        <v>-3.2103000000000002</v>
      </c>
      <c r="R1176" s="59">
        <v>-44.139400000000002</v>
      </c>
    </row>
    <row r="1177" spans="2:18" x14ac:dyDescent="0.35">
      <c r="B1177" s="59">
        <v>23.6812</v>
      </c>
      <c r="C1177" s="59">
        <v>33.61</v>
      </c>
      <c r="E1177" s="59">
        <v>22.021999999999998</v>
      </c>
      <c r="F1177" s="59">
        <v>17.59</v>
      </c>
      <c r="H1177" s="59">
        <v>3.3E-3</v>
      </c>
      <c r="I1177" s="59">
        <v>14.8626</v>
      </c>
      <c r="K1177" s="59">
        <v>-2E-3</v>
      </c>
      <c r="L1177" s="59">
        <v>-7.3022</v>
      </c>
      <c r="N1177" s="59">
        <v>19.966699999999999</v>
      </c>
      <c r="O1177" s="59">
        <v>16.059200000000001</v>
      </c>
      <c r="Q1177" s="59">
        <v>-74.013900000000007</v>
      </c>
      <c r="R1177" s="59">
        <v>-43.112099999999998</v>
      </c>
    </row>
    <row r="1178" spans="2:18" x14ac:dyDescent="0.35">
      <c r="B1178" s="59">
        <v>22.803799999999999</v>
      </c>
      <c r="C1178" s="59">
        <v>26.36</v>
      </c>
      <c r="E1178" s="59">
        <v>20.927499999999998</v>
      </c>
      <c r="F1178" s="59">
        <v>15.2</v>
      </c>
      <c r="H1178" s="59">
        <v>1E-4</v>
      </c>
      <c r="I1178" s="59">
        <v>9.5422999999999991</v>
      </c>
      <c r="K1178" s="59">
        <v>1E-4</v>
      </c>
      <c r="L1178" s="59">
        <v>-5.6802000000000001</v>
      </c>
      <c r="N1178" s="59">
        <v>4.0937999999999999</v>
      </c>
      <c r="O1178" s="59">
        <v>14.8401</v>
      </c>
      <c r="Q1178" s="59">
        <v>-14.898199999999999</v>
      </c>
      <c r="R1178" s="59">
        <v>-45.685400000000001</v>
      </c>
    </row>
    <row r="1179" spans="2:18" x14ac:dyDescent="0.35">
      <c r="B1179" s="59">
        <v>22.410799999999998</v>
      </c>
      <c r="C1179" s="59">
        <v>24.07</v>
      </c>
      <c r="E1179" s="59">
        <v>20.7439</v>
      </c>
      <c r="F1179" s="59">
        <v>10.28</v>
      </c>
      <c r="H1179" s="59">
        <v>1E-4</v>
      </c>
      <c r="I1179" s="59">
        <v>4.3380999999999998</v>
      </c>
      <c r="K1179" s="59">
        <v>1E-4</v>
      </c>
      <c r="L1179" s="59">
        <v>-5.7529000000000003</v>
      </c>
      <c r="N1179" s="59">
        <v>-1.1141000000000001</v>
      </c>
      <c r="O1179" s="59">
        <v>10.595000000000001</v>
      </c>
      <c r="Q1179" s="59">
        <v>-5.5224000000000002</v>
      </c>
      <c r="R1179" s="59">
        <v>-42.576000000000001</v>
      </c>
    </row>
    <row r="1180" spans="2:18" x14ac:dyDescent="0.35">
      <c r="B1180" s="59">
        <v>22.093800000000002</v>
      </c>
      <c r="C1180" s="59">
        <v>23.1</v>
      </c>
      <c r="E1180" s="59">
        <v>20.361899999999999</v>
      </c>
      <c r="F1180" s="59">
        <v>17.489999999999998</v>
      </c>
      <c r="H1180" s="59">
        <v>1E-4</v>
      </c>
      <c r="I1180" s="59">
        <v>3.0289999999999999</v>
      </c>
      <c r="K1180" s="59">
        <v>1E-4</v>
      </c>
      <c r="L1180" s="59">
        <v>-5.1196000000000002</v>
      </c>
      <c r="N1180" s="59">
        <v>15.0228</v>
      </c>
      <c r="O1180" s="59">
        <v>16.6629</v>
      </c>
      <c r="Q1180" s="59">
        <v>-10.604799999999999</v>
      </c>
      <c r="R1180" s="59">
        <v>-27.892700000000001</v>
      </c>
    </row>
    <row r="1181" spans="2:18" x14ac:dyDescent="0.35">
      <c r="B1181" s="59">
        <v>23.0717</v>
      </c>
      <c r="C1181" s="59">
        <v>22.89</v>
      </c>
      <c r="E1181" s="59">
        <v>11.2552</v>
      </c>
      <c r="F1181" s="59">
        <v>16.41</v>
      </c>
      <c r="H1181" s="59">
        <v>-35.9163</v>
      </c>
      <c r="I1181" s="59">
        <v>1.865</v>
      </c>
      <c r="K1181" s="59">
        <v>-32.390099999999997</v>
      </c>
      <c r="L1181" s="59">
        <v>-3.1934999999999998</v>
      </c>
      <c r="N1181" s="59">
        <v>42.396799999999999</v>
      </c>
      <c r="O1181" s="59">
        <v>16.959199999999999</v>
      </c>
      <c r="Q1181" s="59">
        <v>-100.1716</v>
      </c>
      <c r="R1181" s="59">
        <v>-22.365400000000001</v>
      </c>
    </row>
    <row r="1182" spans="2:18" x14ac:dyDescent="0.35">
      <c r="B1182" s="59">
        <v>30.075700000000001</v>
      </c>
      <c r="C1182" s="59">
        <v>23.53</v>
      </c>
      <c r="E1182" s="59">
        <v>-24.5929</v>
      </c>
      <c r="F1182" s="59">
        <v>12.35</v>
      </c>
      <c r="H1182" s="59">
        <v>1E-4</v>
      </c>
      <c r="I1182" s="59">
        <v>1.9872000000000001</v>
      </c>
      <c r="K1182" s="59">
        <v>1E-4</v>
      </c>
      <c r="L1182" s="59">
        <v>-3.5377000000000001</v>
      </c>
      <c r="N1182" s="59">
        <v>36.8048</v>
      </c>
      <c r="O1182" s="59">
        <v>22.137799999999999</v>
      </c>
      <c r="Q1182" s="59">
        <v>-91.752799999999993</v>
      </c>
      <c r="R1182" s="59">
        <v>-20.788699999999999</v>
      </c>
    </row>
    <row r="1183" spans="2:18" x14ac:dyDescent="0.35">
      <c r="B1183" s="59">
        <v>20.9404</v>
      </c>
      <c r="C1183" s="59">
        <v>23.77</v>
      </c>
      <c r="E1183" s="59">
        <v>18.732700000000001</v>
      </c>
      <c r="F1183" s="59">
        <v>10.98</v>
      </c>
      <c r="H1183" s="59">
        <v>1E-4</v>
      </c>
      <c r="I1183" s="59">
        <v>1.4137</v>
      </c>
      <c r="K1183" s="59">
        <v>1E-4</v>
      </c>
      <c r="L1183" s="59">
        <v>-2.3363999999999998</v>
      </c>
      <c r="N1183" s="59">
        <v>20.404699999999998</v>
      </c>
      <c r="O1183" s="59">
        <v>19.156400000000001</v>
      </c>
      <c r="Q1183" s="59">
        <v>5.4161000000000001</v>
      </c>
      <c r="R1183" s="59">
        <v>-11.183999999999999</v>
      </c>
    </row>
    <row r="1184" spans="2:18" x14ac:dyDescent="0.35">
      <c r="B1184" s="59">
        <v>22.461500000000001</v>
      </c>
      <c r="C1184" s="59">
        <v>23.63</v>
      </c>
      <c r="E1184" s="59">
        <v>11.178900000000001</v>
      </c>
      <c r="F1184" s="59">
        <v>12.51</v>
      </c>
      <c r="H1184" s="59">
        <v>10.332599999999999</v>
      </c>
      <c r="I1184" s="59">
        <v>3.2122999999999999</v>
      </c>
      <c r="K1184" s="59">
        <v>9.5281000000000002</v>
      </c>
      <c r="L1184" s="59">
        <v>-4.1871</v>
      </c>
      <c r="N1184" s="59">
        <v>39.8748</v>
      </c>
      <c r="O1184" s="59">
        <v>20.8931</v>
      </c>
      <c r="Q1184" s="59">
        <v>-68.3078</v>
      </c>
      <c r="R1184" s="59">
        <v>-11.3886</v>
      </c>
    </row>
    <row r="1185" spans="2:18" x14ac:dyDescent="0.35">
      <c r="B1185" s="59">
        <v>23.525200000000002</v>
      </c>
      <c r="C1185" s="59">
        <v>29.62</v>
      </c>
      <c r="E1185" s="59">
        <v>20.727599999999999</v>
      </c>
      <c r="F1185" s="59">
        <v>17.510000000000002</v>
      </c>
      <c r="H1185" s="59">
        <v>13.7392</v>
      </c>
      <c r="I1185" s="59">
        <v>17.154800000000002</v>
      </c>
      <c r="K1185" s="59">
        <v>12.9499</v>
      </c>
      <c r="L1185" s="59">
        <v>-4.5212000000000003</v>
      </c>
      <c r="N1185" s="59">
        <v>18.321999999999999</v>
      </c>
      <c r="O1185" s="59">
        <v>22.611799999999999</v>
      </c>
      <c r="Q1185" s="59">
        <v>16.715299999999999</v>
      </c>
      <c r="R1185" s="59">
        <v>-10.215400000000001</v>
      </c>
    </row>
    <row r="1186" spans="2:18" x14ac:dyDescent="0.35">
      <c r="B1186" s="59">
        <v>25.646699999999999</v>
      </c>
      <c r="C1186" s="59">
        <v>50.1</v>
      </c>
      <c r="E1186" s="59">
        <v>21.207699999999999</v>
      </c>
      <c r="F1186" s="59">
        <v>37.4</v>
      </c>
      <c r="H1186" s="59">
        <v>18.700199999999999</v>
      </c>
      <c r="I1186" s="59">
        <v>22</v>
      </c>
      <c r="K1186" s="59">
        <v>17.784600000000001</v>
      </c>
      <c r="L1186" s="59">
        <v>-2.8795000000000002</v>
      </c>
      <c r="N1186" s="59">
        <v>20.356100000000001</v>
      </c>
      <c r="O1186" s="59">
        <v>21.167300000000001</v>
      </c>
      <c r="Q1186" s="59">
        <v>9.0609000000000002</v>
      </c>
      <c r="R1186" s="59">
        <v>4.6402999999999999</v>
      </c>
    </row>
    <row r="1187" spans="2:18" x14ac:dyDescent="0.35">
      <c r="B1187" s="59">
        <v>21.1372</v>
      </c>
      <c r="C1187" s="59">
        <v>34</v>
      </c>
      <c r="E1187" s="59">
        <v>18.4923</v>
      </c>
      <c r="F1187" s="59">
        <v>21.38</v>
      </c>
      <c r="H1187" s="59">
        <v>16.711500000000001</v>
      </c>
      <c r="I1187" s="59">
        <v>18.897200000000002</v>
      </c>
      <c r="K1187" s="59">
        <v>16.094200000000001</v>
      </c>
      <c r="L1187" s="59">
        <v>13.2736</v>
      </c>
      <c r="N1187" s="59">
        <v>20.716699999999999</v>
      </c>
      <c r="O1187" s="59">
        <v>23.339600000000001</v>
      </c>
      <c r="Q1187" s="59">
        <v>8.5975000000000001</v>
      </c>
      <c r="R1187" s="59">
        <v>-5.9035000000000002</v>
      </c>
    </row>
    <row r="1188" spans="2:18" x14ac:dyDescent="0.35">
      <c r="B1188" s="59">
        <v>22.933299999999999</v>
      </c>
      <c r="C1188" s="59">
        <v>32.26</v>
      </c>
      <c r="E1188" s="59">
        <v>20.178699999999999</v>
      </c>
      <c r="F1188" s="59">
        <v>21.09</v>
      </c>
      <c r="H1188" s="59">
        <v>17.927199999999999</v>
      </c>
      <c r="I1188" s="59">
        <v>18.525600000000001</v>
      </c>
      <c r="K1188" s="59">
        <v>17.471399999999999</v>
      </c>
      <c r="L1188" s="59">
        <v>16.7682</v>
      </c>
      <c r="N1188" s="59">
        <v>22.034099999999999</v>
      </c>
      <c r="O1188" s="59">
        <v>24.982099999999999</v>
      </c>
      <c r="Q1188" s="59">
        <v>11.038600000000001</v>
      </c>
      <c r="R1188" s="59">
        <v>-6.8727999999999998</v>
      </c>
    </row>
    <row r="1189" spans="2:18" x14ac:dyDescent="0.35">
      <c r="B1189" s="59">
        <v>19.692599999999999</v>
      </c>
      <c r="C1189" s="59">
        <v>31.4</v>
      </c>
      <c r="E1189" s="59">
        <v>15.945399999999999</v>
      </c>
      <c r="F1189" s="59">
        <v>21.03</v>
      </c>
      <c r="H1189" s="59">
        <v>18.335799999999999</v>
      </c>
      <c r="I1189" s="59">
        <v>19.213200000000001</v>
      </c>
      <c r="K1189" s="59">
        <v>18.317900000000002</v>
      </c>
      <c r="L1189" s="59">
        <v>17.4755</v>
      </c>
      <c r="N1189" s="59">
        <v>19.471900000000002</v>
      </c>
      <c r="O1189" s="59">
        <v>25.4389</v>
      </c>
      <c r="Q1189" s="59">
        <v>7.1245000000000003</v>
      </c>
      <c r="R1189" s="59">
        <v>5.1127000000000002</v>
      </c>
    </row>
    <row r="1190" spans="2:18" x14ac:dyDescent="0.35">
      <c r="B1190" s="59">
        <v>20.7563</v>
      </c>
      <c r="C1190" s="59">
        <v>28.8</v>
      </c>
      <c r="E1190" s="59">
        <v>18.4953</v>
      </c>
      <c r="F1190" s="59">
        <v>20.7</v>
      </c>
      <c r="H1190" s="59">
        <v>16.621500000000001</v>
      </c>
      <c r="I1190" s="59">
        <v>19.198</v>
      </c>
      <c r="K1190" s="59">
        <v>16.233000000000001</v>
      </c>
      <c r="L1190" s="59">
        <v>17.512499999999999</v>
      </c>
      <c r="N1190" s="59">
        <v>18.0824</v>
      </c>
      <c r="O1190" s="59">
        <v>20.699400000000001</v>
      </c>
      <c r="Q1190" s="59">
        <v>3.6153</v>
      </c>
      <c r="R1190" s="59">
        <v>6.9619999999999997</v>
      </c>
    </row>
    <row r="1191" spans="2:18" x14ac:dyDescent="0.35">
      <c r="B1191" s="59">
        <v>20.327400000000001</v>
      </c>
      <c r="C1191" s="59">
        <v>22.8</v>
      </c>
      <c r="E1191" s="59">
        <v>18.561299999999999</v>
      </c>
      <c r="F1191" s="59">
        <v>20.71</v>
      </c>
      <c r="H1191" s="59">
        <v>17.47</v>
      </c>
      <c r="I1191" s="59">
        <v>18.897600000000001</v>
      </c>
      <c r="K1191" s="59">
        <v>16.9434</v>
      </c>
      <c r="L1191" s="59">
        <v>17.272200000000002</v>
      </c>
      <c r="N1191" s="59">
        <v>63.754399999999997</v>
      </c>
      <c r="O1191" s="59">
        <v>23.985199999999999</v>
      </c>
      <c r="Q1191" s="59">
        <v>-134.11089999999999</v>
      </c>
      <c r="R1191" s="59">
        <v>-14.8018</v>
      </c>
    </row>
    <row r="1192" spans="2:18" x14ac:dyDescent="0.35">
      <c r="B1192" s="59">
        <v>19.882300000000001</v>
      </c>
      <c r="C1192" s="59">
        <v>21.48</v>
      </c>
      <c r="E1192" s="59">
        <v>18.326799999999999</v>
      </c>
      <c r="F1192" s="59">
        <v>19.46</v>
      </c>
      <c r="H1192" s="59">
        <v>29.7241</v>
      </c>
      <c r="I1192" s="59">
        <v>18.926600000000001</v>
      </c>
      <c r="K1192" s="59">
        <v>28.4893</v>
      </c>
      <c r="L1192" s="59">
        <v>17.395800000000001</v>
      </c>
      <c r="N1192" s="59">
        <v>52.898899999999998</v>
      </c>
      <c r="O1192" s="59">
        <v>19.603100000000001</v>
      </c>
      <c r="Q1192" s="59">
        <v>-109.6743</v>
      </c>
      <c r="R1192" s="59">
        <v>-12.6991</v>
      </c>
    </row>
    <row r="1193" spans="2:18" x14ac:dyDescent="0.35">
      <c r="B1193" s="59">
        <v>20.84</v>
      </c>
      <c r="C1193" s="59">
        <v>20.43</v>
      </c>
      <c r="E1193" s="59">
        <v>19.022300000000001</v>
      </c>
      <c r="F1193" s="59">
        <v>18.52</v>
      </c>
      <c r="H1193" s="59">
        <v>19.6587</v>
      </c>
      <c r="I1193" s="59">
        <v>19.156199999999998</v>
      </c>
      <c r="K1193" s="59">
        <v>19.102900000000002</v>
      </c>
      <c r="L1193" s="59">
        <v>17.0288</v>
      </c>
      <c r="N1193" s="59">
        <v>50.409100000000002</v>
      </c>
      <c r="O1193" s="59">
        <v>17.7697</v>
      </c>
      <c r="Q1193" s="59">
        <v>-107.5556</v>
      </c>
      <c r="R1193" s="59">
        <v>-19.989699999999999</v>
      </c>
    </row>
    <row r="1194" spans="2:18" x14ac:dyDescent="0.35">
      <c r="B1194" s="59">
        <v>20.791799999999999</v>
      </c>
      <c r="C1194" s="59">
        <v>20.23</v>
      </c>
      <c r="E1194" s="59">
        <v>19.497900000000001</v>
      </c>
      <c r="F1194" s="59">
        <v>18.440000000000001</v>
      </c>
      <c r="H1194" s="59">
        <v>19.120999999999999</v>
      </c>
      <c r="I1194" s="59">
        <v>20.297000000000001</v>
      </c>
      <c r="K1194" s="59">
        <v>18.475899999999999</v>
      </c>
      <c r="L1194" s="59">
        <v>13.286799999999999</v>
      </c>
      <c r="N1194" s="59">
        <v>12.9947</v>
      </c>
      <c r="O1194" s="59">
        <v>16.104700000000001</v>
      </c>
      <c r="Q1194" s="59">
        <v>-85.996799999999993</v>
      </c>
      <c r="R1194" s="59">
        <v>-25.678000000000001</v>
      </c>
    </row>
    <row r="1195" spans="2:18" x14ac:dyDescent="0.35">
      <c r="B1195" s="59">
        <v>20.574300000000001</v>
      </c>
      <c r="C1195" s="59">
        <v>20.28</v>
      </c>
      <c r="E1195" s="59">
        <v>19.598800000000001</v>
      </c>
      <c r="F1195" s="59">
        <v>18.690000000000001</v>
      </c>
      <c r="H1195" s="59">
        <v>19.764700000000001</v>
      </c>
      <c r="I1195" s="59">
        <v>20.105499999999999</v>
      </c>
      <c r="K1195" s="59">
        <v>18.954799999999999</v>
      </c>
      <c r="L1195" s="59">
        <v>11.034599999999999</v>
      </c>
      <c r="N1195" s="59">
        <v>22.115500000000001</v>
      </c>
      <c r="O1195" s="59">
        <v>13.6623</v>
      </c>
      <c r="Q1195" s="59">
        <v>-78.4358</v>
      </c>
      <c r="R1195" s="59">
        <v>-24.3994</v>
      </c>
    </row>
    <row r="1196" spans="2:18" x14ac:dyDescent="0.35">
      <c r="B1196" s="59">
        <v>22.33</v>
      </c>
      <c r="C1196" s="59">
        <v>20.95</v>
      </c>
      <c r="E1196" s="59">
        <v>21.3111</v>
      </c>
      <c r="F1196" s="59">
        <v>19.43</v>
      </c>
      <c r="H1196" s="59">
        <v>19.523700000000002</v>
      </c>
      <c r="I1196" s="59">
        <v>19.382300000000001</v>
      </c>
      <c r="K1196" s="59">
        <v>18.315000000000001</v>
      </c>
      <c r="L1196" s="59">
        <v>8.7238000000000007</v>
      </c>
      <c r="N1196" s="59">
        <v>13.5716</v>
      </c>
      <c r="O1196" s="59">
        <v>12.8781</v>
      </c>
      <c r="Q1196" s="59">
        <v>-12.0518</v>
      </c>
      <c r="R1196" s="59">
        <v>-22.3568</v>
      </c>
    </row>
    <row r="1197" spans="2:18" x14ac:dyDescent="0.35">
      <c r="B1197" s="59">
        <v>25.851700000000001</v>
      </c>
      <c r="C1197" s="59">
        <v>22.19</v>
      </c>
      <c r="E1197" s="59">
        <v>24.334299999999999</v>
      </c>
      <c r="F1197" s="59">
        <v>20.64</v>
      </c>
      <c r="H1197" s="59">
        <v>18.843800000000002</v>
      </c>
      <c r="I1197" s="59">
        <v>19.6647</v>
      </c>
      <c r="K1197" s="59">
        <v>17.688700000000001</v>
      </c>
      <c r="L1197" s="59">
        <v>11.804399999999999</v>
      </c>
      <c r="N1197" s="59">
        <v>18.290099999999999</v>
      </c>
      <c r="O1197" s="59">
        <v>16.619800000000001</v>
      </c>
      <c r="Q1197" s="59">
        <v>16.4755</v>
      </c>
      <c r="R1197" s="59">
        <v>-28.998999999999999</v>
      </c>
    </row>
    <row r="1198" spans="2:18" x14ac:dyDescent="0.35">
      <c r="B1198" s="59">
        <v>22.258900000000001</v>
      </c>
      <c r="C1198" s="59">
        <v>31.36</v>
      </c>
      <c r="E1198" s="59">
        <v>20.077200000000001</v>
      </c>
      <c r="F1198" s="59">
        <v>29.09</v>
      </c>
      <c r="H1198" s="59">
        <v>25.877500000000001</v>
      </c>
      <c r="I1198" s="59">
        <v>19.1065</v>
      </c>
      <c r="K1198" s="59">
        <v>-14.7234</v>
      </c>
      <c r="L1198" s="59">
        <v>11.0259</v>
      </c>
      <c r="N1198" s="59">
        <v>19.756</v>
      </c>
      <c r="O1198" s="59">
        <v>21.703099999999999</v>
      </c>
      <c r="Q1198" s="59">
        <v>17.774100000000001</v>
      </c>
      <c r="R1198" s="59">
        <v>-31.530999999999999</v>
      </c>
    </row>
    <row r="1199" spans="2:18" x14ac:dyDescent="0.35">
      <c r="B1199" s="59">
        <v>19.659400000000002</v>
      </c>
      <c r="C1199" s="59">
        <v>23.35</v>
      </c>
      <c r="E1199" s="59">
        <v>17.680700000000002</v>
      </c>
      <c r="F1199" s="59">
        <v>21.64</v>
      </c>
      <c r="H1199" s="59">
        <v>40.119199999999999</v>
      </c>
      <c r="I1199" s="59">
        <v>18.932600000000001</v>
      </c>
      <c r="K1199" s="59">
        <v>-64.148499999999999</v>
      </c>
      <c r="L1199" s="59">
        <v>9.5960999999999999</v>
      </c>
      <c r="N1199" s="59">
        <v>50.226700000000001</v>
      </c>
      <c r="O1199" s="59">
        <v>19.766200000000001</v>
      </c>
      <c r="Q1199" s="59">
        <v>-93.824399999999997</v>
      </c>
      <c r="R1199" s="59">
        <v>-38.131599999999999</v>
      </c>
    </row>
    <row r="1200" spans="2:18" x14ac:dyDescent="0.35">
      <c r="B1200" s="59">
        <v>21.491900000000001</v>
      </c>
      <c r="C1200" s="59">
        <v>21.58</v>
      </c>
      <c r="E1200" s="59">
        <v>19.074999999999999</v>
      </c>
      <c r="F1200" s="59">
        <v>19.87</v>
      </c>
      <c r="H1200" s="59">
        <v>38.0411</v>
      </c>
      <c r="I1200" s="59">
        <v>18.5855</v>
      </c>
      <c r="K1200" s="59">
        <v>-74.043300000000002</v>
      </c>
      <c r="L1200" s="59">
        <v>4.7236000000000002</v>
      </c>
      <c r="N1200" s="59">
        <v>56.253700000000002</v>
      </c>
      <c r="O1200" s="59">
        <v>14.553699999999999</v>
      </c>
      <c r="Q1200" s="59">
        <v>-109.36369999999999</v>
      </c>
      <c r="R1200" s="59">
        <v>-41.9893</v>
      </c>
    </row>
    <row r="1201" spans="2:18" x14ac:dyDescent="0.35">
      <c r="B1201" s="59">
        <v>20.291599999999999</v>
      </c>
      <c r="C1201" s="59">
        <v>20.36</v>
      </c>
      <c r="E1201" s="59">
        <v>18.005299999999998</v>
      </c>
      <c r="F1201" s="59">
        <v>18.739999999999998</v>
      </c>
      <c r="H1201" s="59">
        <v>24.2087</v>
      </c>
      <c r="I1201" s="59">
        <v>17.303100000000001</v>
      </c>
      <c r="K1201" s="59">
        <v>-13.877800000000001</v>
      </c>
      <c r="L1201" s="59">
        <v>4.9706000000000001</v>
      </c>
      <c r="N1201" s="59">
        <v>55.365499999999997</v>
      </c>
      <c r="O1201" s="59">
        <v>9.3489000000000004</v>
      </c>
      <c r="Q1201" s="59">
        <v>-109.3815</v>
      </c>
      <c r="R1201" s="59">
        <v>-43.999699999999997</v>
      </c>
    </row>
    <row r="1202" spans="2:18" x14ac:dyDescent="0.35">
      <c r="B1202" s="59">
        <v>18.941800000000001</v>
      </c>
      <c r="C1202" s="59">
        <v>19.36</v>
      </c>
      <c r="E1202" s="59">
        <v>17.0291</v>
      </c>
      <c r="F1202" s="59">
        <v>18.03</v>
      </c>
      <c r="H1202" s="59">
        <v>32.143300000000004</v>
      </c>
      <c r="I1202" s="59">
        <v>16.176100000000002</v>
      </c>
      <c r="K1202" s="59">
        <v>-50.5608</v>
      </c>
      <c r="L1202" s="59">
        <v>8.6E-3</v>
      </c>
      <c r="N1202" s="59">
        <v>58.021700000000003</v>
      </c>
      <c r="O1202" s="59">
        <v>8.8321000000000005</v>
      </c>
      <c r="Q1202" s="59">
        <v>-125.548</v>
      </c>
      <c r="R1202" s="59">
        <v>-46.2851</v>
      </c>
    </row>
    <row r="1203" spans="2:18" x14ac:dyDescent="0.35">
      <c r="B1203" s="59">
        <v>17.9849</v>
      </c>
      <c r="C1203" s="59">
        <v>18.809999999999999</v>
      </c>
      <c r="E1203" s="59">
        <v>15.9887</v>
      </c>
      <c r="F1203" s="59">
        <v>17.53</v>
      </c>
      <c r="H1203" s="59">
        <v>5.3772000000000002</v>
      </c>
      <c r="I1203" s="59">
        <v>13.338699999999999</v>
      </c>
      <c r="K1203" s="59">
        <v>-10.2866</v>
      </c>
      <c r="L1203" s="59">
        <v>-2.0716999999999999</v>
      </c>
      <c r="N1203" s="59">
        <v>36.959600000000002</v>
      </c>
      <c r="O1203" s="59">
        <v>6.7069000000000001</v>
      </c>
      <c r="Q1203" s="59">
        <v>-96.963300000000004</v>
      </c>
      <c r="R1203" s="59">
        <v>-46.600099999999998</v>
      </c>
    </row>
    <row r="1204" spans="2:18" x14ac:dyDescent="0.35">
      <c r="B1204" s="59">
        <v>13.595700000000001</v>
      </c>
      <c r="C1204" s="59">
        <v>21.14</v>
      </c>
      <c r="E1204" s="59">
        <v>-5.4905999999999997</v>
      </c>
      <c r="F1204" s="59">
        <v>19.61</v>
      </c>
      <c r="H1204" s="59">
        <v>1E-4</v>
      </c>
      <c r="I1204" s="59">
        <v>13.1943</v>
      </c>
      <c r="K1204" s="59">
        <v>1E-4</v>
      </c>
      <c r="L1204" s="59">
        <v>1.18E-2</v>
      </c>
      <c r="N1204" s="59">
        <v>-30.565300000000001</v>
      </c>
      <c r="O1204" s="59">
        <v>10.6418</v>
      </c>
      <c r="Q1204" s="59">
        <v>-46.729799999999997</v>
      </c>
      <c r="R1204" s="59">
        <v>-45.999899999999997</v>
      </c>
    </row>
    <row r="1205" spans="2:18" x14ac:dyDescent="0.35">
      <c r="B1205" s="59">
        <v>20.2227</v>
      </c>
      <c r="C1205" s="59">
        <v>21.53</v>
      </c>
      <c r="E1205" s="59">
        <v>18.695499999999999</v>
      </c>
      <c r="F1205" s="59">
        <v>20</v>
      </c>
      <c r="H1205" s="59">
        <v>3.3999999999999998E-3</v>
      </c>
      <c r="I1205" s="59">
        <v>12.045</v>
      </c>
      <c r="K1205" s="59">
        <v>-1.8E-3</v>
      </c>
      <c r="L1205" s="59">
        <v>-1.4068000000000001</v>
      </c>
      <c r="N1205" s="59">
        <v>34.176699999999997</v>
      </c>
      <c r="O1205" s="59">
        <v>9.4673999999999996</v>
      </c>
      <c r="Q1205" s="59">
        <v>-94.639099999999999</v>
      </c>
      <c r="R1205" s="59">
        <v>-45.934199999999997</v>
      </c>
    </row>
    <row r="1206" spans="2:18" x14ac:dyDescent="0.35">
      <c r="B1206" s="59">
        <v>18.032499999999999</v>
      </c>
      <c r="C1206" s="59">
        <v>21.79</v>
      </c>
      <c r="E1206" s="59">
        <v>17.093499999999999</v>
      </c>
      <c r="F1206" s="59">
        <v>20.23</v>
      </c>
      <c r="H1206" s="59">
        <v>10.2684</v>
      </c>
      <c r="I1206" s="59">
        <v>11.235200000000001</v>
      </c>
      <c r="K1206" s="59">
        <v>-5.8631000000000002</v>
      </c>
      <c r="L1206" s="59">
        <v>-1.92</v>
      </c>
      <c r="N1206" s="59">
        <v>2.9634999999999998</v>
      </c>
      <c r="O1206" s="59">
        <v>9.5412999999999997</v>
      </c>
      <c r="Q1206" s="59">
        <v>-54.158000000000001</v>
      </c>
      <c r="R1206" s="59">
        <v>-45.2498</v>
      </c>
    </row>
    <row r="1207" spans="2:18" x14ac:dyDescent="0.35">
      <c r="B1207" s="59">
        <v>19.959800000000001</v>
      </c>
      <c r="C1207" s="59">
        <v>22.56</v>
      </c>
      <c r="E1207" s="59">
        <v>18.430099999999999</v>
      </c>
      <c r="F1207" s="59">
        <v>20.86</v>
      </c>
      <c r="H1207" s="59">
        <v>10.3188</v>
      </c>
      <c r="I1207" s="59">
        <v>13.5138</v>
      </c>
      <c r="K1207" s="59">
        <v>9.5249000000000006</v>
      </c>
      <c r="L1207" s="59">
        <v>1.56</v>
      </c>
      <c r="N1207" s="59">
        <v>27.333200000000001</v>
      </c>
      <c r="O1207" s="59">
        <v>9.9182000000000006</v>
      </c>
      <c r="Q1207" s="59">
        <v>-90.531099999999995</v>
      </c>
      <c r="R1207" s="59">
        <v>-42.389400000000002</v>
      </c>
    </row>
    <row r="1208" spans="2:18" x14ac:dyDescent="0.35">
      <c r="B1208" s="59">
        <v>20.464400000000001</v>
      </c>
      <c r="C1208" s="59">
        <v>23.21</v>
      </c>
      <c r="E1208" s="59">
        <v>19.297000000000001</v>
      </c>
      <c r="F1208" s="59">
        <v>21.69</v>
      </c>
      <c r="H1208" s="59">
        <v>13.042</v>
      </c>
      <c r="I1208" s="59">
        <v>15.2361</v>
      </c>
      <c r="K1208" s="59">
        <v>12.219799999999999</v>
      </c>
      <c r="L1208" s="59">
        <v>4.7163000000000004</v>
      </c>
      <c r="N1208" s="59">
        <v>15.962899999999999</v>
      </c>
      <c r="O1208" s="59">
        <v>18.360700000000001</v>
      </c>
      <c r="Q1208" s="59">
        <v>14.4465</v>
      </c>
      <c r="R1208" s="59">
        <v>-40.549799999999998</v>
      </c>
    </row>
    <row r="1209" spans="2:18" x14ac:dyDescent="0.35">
      <c r="B1209" s="59">
        <v>21.802900000000001</v>
      </c>
      <c r="C1209" s="59">
        <v>26.96</v>
      </c>
      <c r="E1209" s="59">
        <v>20.970600000000001</v>
      </c>
      <c r="F1209" s="59">
        <v>25.52</v>
      </c>
      <c r="H1209" s="59">
        <v>13.887700000000001</v>
      </c>
      <c r="I1209" s="59">
        <v>17.497699999999998</v>
      </c>
      <c r="K1209" s="59">
        <v>13.0611</v>
      </c>
      <c r="L1209" s="59">
        <v>8.1140000000000008</v>
      </c>
      <c r="N1209" s="59">
        <v>18.9529</v>
      </c>
      <c r="O1209" s="59">
        <v>23.765899999999998</v>
      </c>
      <c r="Q1209" s="59">
        <v>7.4661999999999997</v>
      </c>
      <c r="R1209" s="59">
        <v>-14.081799999999999</v>
      </c>
    </row>
    <row r="1210" spans="2:18" x14ac:dyDescent="0.35">
      <c r="B1210" s="59">
        <v>23.615200000000002</v>
      </c>
      <c r="C1210" s="59">
        <v>40.1</v>
      </c>
      <c r="E1210" s="59">
        <v>22.7422</v>
      </c>
      <c r="F1210" s="59">
        <v>36.76</v>
      </c>
      <c r="H1210" s="59">
        <v>17.751300000000001</v>
      </c>
      <c r="I1210" s="59">
        <v>19.439699999999998</v>
      </c>
      <c r="K1210" s="59">
        <v>16.754300000000001</v>
      </c>
      <c r="L1210" s="59">
        <v>5.3689</v>
      </c>
      <c r="N1210" s="59">
        <v>16.6708</v>
      </c>
      <c r="O1210" s="59">
        <v>25.351700000000001</v>
      </c>
      <c r="Q1210" s="59">
        <v>15.305</v>
      </c>
      <c r="R1210" s="59">
        <v>7.7011000000000003</v>
      </c>
    </row>
    <row r="1211" spans="2:18" x14ac:dyDescent="0.35">
      <c r="B1211" s="59">
        <v>23.216899999999999</v>
      </c>
      <c r="C1211" s="59">
        <v>34.99</v>
      </c>
      <c r="E1211" s="59">
        <v>22.3932</v>
      </c>
      <c r="F1211" s="59">
        <v>31.95</v>
      </c>
      <c r="H1211" s="59">
        <v>15.964600000000001</v>
      </c>
      <c r="I1211" s="59">
        <v>18.607199999999999</v>
      </c>
      <c r="K1211" s="59">
        <v>15.0321</v>
      </c>
      <c r="L1211" s="59">
        <v>11.796799999999999</v>
      </c>
      <c r="N1211" s="59">
        <v>11.330500000000001</v>
      </c>
      <c r="O1211" s="59">
        <v>21.706499999999998</v>
      </c>
      <c r="Q1211" s="59">
        <v>-70.842699999999994</v>
      </c>
      <c r="R1211" s="59">
        <v>9.8880999999999997</v>
      </c>
    </row>
    <row r="1212" spans="2:18" x14ac:dyDescent="0.35">
      <c r="B1212" s="59">
        <v>24.775400000000001</v>
      </c>
      <c r="C1212" s="59">
        <v>32.44</v>
      </c>
      <c r="E1212" s="59">
        <v>23.980799999999999</v>
      </c>
      <c r="F1212" s="59">
        <v>29.97</v>
      </c>
      <c r="H1212" s="59">
        <v>18.1722</v>
      </c>
      <c r="I1212" s="59">
        <v>19.195699999999999</v>
      </c>
      <c r="K1212" s="59">
        <v>17.139700000000001</v>
      </c>
      <c r="L1212" s="59">
        <v>12.6501</v>
      </c>
      <c r="N1212" s="59">
        <v>18.4511</v>
      </c>
      <c r="O1212" s="59">
        <v>22.278099999999998</v>
      </c>
      <c r="Q1212" s="59">
        <v>5.1576000000000004</v>
      </c>
      <c r="R1212" s="59">
        <v>9.9469999999999992</v>
      </c>
    </row>
    <row r="1213" spans="2:18" x14ac:dyDescent="0.35">
      <c r="B1213" s="59">
        <v>24.8873</v>
      </c>
      <c r="C1213" s="59">
        <v>33.869999999999997</v>
      </c>
      <c r="E1213" s="59">
        <v>24.120100000000001</v>
      </c>
      <c r="F1213" s="59">
        <v>31.06</v>
      </c>
      <c r="H1213" s="59">
        <v>18.764900000000001</v>
      </c>
      <c r="I1213" s="59">
        <v>19.813400000000001</v>
      </c>
      <c r="K1213" s="59">
        <v>17.692299999999999</v>
      </c>
      <c r="L1213" s="59">
        <v>15.0007</v>
      </c>
      <c r="N1213" s="59">
        <v>32.195399999999999</v>
      </c>
      <c r="O1213" s="59">
        <v>27.644100000000002</v>
      </c>
      <c r="Q1213" s="59">
        <v>-57.482399999999998</v>
      </c>
      <c r="R1213" s="59">
        <v>19.0365</v>
      </c>
    </row>
    <row r="1214" spans="2:18" x14ac:dyDescent="0.35">
      <c r="B1214" s="59">
        <v>24.872699999999998</v>
      </c>
      <c r="C1214" s="59">
        <v>33.380000000000003</v>
      </c>
      <c r="E1214" s="59">
        <v>24.186900000000001</v>
      </c>
      <c r="F1214" s="59">
        <v>31.25</v>
      </c>
      <c r="H1214" s="59">
        <v>19.2637</v>
      </c>
      <c r="I1214" s="59">
        <v>18.785</v>
      </c>
      <c r="K1214" s="59">
        <v>17.822600000000001</v>
      </c>
      <c r="L1214" s="59">
        <v>17.880700000000001</v>
      </c>
      <c r="N1214" s="59">
        <v>40.001100000000001</v>
      </c>
      <c r="O1214" s="59">
        <v>23.413699999999999</v>
      </c>
      <c r="Q1214" s="59">
        <v>-72.225800000000007</v>
      </c>
      <c r="R1214" s="59">
        <v>12.3256</v>
      </c>
    </row>
    <row r="1215" spans="2:18" x14ac:dyDescent="0.35">
      <c r="B1215" s="59">
        <v>24.912099999999999</v>
      </c>
      <c r="C1215" s="59">
        <v>28.47</v>
      </c>
      <c r="E1215" s="59">
        <v>24.290099999999999</v>
      </c>
      <c r="F1215" s="59">
        <v>26.8</v>
      </c>
      <c r="H1215" s="59">
        <v>20.043299999999999</v>
      </c>
      <c r="I1215" s="59">
        <v>18.9361</v>
      </c>
      <c r="K1215" s="59">
        <v>13.6523</v>
      </c>
      <c r="L1215" s="59">
        <v>16.151700000000002</v>
      </c>
      <c r="N1215" s="59">
        <v>52.279000000000003</v>
      </c>
      <c r="O1215" s="59">
        <v>23.431999999999999</v>
      </c>
      <c r="Q1215" s="59">
        <v>-127.8981</v>
      </c>
      <c r="R1215" s="59">
        <v>9.2582000000000004</v>
      </c>
    </row>
    <row r="1216" spans="2:18" x14ac:dyDescent="0.35">
      <c r="B1216" s="59">
        <v>24.247599999999998</v>
      </c>
      <c r="C1216" s="59">
        <v>25.2</v>
      </c>
      <c r="E1216" s="59">
        <v>23.543700000000001</v>
      </c>
      <c r="F1216" s="59">
        <v>23.76</v>
      </c>
      <c r="H1216" s="59">
        <v>19.973700000000001</v>
      </c>
      <c r="I1216" s="59">
        <v>18.852699999999999</v>
      </c>
      <c r="K1216" s="59">
        <v>14.8348</v>
      </c>
      <c r="L1216" s="59">
        <v>15.771000000000001</v>
      </c>
      <c r="N1216" s="59">
        <v>40.677799999999998</v>
      </c>
      <c r="O1216" s="59">
        <v>24.7346</v>
      </c>
      <c r="Q1216" s="59">
        <v>-94.670699999999997</v>
      </c>
      <c r="R1216" s="59">
        <v>2.3338999999999999</v>
      </c>
    </row>
    <row r="1217" spans="2:18" x14ac:dyDescent="0.35">
      <c r="B1217" s="59">
        <v>24.476199999999999</v>
      </c>
      <c r="C1217" s="59">
        <v>24.04</v>
      </c>
      <c r="E1217" s="59">
        <v>23.6004</v>
      </c>
      <c r="F1217" s="59">
        <v>22.86</v>
      </c>
      <c r="H1217" s="59">
        <v>19.474699999999999</v>
      </c>
      <c r="I1217" s="59">
        <v>18.6907</v>
      </c>
      <c r="K1217" s="59">
        <v>18.2165</v>
      </c>
      <c r="L1217" s="59">
        <v>17.162199999999999</v>
      </c>
      <c r="N1217" s="59">
        <v>44.558999999999997</v>
      </c>
      <c r="O1217" s="59">
        <v>22.783100000000001</v>
      </c>
      <c r="Q1217" s="59">
        <v>-90.1755</v>
      </c>
      <c r="R1217" s="59">
        <v>9.7667000000000002</v>
      </c>
    </row>
    <row r="1218" spans="2:18" x14ac:dyDescent="0.35">
      <c r="B1218" s="59">
        <v>24.275600000000001</v>
      </c>
      <c r="C1218" s="59">
        <v>22.99</v>
      </c>
      <c r="E1218" s="59">
        <v>23.398199999999999</v>
      </c>
      <c r="F1218" s="59">
        <v>21.89</v>
      </c>
      <c r="H1218" s="59">
        <v>20.137499999999999</v>
      </c>
      <c r="I1218" s="59">
        <v>18.4937</v>
      </c>
      <c r="K1218" s="59">
        <v>19.081800000000001</v>
      </c>
      <c r="L1218" s="59">
        <v>17.697600000000001</v>
      </c>
      <c r="N1218" s="59">
        <v>47.184800000000003</v>
      </c>
      <c r="O1218" s="59">
        <v>23.3552</v>
      </c>
      <c r="Q1218" s="59">
        <v>-102.54810000000001</v>
      </c>
      <c r="R1218" s="59">
        <v>7.5720999999999998</v>
      </c>
    </row>
    <row r="1219" spans="2:18" x14ac:dyDescent="0.35">
      <c r="B1219" s="59">
        <v>24.2956</v>
      </c>
      <c r="C1219" s="59">
        <v>22.37</v>
      </c>
      <c r="E1219" s="59">
        <v>23.275600000000001</v>
      </c>
      <c r="F1219" s="59">
        <v>20.77</v>
      </c>
      <c r="H1219" s="59">
        <v>27.8535</v>
      </c>
      <c r="I1219" s="59">
        <v>18.578600000000002</v>
      </c>
      <c r="K1219" s="59">
        <v>26.462399999999999</v>
      </c>
      <c r="L1219" s="59">
        <v>17.767499999999998</v>
      </c>
      <c r="N1219" s="59">
        <v>43.1661</v>
      </c>
      <c r="O1219" s="59">
        <v>23.200299999999999</v>
      </c>
      <c r="Q1219" s="59">
        <v>-90.628600000000006</v>
      </c>
      <c r="R1219" s="59">
        <v>12.3024</v>
      </c>
    </row>
    <row r="1220" spans="2:18" x14ac:dyDescent="0.35">
      <c r="B1220" s="59">
        <v>24.500900000000001</v>
      </c>
      <c r="C1220" s="59">
        <v>22.39</v>
      </c>
      <c r="E1220" s="59">
        <v>23.431699999999999</v>
      </c>
      <c r="F1220" s="59">
        <v>20.66</v>
      </c>
      <c r="H1220" s="59">
        <v>19.834499999999998</v>
      </c>
      <c r="I1220" s="59">
        <v>18.279599999999999</v>
      </c>
      <c r="K1220" s="59">
        <v>19.066099999999999</v>
      </c>
      <c r="L1220" s="59">
        <v>17.523</v>
      </c>
      <c r="N1220" s="59">
        <v>44.671100000000003</v>
      </c>
      <c r="O1220" s="59">
        <v>25.235299999999999</v>
      </c>
      <c r="Q1220" s="59">
        <v>-90.978200000000001</v>
      </c>
      <c r="R1220" s="59">
        <v>23.351099999999999</v>
      </c>
    </row>
    <row r="1221" spans="2:18" x14ac:dyDescent="0.35">
      <c r="B1221" s="59">
        <v>25.2332</v>
      </c>
      <c r="C1221" s="59">
        <v>22.53</v>
      </c>
      <c r="E1221" s="59">
        <v>23.9299</v>
      </c>
      <c r="F1221" s="59">
        <v>20.49</v>
      </c>
      <c r="H1221" s="59">
        <v>19.0169</v>
      </c>
      <c r="I1221" s="59">
        <v>18.724399999999999</v>
      </c>
      <c r="K1221" s="59">
        <v>18.361799999999999</v>
      </c>
      <c r="L1221" s="59">
        <v>17.9588</v>
      </c>
      <c r="N1221" s="59">
        <v>27.468699999999998</v>
      </c>
      <c r="O1221" s="59">
        <v>28.310500000000001</v>
      </c>
      <c r="Q1221" s="59">
        <v>-23.845600000000001</v>
      </c>
      <c r="R1221" s="59">
        <v>26.222799999999999</v>
      </c>
    </row>
    <row r="1222" spans="2:18" x14ac:dyDescent="0.35">
      <c r="B1222" s="59">
        <v>24.4069</v>
      </c>
      <c r="C1222" s="59">
        <v>24.05</v>
      </c>
      <c r="E1222" s="59">
        <v>17.665199999999999</v>
      </c>
      <c r="F1222" s="59">
        <v>21.68</v>
      </c>
      <c r="H1222" s="59">
        <v>19.391999999999999</v>
      </c>
      <c r="I1222" s="59">
        <v>19.533999999999999</v>
      </c>
      <c r="K1222" s="59">
        <v>18.543500000000002</v>
      </c>
      <c r="L1222" s="59">
        <v>18.683499999999999</v>
      </c>
      <c r="N1222" s="59">
        <v>34.296999999999997</v>
      </c>
      <c r="O1222" s="59">
        <v>34.504899999999999</v>
      </c>
      <c r="Q1222" s="59">
        <v>-42.100200000000001</v>
      </c>
      <c r="R1222" s="59">
        <v>31.986899999999999</v>
      </c>
    </row>
    <row r="1223" spans="2:18" x14ac:dyDescent="0.35">
      <c r="B1223" s="59">
        <v>27.709</v>
      </c>
      <c r="C1223" s="59">
        <v>23.49</v>
      </c>
      <c r="E1223" s="59">
        <v>0.52390000000000003</v>
      </c>
      <c r="F1223" s="59">
        <v>18.39</v>
      </c>
      <c r="H1223" s="59">
        <v>18.634499999999999</v>
      </c>
      <c r="I1223" s="59">
        <v>18.642499999999998</v>
      </c>
      <c r="K1223" s="59">
        <v>17.839200000000002</v>
      </c>
      <c r="L1223" s="59">
        <v>17.709499999999998</v>
      </c>
      <c r="N1223" s="59">
        <v>21.040900000000001</v>
      </c>
      <c r="O1223" s="59">
        <v>33.57</v>
      </c>
      <c r="Q1223" s="59">
        <v>6.8548999999999998</v>
      </c>
      <c r="R1223" s="59">
        <v>31.105799999999999</v>
      </c>
    </row>
    <row r="1224" spans="2:18" x14ac:dyDescent="0.35">
      <c r="B1224" s="59">
        <v>23.9</v>
      </c>
      <c r="C1224" s="59">
        <v>23.58</v>
      </c>
      <c r="E1224" s="59">
        <v>10.5983</v>
      </c>
      <c r="F1224" s="59">
        <v>13.79</v>
      </c>
      <c r="H1224" s="59">
        <v>18.223199999999999</v>
      </c>
      <c r="I1224" s="59">
        <v>16.800999999999998</v>
      </c>
      <c r="K1224" s="59">
        <v>17.528099999999998</v>
      </c>
      <c r="L1224" s="59">
        <v>15.9504</v>
      </c>
      <c r="N1224" s="59">
        <v>19.7042</v>
      </c>
      <c r="O1224" s="59">
        <v>30.744199999999999</v>
      </c>
      <c r="Q1224" s="59">
        <v>18.096900000000002</v>
      </c>
      <c r="R1224" s="59">
        <v>28.744399999999999</v>
      </c>
    </row>
    <row r="1225" spans="2:18" x14ac:dyDescent="0.35">
      <c r="B1225" s="59">
        <v>20.783200000000001</v>
      </c>
      <c r="C1225" s="59">
        <v>25.38</v>
      </c>
      <c r="E1225" s="59">
        <v>12.623100000000001</v>
      </c>
      <c r="F1225" s="59">
        <v>3.39</v>
      </c>
      <c r="H1225" s="59">
        <v>18.641200000000001</v>
      </c>
      <c r="I1225" s="59">
        <v>15.6751</v>
      </c>
      <c r="K1225" s="59">
        <v>17.740200000000002</v>
      </c>
      <c r="L1225" s="59">
        <v>14.799799999999999</v>
      </c>
      <c r="N1225" s="59">
        <v>17.600300000000001</v>
      </c>
      <c r="O1225" s="59">
        <v>26.299900000000001</v>
      </c>
      <c r="Q1225" s="59">
        <v>16.340800000000002</v>
      </c>
      <c r="R1225" s="59">
        <v>24.385300000000001</v>
      </c>
    </row>
    <row r="1226" spans="2:18" x14ac:dyDescent="0.35">
      <c r="B1226" s="59">
        <v>19.269200000000001</v>
      </c>
      <c r="C1226" s="59">
        <v>24.67</v>
      </c>
      <c r="E1226" s="59">
        <v>16.604600000000001</v>
      </c>
      <c r="F1226" s="59">
        <v>0.01</v>
      </c>
      <c r="H1226" s="59">
        <v>17.960599999999999</v>
      </c>
      <c r="I1226" s="59">
        <v>13.6774</v>
      </c>
      <c r="K1226" s="59">
        <v>17.2242</v>
      </c>
      <c r="L1226" s="59">
        <v>12.877800000000001</v>
      </c>
      <c r="N1226" s="59">
        <v>15.571300000000001</v>
      </c>
      <c r="O1226" s="59">
        <v>22.595300000000002</v>
      </c>
      <c r="Q1226" s="59">
        <v>14.7372</v>
      </c>
      <c r="R1226" s="59">
        <v>20.982700000000001</v>
      </c>
    </row>
    <row r="1227" spans="2:18" x14ac:dyDescent="0.35">
      <c r="B1227" s="59">
        <v>18.954499999999999</v>
      </c>
      <c r="C1227" s="59">
        <v>23.16</v>
      </c>
      <c r="E1227" s="59">
        <v>5.2114000000000003</v>
      </c>
      <c r="F1227" s="59">
        <v>-0.88</v>
      </c>
      <c r="H1227" s="59">
        <v>15.7536</v>
      </c>
      <c r="I1227" s="59">
        <v>10.310600000000001</v>
      </c>
      <c r="K1227" s="59">
        <v>15.117900000000001</v>
      </c>
      <c r="L1227" s="59">
        <v>9.6834000000000007</v>
      </c>
      <c r="N1227" s="59">
        <v>10.211600000000001</v>
      </c>
      <c r="O1227" s="59">
        <v>19.838999999999999</v>
      </c>
      <c r="Q1227" s="59">
        <v>10.167</v>
      </c>
      <c r="R1227" s="59">
        <v>18.611999999999998</v>
      </c>
    </row>
    <row r="1228" spans="2:18" x14ac:dyDescent="0.35">
      <c r="B1228" s="59">
        <v>20.828600000000002</v>
      </c>
      <c r="C1228" s="59">
        <v>24.01</v>
      </c>
      <c r="E1228" s="59">
        <v>18.720800000000001</v>
      </c>
      <c r="F1228" s="59">
        <v>-8.9700000000000006</v>
      </c>
      <c r="H1228" s="59">
        <v>16.082000000000001</v>
      </c>
      <c r="I1228" s="59">
        <v>14.9748</v>
      </c>
      <c r="K1228" s="59">
        <v>15.1516</v>
      </c>
      <c r="L1228" s="59">
        <v>14.266400000000001</v>
      </c>
      <c r="N1228" s="59">
        <v>14.227399999999999</v>
      </c>
      <c r="O1228" s="59">
        <v>15.4246</v>
      </c>
      <c r="Q1228" s="59">
        <v>14.0403</v>
      </c>
      <c r="R1228" s="59">
        <v>14.5451</v>
      </c>
    </row>
    <row r="1229" spans="2:18" x14ac:dyDescent="0.35">
      <c r="B1229" s="59">
        <v>19.605</v>
      </c>
      <c r="C1229" s="59">
        <v>21.23</v>
      </c>
      <c r="E1229" s="59">
        <v>18.0032</v>
      </c>
      <c r="F1229" s="59">
        <v>-3</v>
      </c>
      <c r="H1229" s="59">
        <v>16.195699999999999</v>
      </c>
      <c r="I1229" s="59">
        <v>13.0349</v>
      </c>
      <c r="K1229" s="59">
        <v>15.300700000000001</v>
      </c>
      <c r="L1229" s="59">
        <v>12.131600000000001</v>
      </c>
      <c r="N1229" s="59">
        <v>14.6706</v>
      </c>
      <c r="O1229" s="59">
        <v>15.501099999999999</v>
      </c>
      <c r="Q1229" s="59">
        <v>14.613200000000001</v>
      </c>
      <c r="R1229" s="59">
        <v>14.671099999999999</v>
      </c>
    </row>
    <row r="1230" spans="2:18" x14ac:dyDescent="0.35">
      <c r="B1230" s="59">
        <v>19.427600000000002</v>
      </c>
      <c r="C1230" s="59">
        <v>21.11</v>
      </c>
      <c r="E1230" s="59">
        <v>17.645700000000001</v>
      </c>
      <c r="F1230" s="59">
        <v>-4.8899999999999997</v>
      </c>
      <c r="H1230" s="59">
        <v>14.766299999999999</v>
      </c>
      <c r="I1230" s="59">
        <v>13.2737</v>
      </c>
      <c r="K1230" s="59">
        <v>13.850300000000001</v>
      </c>
      <c r="L1230" s="59">
        <v>7.2396000000000003</v>
      </c>
      <c r="N1230" s="59">
        <v>14.647</v>
      </c>
      <c r="O1230" s="59">
        <v>15.5436</v>
      </c>
      <c r="Q1230" s="59">
        <v>14.5801</v>
      </c>
      <c r="R1230" s="59">
        <v>14.715199999999999</v>
      </c>
    </row>
    <row r="1231" spans="2:18" x14ac:dyDescent="0.35">
      <c r="B1231" s="59">
        <v>20.929099999999998</v>
      </c>
      <c r="C1231" s="59">
        <v>20.38</v>
      </c>
      <c r="E1231" s="59">
        <v>8.4802999999999997</v>
      </c>
      <c r="F1231" s="59">
        <v>-3</v>
      </c>
      <c r="H1231" s="59">
        <v>-0.3836</v>
      </c>
      <c r="I1231" s="59">
        <v>12.5906</v>
      </c>
      <c r="K1231" s="59">
        <v>0</v>
      </c>
      <c r="L1231" s="59">
        <v>9.0663999999999998</v>
      </c>
      <c r="N1231" s="59">
        <v>15.235799999999999</v>
      </c>
      <c r="O1231" s="59">
        <v>16.430499999999999</v>
      </c>
      <c r="Q1231" s="59">
        <v>15.0631</v>
      </c>
      <c r="R1231" s="59">
        <v>15.591200000000001</v>
      </c>
    </row>
    <row r="1232" spans="2:18" x14ac:dyDescent="0.35">
      <c r="B1232" s="59">
        <v>20.542000000000002</v>
      </c>
      <c r="C1232" s="59">
        <v>22.09</v>
      </c>
      <c r="E1232" s="59">
        <v>18.852699999999999</v>
      </c>
      <c r="F1232" s="59">
        <v>-3</v>
      </c>
      <c r="H1232" s="59">
        <v>9.5517000000000003</v>
      </c>
      <c r="I1232" s="59">
        <v>12.3866</v>
      </c>
      <c r="K1232" s="59">
        <v>11.0472</v>
      </c>
      <c r="L1232" s="59">
        <v>4.0018000000000002</v>
      </c>
      <c r="N1232" s="59">
        <v>16.6252</v>
      </c>
      <c r="O1232" s="59">
        <v>17.808399999999999</v>
      </c>
      <c r="Q1232" s="59">
        <v>16.291399999999999</v>
      </c>
      <c r="R1232" s="59">
        <v>16.945599999999999</v>
      </c>
    </row>
    <row r="1233" spans="2:18" x14ac:dyDescent="0.35">
      <c r="B1233" s="59">
        <v>22.1265</v>
      </c>
      <c r="C1233" s="59">
        <v>22</v>
      </c>
      <c r="E1233" s="59">
        <v>20.547999999999998</v>
      </c>
      <c r="F1233" s="59">
        <v>7.82</v>
      </c>
      <c r="H1233" s="59">
        <v>2.3999999999999998E-3</v>
      </c>
      <c r="I1233" s="59">
        <v>10.8522</v>
      </c>
      <c r="K1233" s="59">
        <v>2.3E-3</v>
      </c>
      <c r="L1233" s="59">
        <v>1.0711999999999999</v>
      </c>
      <c r="N1233" s="59">
        <v>17.791799999999999</v>
      </c>
      <c r="O1233" s="59">
        <v>19.7973</v>
      </c>
      <c r="Q1233" s="59">
        <v>17.3751</v>
      </c>
      <c r="R1233" s="59">
        <v>18.885999999999999</v>
      </c>
    </row>
    <row r="1234" spans="2:18" x14ac:dyDescent="0.35">
      <c r="B1234" s="59">
        <v>23.921700000000001</v>
      </c>
      <c r="C1234" s="59">
        <v>23.55</v>
      </c>
      <c r="E1234" s="59">
        <v>22.273299999999999</v>
      </c>
      <c r="F1234" s="59">
        <v>12.75</v>
      </c>
      <c r="H1234" s="59">
        <v>1.1000000000000001E-3</v>
      </c>
      <c r="I1234" s="59">
        <v>13.653700000000001</v>
      </c>
      <c r="K1234" s="59">
        <v>1E-3</v>
      </c>
      <c r="L1234" s="59">
        <v>4.0019</v>
      </c>
      <c r="N1234" s="59">
        <v>19.863900000000001</v>
      </c>
      <c r="O1234" s="59">
        <v>26.8874</v>
      </c>
      <c r="Q1234" s="59">
        <v>19.276800000000001</v>
      </c>
      <c r="R1234" s="59">
        <v>25.748100000000001</v>
      </c>
    </row>
    <row r="1235" spans="2:18" x14ac:dyDescent="0.35">
      <c r="B1235" s="59">
        <v>23.7546</v>
      </c>
      <c r="C1235" s="59">
        <v>24.08</v>
      </c>
      <c r="E1235" s="59">
        <v>22.2728</v>
      </c>
      <c r="F1235" s="59">
        <v>12.91</v>
      </c>
      <c r="H1235" s="59">
        <v>11.823</v>
      </c>
      <c r="I1235" s="59">
        <v>14.639900000000001</v>
      </c>
      <c r="K1235" s="59">
        <v>10.9438</v>
      </c>
      <c r="L1235" s="59">
        <v>7.9032</v>
      </c>
      <c r="N1235" s="59">
        <v>17.5901</v>
      </c>
      <c r="O1235" s="59">
        <v>26.2715</v>
      </c>
      <c r="Q1235" s="59">
        <v>17.004100000000001</v>
      </c>
      <c r="R1235" s="59">
        <v>25.114599999999999</v>
      </c>
    </row>
    <row r="1236" spans="2:18" x14ac:dyDescent="0.35">
      <c r="B1236" s="59">
        <v>40.011699999999998</v>
      </c>
      <c r="C1236" s="59">
        <v>24.57</v>
      </c>
      <c r="E1236" s="59">
        <v>38.025799999999997</v>
      </c>
      <c r="F1236" s="59">
        <v>15.38</v>
      </c>
      <c r="H1236" s="59">
        <v>16.2349</v>
      </c>
      <c r="I1236" s="59">
        <v>17.510100000000001</v>
      </c>
      <c r="K1236" s="59">
        <v>14.9138</v>
      </c>
      <c r="L1236" s="59">
        <v>6.6836000000000002</v>
      </c>
      <c r="N1236" s="59">
        <v>18.526800000000001</v>
      </c>
      <c r="O1236" s="59">
        <v>25.507400000000001</v>
      </c>
      <c r="Q1236" s="59">
        <v>17.7484</v>
      </c>
      <c r="R1236" s="59">
        <v>23.957599999999999</v>
      </c>
    </row>
    <row r="1237" spans="2:18" x14ac:dyDescent="0.35">
      <c r="B1237" s="59">
        <v>27.0534</v>
      </c>
      <c r="C1237" s="59">
        <v>25.88</v>
      </c>
      <c r="E1237" s="59">
        <v>25.419</v>
      </c>
      <c r="F1237" s="59">
        <v>16.89</v>
      </c>
      <c r="H1237" s="59">
        <v>15.402200000000001</v>
      </c>
      <c r="I1237" s="59">
        <v>16.777699999999999</v>
      </c>
      <c r="K1237" s="59">
        <v>6.6772</v>
      </c>
      <c r="L1237" s="59">
        <v>9.1942000000000004</v>
      </c>
      <c r="N1237" s="59">
        <v>22.1812</v>
      </c>
      <c r="O1237" s="59">
        <v>27.0001</v>
      </c>
      <c r="Q1237" s="59">
        <v>21.394200000000001</v>
      </c>
      <c r="R1237" s="59">
        <v>25.383800000000001</v>
      </c>
    </row>
    <row r="1238" spans="2:18" x14ac:dyDescent="0.35">
      <c r="B1238" s="59">
        <v>27.392499999999998</v>
      </c>
      <c r="C1238" s="59">
        <v>25.37</v>
      </c>
      <c r="E1238" s="59">
        <v>25.600200000000001</v>
      </c>
      <c r="F1238" s="59">
        <v>15.83</v>
      </c>
      <c r="H1238" s="59">
        <v>11.1434</v>
      </c>
      <c r="I1238" s="59">
        <v>16.654499999999999</v>
      </c>
      <c r="K1238" s="59">
        <v>10.1279</v>
      </c>
      <c r="L1238" s="59">
        <v>9.8844999999999992</v>
      </c>
      <c r="N1238" s="59">
        <v>21.244399999999999</v>
      </c>
      <c r="O1238" s="59">
        <v>27.3537</v>
      </c>
      <c r="Q1238" s="59">
        <v>20.4727</v>
      </c>
      <c r="R1238" s="59">
        <v>25.688700000000001</v>
      </c>
    </row>
    <row r="1239" spans="2:18" x14ac:dyDescent="0.35">
      <c r="B1239" s="59">
        <v>24.984999999999999</v>
      </c>
      <c r="C1239" s="59">
        <v>24.45</v>
      </c>
      <c r="E1239" s="59">
        <v>23.438300000000002</v>
      </c>
      <c r="F1239" s="59">
        <v>18.059999999999999</v>
      </c>
      <c r="H1239" s="59">
        <v>11.806699999999999</v>
      </c>
      <c r="I1239" s="59">
        <v>16.7788</v>
      </c>
      <c r="K1239" s="59">
        <v>10.8491</v>
      </c>
      <c r="L1239" s="59">
        <v>8.4575999999999993</v>
      </c>
      <c r="N1239" s="59">
        <v>20.687799999999999</v>
      </c>
      <c r="O1239" s="59">
        <v>28.0549</v>
      </c>
      <c r="Q1239" s="59">
        <v>19.924399999999999</v>
      </c>
      <c r="R1239" s="59">
        <v>23.805900000000001</v>
      </c>
    </row>
    <row r="1240" spans="2:18" x14ac:dyDescent="0.35">
      <c r="B1240" s="59">
        <v>24.839600000000001</v>
      </c>
      <c r="C1240" s="59">
        <v>23.42</v>
      </c>
      <c r="E1240" s="59">
        <v>25.363700000000001</v>
      </c>
      <c r="F1240" s="59">
        <v>19.97</v>
      </c>
      <c r="H1240" s="59">
        <v>14.0389</v>
      </c>
      <c r="I1240" s="59">
        <v>16.674800000000001</v>
      </c>
      <c r="K1240" s="59">
        <v>13.067</v>
      </c>
      <c r="L1240" s="59">
        <v>9.1456</v>
      </c>
      <c r="N1240" s="59">
        <v>20.256</v>
      </c>
      <c r="O1240" s="59">
        <v>28.7</v>
      </c>
      <c r="Q1240" s="59">
        <v>19.396799999999999</v>
      </c>
      <c r="R1240" s="59">
        <v>21.7559</v>
      </c>
    </row>
    <row r="1241" spans="2:18" x14ac:dyDescent="0.35">
      <c r="B1241" s="59">
        <v>23.500599999999999</v>
      </c>
      <c r="C1241" s="59">
        <v>22.56</v>
      </c>
      <c r="E1241" s="59">
        <v>23.101199999999999</v>
      </c>
      <c r="F1241" s="59">
        <v>21.31</v>
      </c>
      <c r="H1241" s="59">
        <v>15.7127</v>
      </c>
      <c r="I1241" s="59">
        <v>16.7941</v>
      </c>
      <c r="K1241" s="59">
        <v>14.9115</v>
      </c>
      <c r="L1241" s="59">
        <v>10.844099999999999</v>
      </c>
      <c r="N1241" s="59">
        <v>21.055199999999999</v>
      </c>
      <c r="O1241" s="59">
        <v>28.190999999999999</v>
      </c>
      <c r="Q1241" s="59">
        <v>20.209099999999999</v>
      </c>
      <c r="R1241" s="59">
        <v>19.8339</v>
      </c>
    </row>
    <row r="1242" spans="2:18" x14ac:dyDescent="0.35">
      <c r="B1242" s="59">
        <v>23.087</v>
      </c>
      <c r="C1242" s="59">
        <v>22.1</v>
      </c>
      <c r="E1242" s="59">
        <v>22.648299999999999</v>
      </c>
      <c r="F1242" s="59">
        <v>21.01</v>
      </c>
      <c r="H1242" s="59">
        <v>15.4625</v>
      </c>
      <c r="I1242" s="59">
        <v>16.506599999999999</v>
      </c>
      <c r="K1242" s="59">
        <v>14.7433</v>
      </c>
      <c r="L1242" s="59">
        <v>12.6942</v>
      </c>
      <c r="N1242" s="59">
        <v>22.480799999999999</v>
      </c>
      <c r="O1242" s="59">
        <v>28.4758</v>
      </c>
      <c r="Q1242" s="59">
        <v>21.733899999999998</v>
      </c>
      <c r="R1242" s="59">
        <v>21.817900000000002</v>
      </c>
    </row>
    <row r="1243" spans="2:18" x14ac:dyDescent="0.35">
      <c r="B1243" s="59">
        <v>22.4361</v>
      </c>
      <c r="C1243" s="59">
        <v>22.06</v>
      </c>
      <c r="E1243" s="59">
        <v>21.4773</v>
      </c>
      <c r="F1243" s="59">
        <v>21.21</v>
      </c>
      <c r="H1243" s="59">
        <v>15.600899999999999</v>
      </c>
      <c r="I1243" s="59">
        <v>15.851900000000001</v>
      </c>
      <c r="K1243" s="59">
        <v>14.9765</v>
      </c>
      <c r="L1243" s="59">
        <v>15.386200000000001</v>
      </c>
      <c r="N1243" s="59">
        <v>27.96</v>
      </c>
      <c r="O1243" s="59">
        <v>29.174299999999999</v>
      </c>
      <c r="Q1243" s="59">
        <v>27.292000000000002</v>
      </c>
      <c r="R1243" s="59">
        <v>19.689900000000002</v>
      </c>
    </row>
    <row r="1244" spans="2:18" x14ac:dyDescent="0.35">
      <c r="B1244" s="59">
        <v>22.239799999999999</v>
      </c>
      <c r="C1244" s="59">
        <v>22.02</v>
      </c>
      <c r="E1244" s="59">
        <v>21.093399999999999</v>
      </c>
      <c r="F1244" s="59">
        <v>20.75</v>
      </c>
      <c r="H1244" s="59">
        <v>17.2911</v>
      </c>
      <c r="I1244" s="59">
        <v>16.5502</v>
      </c>
      <c r="K1244" s="59">
        <v>16.7363</v>
      </c>
      <c r="L1244" s="59">
        <v>16.0776</v>
      </c>
      <c r="N1244" s="59">
        <v>25.557500000000001</v>
      </c>
      <c r="O1244" s="59">
        <v>27</v>
      </c>
      <c r="Q1244" s="59">
        <v>24.906400000000001</v>
      </c>
      <c r="R1244" s="59">
        <v>21.772400000000001</v>
      </c>
    </row>
    <row r="1245" spans="2:18" x14ac:dyDescent="0.35">
      <c r="B1245" s="59">
        <v>23.648900000000001</v>
      </c>
      <c r="C1245" s="59">
        <v>22.88</v>
      </c>
      <c r="E1245" s="59">
        <v>22.2456</v>
      </c>
      <c r="F1245" s="59">
        <v>21.48</v>
      </c>
      <c r="H1245" s="59">
        <v>19.877600000000001</v>
      </c>
      <c r="I1245" s="59">
        <v>18.775099999999998</v>
      </c>
      <c r="K1245" s="59">
        <v>19.332899999999999</v>
      </c>
      <c r="L1245" s="59">
        <v>17.860800000000001</v>
      </c>
      <c r="N1245" s="59">
        <v>23.5975</v>
      </c>
      <c r="O1245" s="59">
        <v>26.028600000000001</v>
      </c>
      <c r="Q1245" s="59">
        <v>23.066800000000001</v>
      </c>
      <c r="R1245" s="59">
        <v>20.0258</v>
      </c>
    </row>
    <row r="1246" spans="2:18" x14ac:dyDescent="0.35">
      <c r="B1246" s="59">
        <v>24.513300000000001</v>
      </c>
      <c r="C1246" s="59">
        <v>34.340000000000003</v>
      </c>
      <c r="E1246" s="59">
        <v>22.620100000000001</v>
      </c>
      <c r="F1246" s="59">
        <v>8.42</v>
      </c>
      <c r="H1246" s="59">
        <v>24.376300000000001</v>
      </c>
      <c r="I1246" s="59">
        <v>20.0764</v>
      </c>
      <c r="K1246" s="59">
        <v>23.451699999999999</v>
      </c>
      <c r="L1246" s="59">
        <v>19.4374</v>
      </c>
      <c r="N1246" s="59">
        <v>22.077000000000002</v>
      </c>
      <c r="O1246" s="59">
        <v>29.6356</v>
      </c>
      <c r="Q1246" s="59">
        <v>21.2958</v>
      </c>
      <c r="R1246" s="59">
        <v>23.610800000000001</v>
      </c>
    </row>
    <row r="1247" spans="2:18" x14ac:dyDescent="0.35">
      <c r="B1247" s="59">
        <v>22.411000000000001</v>
      </c>
      <c r="C1247" s="59">
        <v>28.47</v>
      </c>
      <c r="E1247" s="59">
        <v>19.5139</v>
      </c>
      <c r="F1247" s="59">
        <v>12</v>
      </c>
      <c r="H1247" s="59">
        <v>21.823499999999999</v>
      </c>
      <c r="I1247" s="59">
        <v>20.8123</v>
      </c>
      <c r="K1247" s="59">
        <v>20.9696</v>
      </c>
      <c r="L1247" s="59">
        <v>14.9823</v>
      </c>
      <c r="N1247" s="59">
        <v>20.2471</v>
      </c>
      <c r="O1247" s="59">
        <v>26.9178</v>
      </c>
      <c r="Q1247" s="59">
        <v>19.1098</v>
      </c>
      <c r="R1247" s="59">
        <v>10.7591</v>
      </c>
    </row>
    <row r="1248" spans="2:18" x14ac:dyDescent="0.35">
      <c r="B1248" s="59">
        <v>22.8444</v>
      </c>
      <c r="C1248" s="59">
        <v>29.69</v>
      </c>
      <c r="E1248" s="59">
        <v>20.7318</v>
      </c>
      <c r="F1248" s="59">
        <v>-3</v>
      </c>
      <c r="H1248" s="59">
        <v>18.156500000000001</v>
      </c>
      <c r="I1248" s="59">
        <v>18.747800000000002</v>
      </c>
      <c r="K1248" s="59">
        <v>17.6311</v>
      </c>
      <c r="L1248" s="59">
        <v>16.0322</v>
      </c>
      <c r="N1248" s="59">
        <v>26.4206</v>
      </c>
      <c r="O1248" s="59">
        <v>29.695499999999999</v>
      </c>
      <c r="Q1248" s="59">
        <v>-14.4482</v>
      </c>
      <c r="R1248" s="59">
        <v>-20.3507</v>
      </c>
    </row>
    <row r="1249" spans="2:18" x14ac:dyDescent="0.35">
      <c r="B1249" s="59">
        <v>23.322500000000002</v>
      </c>
      <c r="C1249" s="59">
        <v>28.72</v>
      </c>
      <c r="E1249" s="59">
        <v>12.9817</v>
      </c>
      <c r="F1249" s="59">
        <v>-5.34</v>
      </c>
      <c r="H1249" s="59">
        <v>16.8752</v>
      </c>
      <c r="I1249" s="59">
        <v>17.601900000000001</v>
      </c>
      <c r="K1249" s="59">
        <v>16.530100000000001</v>
      </c>
      <c r="L1249" s="59">
        <v>16.9087</v>
      </c>
      <c r="N1249" s="59">
        <v>34.168300000000002</v>
      </c>
      <c r="O1249" s="59">
        <v>26.736599999999999</v>
      </c>
      <c r="Q1249" s="59">
        <v>-98.533900000000003</v>
      </c>
      <c r="R1249" s="59">
        <v>-40.247500000000002</v>
      </c>
    </row>
    <row r="1250" spans="2:18" x14ac:dyDescent="0.35">
      <c r="B1250" s="59">
        <v>22.601500000000001</v>
      </c>
      <c r="C1250" s="59">
        <v>27.58</v>
      </c>
      <c r="E1250" s="59">
        <v>15.255699999999999</v>
      </c>
      <c r="F1250" s="59">
        <v>-10.85</v>
      </c>
      <c r="H1250" s="59">
        <v>16.7043</v>
      </c>
      <c r="I1250" s="59">
        <v>16.2425</v>
      </c>
      <c r="K1250" s="59">
        <v>16.435199999999998</v>
      </c>
      <c r="L1250" s="59">
        <v>15.646000000000001</v>
      </c>
      <c r="N1250" s="59">
        <v>28.1083</v>
      </c>
      <c r="O1250" s="59">
        <v>23.7789</v>
      </c>
      <c r="Q1250" s="59">
        <v>-94.797899999999998</v>
      </c>
      <c r="R1250" s="59">
        <v>-49.774000000000001</v>
      </c>
    </row>
    <row r="1251" spans="2:18" x14ac:dyDescent="0.35">
      <c r="B1251" s="59">
        <v>24.290299999999998</v>
      </c>
      <c r="C1251" s="59">
        <v>26.95</v>
      </c>
      <c r="E1251" s="59">
        <v>10.275499999999999</v>
      </c>
      <c r="F1251" s="59">
        <v>-9.8699999999999992</v>
      </c>
      <c r="H1251" s="59">
        <v>15.9641</v>
      </c>
      <c r="I1251" s="59">
        <v>15.7247</v>
      </c>
      <c r="K1251" s="59">
        <v>15.784599999999999</v>
      </c>
      <c r="L1251" s="59">
        <v>15.234400000000001</v>
      </c>
      <c r="N1251" s="59">
        <v>28.465800000000002</v>
      </c>
      <c r="O1251" s="59">
        <v>18.608499999999999</v>
      </c>
      <c r="Q1251" s="59">
        <v>-94.1434</v>
      </c>
      <c r="R1251" s="59">
        <v>-57.793599999999998</v>
      </c>
    </row>
    <row r="1252" spans="2:18" x14ac:dyDescent="0.35">
      <c r="B1252" s="59">
        <v>23.855899999999998</v>
      </c>
      <c r="C1252" s="59">
        <v>26.92</v>
      </c>
      <c r="E1252" s="59">
        <v>10.1313</v>
      </c>
      <c r="F1252" s="59">
        <v>-8.9700000000000006</v>
      </c>
      <c r="H1252" s="59">
        <v>13.9185</v>
      </c>
      <c r="I1252" s="59">
        <v>15.9034</v>
      </c>
      <c r="K1252" s="59">
        <v>13.838900000000001</v>
      </c>
      <c r="L1252" s="59">
        <v>15.2835</v>
      </c>
      <c r="N1252" s="59">
        <v>32.037500000000001</v>
      </c>
      <c r="O1252" s="59">
        <v>22.025200000000002</v>
      </c>
      <c r="Q1252" s="59">
        <v>-97.357200000000006</v>
      </c>
      <c r="R1252" s="59">
        <v>-46.599899999999998</v>
      </c>
    </row>
    <row r="1253" spans="2:18" x14ac:dyDescent="0.35">
      <c r="B1253" s="59">
        <v>30.8904</v>
      </c>
      <c r="C1253" s="59">
        <v>24.53</v>
      </c>
      <c r="E1253" s="59">
        <v>-13.1768</v>
      </c>
      <c r="F1253" s="59">
        <v>-3.31</v>
      </c>
      <c r="H1253" s="59">
        <v>14.5381</v>
      </c>
      <c r="I1253" s="59">
        <v>15.4138</v>
      </c>
      <c r="K1253" s="59">
        <v>14.489800000000001</v>
      </c>
      <c r="L1253" s="59">
        <v>14.8009</v>
      </c>
      <c r="N1253" s="59">
        <v>29.616399999999999</v>
      </c>
      <c r="O1253" s="59">
        <v>20.176400000000001</v>
      </c>
      <c r="Q1253" s="59">
        <v>-94.354600000000005</v>
      </c>
      <c r="R1253" s="59">
        <v>-47.5197</v>
      </c>
    </row>
    <row r="1254" spans="2:18" x14ac:dyDescent="0.35">
      <c r="B1254" s="59">
        <v>25.135100000000001</v>
      </c>
      <c r="C1254" s="59">
        <v>24.43</v>
      </c>
      <c r="E1254" s="59">
        <v>6.3095999999999997</v>
      </c>
      <c r="F1254" s="59">
        <v>-3.33</v>
      </c>
      <c r="H1254" s="59">
        <v>14.468400000000001</v>
      </c>
      <c r="I1254" s="59">
        <v>15.5267</v>
      </c>
      <c r="K1254" s="59">
        <v>14.386200000000001</v>
      </c>
      <c r="L1254" s="59">
        <v>14.884600000000001</v>
      </c>
      <c r="N1254" s="59">
        <v>5.9245999999999999</v>
      </c>
      <c r="O1254" s="59">
        <v>18.952500000000001</v>
      </c>
      <c r="Q1254" s="59">
        <v>-78.340900000000005</v>
      </c>
      <c r="R1254" s="59">
        <v>-49.293799999999997</v>
      </c>
    </row>
    <row r="1255" spans="2:18" x14ac:dyDescent="0.35">
      <c r="B1255" s="59">
        <v>34.473300000000002</v>
      </c>
      <c r="C1255" s="59">
        <v>24.4</v>
      </c>
      <c r="E1255" s="59">
        <v>-30.485199999999999</v>
      </c>
      <c r="F1255" s="59">
        <v>-3.39</v>
      </c>
      <c r="H1255" s="59">
        <v>14.2019</v>
      </c>
      <c r="I1255" s="59">
        <v>15.9488</v>
      </c>
      <c r="K1255" s="59">
        <v>14.0556</v>
      </c>
      <c r="L1255" s="59">
        <v>15.231400000000001</v>
      </c>
      <c r="N1255" s="59">
        <v>15.8195</v>
      </c>
      <c r="O1255" s="59">
        <v>17.5442</v>
      </c>
      <c r="Q1255" s="59">
        <v>0.68230000000000002</v>
      </c>
      <c r="R1255" s="59">
        <v>-48.875399999999999</v>
      </c>
    </row>
    <row r="1256" spans="2:18" x14ac:dyDescent="0.35">
      <c r="B1256" s="59">
        <v>19.198799999999999</v>
      </c>
      <c r="C1256" s="59">
        <v>24.76</v>
      </c>
      <c r="E1256" s="59">
        <v>16.21</v>
      </c>
      <c r="F1256" s="59">
        <v>-3.44</v>
      </c>
      <c r="H1256" s="59">
        <v>14.541399999999999</v>
      </c>
      <c r="I1256" s="59">
        <v>16.042999999999999</v>
      </c>
      <c r="K1256" s="59">
        <v>14.3939</v>
      </c>
      <c r="L1256" s="59">
        <v>15.276</v>
      </c>
      <c r="N1256" s="59">
        <v>16.206399999999999</v>
      </c>
      <c r="O1256" s="59">
        <v>17.5931</v>
      </c>
      <c r="Q1256" s="59">
        <v>-3.2599999999999997E-2</v>
      </c>
      <c r="R1256" s="59">
        <v>-45.026699999999998</v>
      </c>
    </row>
    <row r="1257" spans="2:18" x14ac:dyDescent="0.35">
      <c r="B1257" s="59">
        <v>22.053899999999999</v>
      </c>
      <c r="C1257" s="59">
        <v>25.03</v>
      </c>
      <c r="E1257" s="59">
        <v>6.0006000000000004</v>
      </c>
      <c r="F1257" s="59">
        <v>-3.41</v>
      </c>
      <c r="H1257" s="59">
        <v>16.843</v>
      </c>
      <c r="I1257" s="59">
        <v>17.482500000000002</v>
      </c>
      <c r="K1257" s="59">
        <v>16.458200000000001</v>
      </c>
      <c r="L1257" s="59">
        <v>16.6082</v>
      </c>
      <c r="N1257" s="59">
        <v>14.927</v>
      </c>
      <c r="O1257" s="59">
        <v>19.979099999999999</v>
      </c>
      <c r="Q1257" s="59">
        <v>12.6327</v>
      </c>
      <c r="R1257" s="59">
        <v>-31.599900000000002</v>
      </c>
    </row>
    <row r="1258" spans="2:18" x14ac:dyDescent="0.35">
      <c r="B1258" s="59">
        <v>22.573799999999999</v>
      </c>
      <c r="C1258" s="59">
        <v>25.8</v>
      </c>
      <c r="E1258" s="59">
        <v>4.6024000000000003</v>
      </c>
      <c r="F1258" s="59">
        <v>0.01</v>
      </c>
      <c r="H1258" s="59">
        <v>255.226</v>
      </c>
      <c r="I1258" s="59">
        <v>23.422000000000001</v>
      </c>
      <c r="K1258" s="59">
        <v>233.82</v>
      </c>
      <c r="L1258" s="59">
        <v>19.125599999999999</v>
      </c>
      <c r="N1258" s="59">
        <v>19.302199999999999</v>
      </c>
      <c r="O1258" s="59">
        <v>26.947199999999999</v>
      </c>
      <c r="Q1258" s="59">
        <v>5.7862</v>
      </c>
      <c r="R1258" s="59">
        <v>-11.752599999999999</v>
      </c>
    </row>
    <row r="1259" spans="2:18" x14ac:dyDescent="0.35">
      <c r="B1259" s="59">
        <v>53.1571</v>
      </c>
      <c r="C1259" s="59">
        <v>26.88</v>
      </c>
      <c r="E1259" s="59">
        <v>-91.474100000000007</v>
      </c>
      <c r="F1259" s="59">
        <v>0.01</v>
      </c>
      <c r="H1259" s="59">
        <v>17.522500000000001</v>
      </c>
      <c r="I1259" s="59">
        <v>22.9208</v>
      </c>
      <c r="K1259" s="59">
        <v>16.790700000000001</v>
      </c>
      <c r="L1259" s="59">
        <v>21.878</v>
      </c>
      <c r="N1259" s="59">
        <v>1.11E-2</v>
      </c>
      <c r="O1259" s="59">
        <v>23.793600000000001</v>
      </c>
      <c r="Q1259" s="59">
        <v>1.04E-2</v>
      </c>
      <c r="R1259" s="59">
        <v>-5.4584000000000001</v>
      </c>
    </row>
    <row r="1260" spans="2:18" x14ac:dyDescent="0.35">
      <c r="B1260" s="59">
        <v>53.539200000000001</v>
      </c>
      <c r="C1260" s="59">
        <v>31.23</v>
      </c>
      <c r="E1260" s="59">
        <v>-92.776300000000006</v>
      </c>
      <c r="F1260" s="59">
        <v>0.01</v>
      </c>
      <c r="H1260" s="59">
        <v>19.581</v>
      </c>
      <c r="I1260" s="59">
        <v>22.627400000000002</v>
      </c>
      <c r="K1260" s="59">
        <v>18.735600000000002</v>
      </c>
      <c r="L1260" s="59">
        <v>21.337800000000001</v>
      </c>
      <c r="N1260" s="59">
        <v>14.569800000000001</v>
      </c>
      <c r="O1260" s="59">
        <v>23.572700000000001</v>
      </c>
      <c r="Q1260" s="59">
        <v>13.515700000000001</v>
      </c>
      <c r="R1260" s="59">
        <v>8.9960000000000004</v>
      </c>
    </row>
    <row r="1261" spans="2:18" x14ac:dyDescent="0.35">
      <c r="B1261" s="59">
        <v>24.601700000000001</v>
      </c>
      <c r="C1261" s="59">
        <v>31.45</v>
      </c>
      <c r="E1261" s="59">
        <v>8.4090000000000007</v>
      </c>
      <c r="F1261" s="59">
        <v>1.84</v>
      </c>
      <c r="H1261" s="59">
        <v>17.997399999999999</v>
      </c>
      <c r="I1261" s="59">
        <v>22.7212</v>
      </c>
      <c r="K1261" s="59">
        <v>17.3767</v>
      </c>
      <c r="L1261" s="59">
        <v>21.290299999999998</v>
      </c>
      <c r="N1261" s="59">
        <v>19.116800000000001</v>
      </c>
      <c r="O1261" s="59">
        <v>26.063199999999998</v>
      </c>
      <c r="Q1261" s="59">
        <v>18.082599999999999</v>
      </c>
      <c r="R1261" s="59">
        <v>11.8268</v>
      </c>
    </row>
    <row r="1262" spans="2:18" x14ac:dyDescent="0.35">
      <c r="B1262" s="59">
        <v>26.264900000000001</v>
      </c>
      <c r="C1262" s="59">
        <v>26.57</v>
      </c>
      <c r="E1262" s="59">
        <v>4.2145000000000001</v>
      </c>
      <c r="F1262" s="59">
        <v>7.65</v>
      </c>
      <c r="H1262" s="59">
        <v>18.1553</v>
      </c>
      <c r="I1262" s="59">
        <v>21.045100000000001</v>
      </c>
      <c r="K1262" s="59">
        <v>17.442699999999999</v>
      </c>
      <c r="L1262" s="59">
        <v>19.8216</v>
      </c>
      <c r="N1262" s="59">
        <v>17.9222</v>
      </c>
      <c r="O1262" s="59">
        <v>24.972100000000001</v>
      </c>
      <c r="Q1262" s="59">
        <v>16.8704</v>
      </c>
      <c r="R1262" s="59">
        <v>17.779399999999999</v>
      </c>
    </row>
    <row r="1263" spans="2:18" x14ac:dyDescent="0.35">
      <c r="B1263" s="59">
        <v>25.9361</v>
      </c>
      <c r="C1263" s="59">
        <v>27.18</v>
      </c>
      <c r="E1263" s="59">
        <v>6.6967999999999996</v>
      </c>
      <c r="F1263" s="59">
        <v>3</v>
      </c>
      <c r="H1263" s="59">
        <v>19.289899999999999</v>
      </c>
      <c r="I1263" s="59">
        <v>20.332000000000001</v>
      </c>
      <c r="K1263" s="59">
        <v>18.541</v>
      </c>
      <c r="L1263" s="59">
        <v>15.5564</v>
      </c>
      <c r="N1263" s="59">
        <v>17.552</v>
      </c>
      <c r="O1263" s="59">
        <v>24.687000000000001</v>
      </c>
      <c r="Q1263" s="59">
        <v>16.568899999999999</v>
      </c>
      <c r="R1263" s="59">
        <v>16.376899999999999</v>
      </c>
    </row>
    <row r="1264" spans="2:18" x14ac:dyDescent="0.35">
      <c r="B1264" s="59">
        <v>33.512599999999999</v>
      </c>
      <c r="C1264" s="59">
        <v>25.15</v>
      </c>
      <c r="E1264" s="59">
        <v>-18.243200000000002</v>
      </c>
      <c r="F1264" s="59">
        <v>10.3</v>
      </c>
      <c r="H1264" s="59">
        <v>19.238099999999999</v>
      </c>
      <c r="I1264" s="59">
        <v>18.650600000000001</v>
      </c>
      <c r="K1264" s="59">
        <v>18.500499999999999</v>
      </c>
      <c r="L1264" s="59">
        <v>17.4847</v>
      </c>
      <c r="N1264" s="59">
        <v>18.045400000000001</v>
      </c>
      <c r="O1264" s="59">
        <v>24.7623</v>
      </c>
      <c r="Q1264" s="59">
        <v>16.991800000000001</v>
      </c>
      <c r="R1264" s="59">
        <v>18.7014</v>
      </c>
    </row>
    <row r="1265" spans="2:18" x14ac:dyDescent="0.35">
      <c r="B1265" s="59">
        <v>46.747500000000002</v>
      </c>
      <c r="C1265" s="59">
        <v>25</v>
      </c>
      <c r="E1265" s="59">
        <v>-65.170900000000003</v>
      </c>
      <c r="F1265" s="59">
        <v>10.67</v>
      </c>
      <c r="H1265" s="59">
        <v>19.152100000000001</v>
      </c>
      <c r="I1265" s="59">
        <v>18.147600000000001</v>
      </c>
      <c r="K1265" s="59">
        <v>18.447099999999999</v>
      </c>
      <c r="L1265" s="59">
        <v>17.0519</v>
      </c>
      <c r="N1265" s="59">
        <v>19.569500000000001</v>
      </c>
      <c r="O1265" s="59">
        <v>25.226199999999999</v>
      </c>
      <c r="Q1265" s="59">
        <v>18.303799999999999</v>
      </c>
      <c r="R1265" s="59">
        <v>17.876899999999999</v>
      </c>
    </row>
    <row r="1266" spans="2:18" x14ac:dyDescent="0.35">
      <c r="B1266" s="59">
        <v>23.289400000000001</v>
      </c>
      <c r="C1266" s="59">
        <v>24.5</v>
      </c>
      <c r="E1266" s="59">
        <v>19.013300000000001</v>
      </c>
      <c r="F1266" s="59">
        <v>11.39</v>
      </c>
      <c r="H1266" s="59">
        <v>18.919899999999998</v>
      </c>
      <c r="I1266" s="59">
        <v>17.5581</v>
      </c>
      <c r="K1266" s="59">
        <v>18.198699999999999</v>
      </c>
      <c r="L1266" s="59">
        <v>16.640799999999999</v>
      </c>
      <c r="N1266" s="59">
        <v>20.892700000000001</v>
      </c>
      <c r="O1266" s="59">
        <v>26.44</v>
      </c>
      <c r="Q1266" s="59">
        <v>19.610399999999998</v>
      </c>
      <c r="R1266" s="59">
        <v>21.358899999999998</v>
      </c>
    </row>
    <row r="1267" spans="2:18" x14ac:dyDescent="0.35">
      <c r="B1267" s="59">
        <v>25.9268</v>
      </c>
      <c r="C1267" s="59">
        <v>24.43</v>
      </c>
      <c r="E1267" s="59">
        <v>7.7755999999999998</v>
      </c>
      <c r="F1267" s="59">
        <v>13.49</v>
      </c>
      <c r="H1267" s="59">
        <v>18.2746</v>
      </c>
      <c r="I1267" s="59">
        <v>17.365200000000002</v>
      </c>
      <c r="K1267" s="59">
        <v>17.556100000000001</v>
      </c>
      <c r="L1267" s="59">
        <v>16.592300000000002</v>
      </c>
      <c r="N1267" s="59">
        <v>25.485099999999999</v>
      </c>
      <c r="O1267" s="59">
        <v>27.869199999999999</v>
      </c>
      <c r="Q1267" s="59">
        <v>24.029699999999998</v>
      </c>
      <c r="R1267" s="59">
        <v>25.099299999999999</v>
      </c>
    </row>
    <row r="1268" spans="2:18" x14ac:dyDescent="0.35">
      <c r="B1268" s="59">
        <v>24.277799999999999</v>
      </c>
      <c r="C1268" s="59">
        <v>22.61</v>
      </c>
      <c r="E1268" s="59">
        <v>18.040299999999998</v>
      </c>
      <c r="F1268" s="59">
        <v>19.86</v>
      </c>
      <c r="H1268" s="59">
        <v>18.066600000000001</v>
      </c>
      <c r="I1268" s="59">
        <v>17.213899999999999</v>
      </c>
      <c r="K1268" s="59">
        <v>17.239999999999998</v>
      </c>
      <c r="L1268" s="59">
        <v>16.643899999999999</v>
      </c>
      <c r="N1268" s="59">
        <v>24.557099999999998</v>
      </c>
      <c r="O1268" s="59">
        <v>25.838899999999999</v>
      </c>
      <c r="Q1268" s="59">
        <v>23.278400000000001</v>
      </c>
      <c r="R1268" s="59">
        <v>24.398</v>
      </c>
    </row>
    <row r="1269" spans="2:18" x14ac:dyDescent="0.35">
      <c r="B1269" s="59">
        <v>31.439299999999999</v>
      </c>
      <c r="C1269" s="59">
        <v>26.78</v>
      </c>
      <c r="E1269" s="59">
        <v>27.2</v>
      </c>
      <c r="F1269" s="59">
        <v>18.899999999999999</v>
      </c>
      <c r="H1269" s="59">
        <v>18.680599999999998</v>
      </c>
      <c r="I1269" s="59">
        <v>17.977499999999999</v>
      </c>
      <c r="K1269" s="59">
        <v>17.8657</v>
      </c>
      <c r="L1269" s="59">
        <v>17.365400000000001</v>
      </c>
      <c r="N1269" s="59">
        <v>26.232700000000001</v>
      </c>
      <c r="O1269" s="59">
        <v>26.0671</v>
      </c>
      <c r="Q1269" s="59">
        <v>25.002099999999999</v>
      </c>
      <c r="R1269" s="59">
        <v>23.936699999999998</v>
      </c>
    </row>
    <row r="1270" spans="2:18" x14ac:dyDescent="0.35">
      <c r="B1270" s="59">
        <v>42.543900000000001</v>
      </c>
      <c r="C1270" s="59">
        <v>35.25</v>
      </c>
      <c r="E1270" s="59">
        <v>38.630499999999998</v>
      </c>
      <c r="F1270" s="59">
        <v>25.38</v>
      </c>
      <c r="H1270" s="59">
        <v>19.618600000000001</v>
      </c>
      <c r="I1270" s="59">
        <v>20.4133</v>
      </c>
      <c r="K1270" s="59">
        <v>18.686</v>
      </c>
      <c r="L1270" s="59">
        <v>19.609300000000001</v>
      </c>
      <c r="N1270" s="59">
        <v>21.994700000000002</v>
      </c>
      <c r="O1270" s="59">
        <v>29.507200000000001</v>
      </c>
      <c r="Q1270" s="59">
        <v>20.645900000000001</v>
      </c>
      <c r="R1270" s="59">
        <v>24.223700000000001</v>
      </c>
    </row>
    <row r="1271" spans="2:18" x14ac:dyDescent="0.35">
      <c r="B1271" s="59">
        <v>27.979900000000001</v>
      </c>
      <c r="C1271" s="59">
        <v>33.700000000000003</v>
      </c>
      <c r="E1271" s="59">
        <v>18.531500000000001</v>
      </c>
      <c r="F1271" s="59">
        <v>25.69</v>
      </c>
      <c r="H1271" s="59">
        <v>17.47</v>
      </c>
      <c r="I1271" s="59">
        <v>19.374600000000001</v>
      </c>
      <c r="K1271" s="59">
        <v>16.733799999999999</v>
      </c>
      <c r="L1271" s="59">
        <v>18.5092</v>
      </c>
      <c r="N1271" s="59">
        <v>27.484100000000002</v>
      </c>
      <c r="O1271" s="59">
        <v>23.969799999999999</v>
      </c>
      <c r="Q1271" s="59">
        <v>-5.7282999999999999</v>
      </c>
      <c r="R1271" s="59">
        <v>12.585800000000001</v>
      </c>
    </row>
    <row r="1272" spans="2:18" x14ac:dyDescent="0.35">
      <c r="B1272" s="59">
        <v>24.954999999999998</v>
      </c>
      <c r="C1272" s="59">
        <v>31.97</v>
      </c>
      <c r="E1272" s="59">
        <v>22.418299999999999</v>
      </c>
      <c r="F1272" s="59">
        <v>27.13</v>
      </c>
      <c r="H1272" s="59">
        <v>17.5077</v>
      </c>
      <c r="I1272" s="59">
        <v>17.918600000000001</v>
      </c>
      <c r="K1272" s="59">
        <v>16.671399999999998</v>
      </c>
      <c r="L1272" s="59">
        <v>17.153600000000001</v>
      </c>
      <c r="N1272" s="59">
        <v>18.215399999999999</v>
      </c>
      <c r="O1272" s="59">
        <v>23.132300000000001</v>
      </c>
      <c r="Q1272" s="59">
        <v>16.555299999999999</v>
      </c>
      <c r="R1272" s="59">
        <v>-14.8024</v>
      </c>
    </row>
    <row r="1273" spans="2:18" x14ac:dyDescent="0.35">
      <c r="B1273" s="59">
        <v>26.5352</v>
      </c>
      <c r="C1273" s="59">
        <v>29.26</v>
      </c>
      <c r="E1273" s="59">
        <v>24.361799999999999</v>
      </c>
      <c r="F1273" s="59">
        <v>24.17</v>
      </c>
      <c r="H1273" s="59">
        <v>16.5886</v>
      </c>
      <c r="I1273" s="59">
        <v>17.0608</v>
      </c>
      <c r="K1273" s="59">
        <v>15.7508</v>
      </c>
      <c r="L1273" s="59">
        <v>16.4085</v>
      </c>
      <c r="N1273" s="59">
        <v>15.8019</v>
      </c>
      <c r="O1273" s="59">
        <v>19.942499999999999</v>
      </c>
      <c r="Q1273" s="59">
        <v>14.3969</v>
      </c>
      <c r="R1273" s="59">
        <v>-21.5246</v>
      </c>
    </row>
    <row r="1274" spans="2:18" x14ac:dyDescent="0.35">
      <c r="B1274" s="59">
        <v>25.085899999999999</v>
      </c>
      <c r="C1274" s="59">
        <v>25.29</v>
      </c>
      <c r="E1274" s="59">
        <v>17.911799999999999</v>
      </c>
      <c r="F1274" s="59">
        <v>21.67</v>
      </c>
      <c r="H1274" s="59">
        <v>16.061699999999998</v>
      </c>
      <c r="I1274" s="59">
        <v>15.5776</v>
      </c>
      <c r="K1274" s="59">
        <v>15.3451</v>
      </c>
      <c r="L1274" s="59">
        <v>15.099</v>
      </c>
      <c r="N1274" s="59">
        <v>3.5543999999999998</v>
      </c>
      <c r="O1274" s="59">
        <v>18.968699999999998</v>
      </c>
      <c r="Q1274" s="59">
        <v>-11.7637</v>
      </c>
      <c r="R1274" s="59">
        <v>-29.018799999999999</v>
      </c>
    </row>
    <row r="1275" spans="2:18" x14ac:dyDescent="0.35">
      <c r="B1275" s="59">
        <v>23.352499999999999</v>
      </c>
      <c r="C1275" s="59">
        <v>23.2</v>
      </c>
      <c r="E1275" s="59">
        <v>21.386500000000002</v>
      </c>
      <c r="F1275" s="59">
        <v>21.17</v>
      </c>
      <c r="H1275" s="59">
        <v>16.060099999999998</v>
      </c>
      <c r="I1275" s="59">
        <v>14.6875</v>
      </c>
      <c r="K1275" s="59">
        <v>15.3786</v>
      </c>
      <c r="L1275" s="59">
        <v>14.2944</v>
      </c>
      <c r="N1275" s="59">
        <v>-8.6424000000000003</v>
      </c>
      <c r="O1275" s="59">
        <v>13.5091</v>
      </c>
      <c r="Q1275" s="59">
        <v>-29.915700000000001</v>
      </c>
      <c r="R1275" s="59">
        <v>-24.183499999999999</v>
      </c>
    </row>
    <row r="1276" spans="2:18" x14ac:dyDescent="0.35">
      <c r="B1276" s="59">
        <v>23.043700000000001</v>
      </c>
      <c r="C1276" s="59">
        <v>24.33</v>
      </c>
      <c r="E1276" s="59">
        <v>21.418099999999999</v>
      </c>
      <c r="F1276" s="59">
        <v>14.18</v>
      </c>
      <c r="H1276" s="59">
        <v>15.7234</v>
      </c>
      <c r="I1276" s="59">
        <v>15.073700000000001</v>
      </c>
      <c r="K1276" s="59">
        <v>15.285299999999999</v>
      </c>
      <c r="L1276" s="59">
        <v>14.498799999999999</v>
      </c>
      <c r="N1276" s="59">
        <v>13.5936</v>
      </c>
      <c r="O1276" s="59">
        <v>21.638999999999999</v>
      </c>
      <c r="Q1276" s="59">
        <v>12.702199999999999</v>
      </c>
      <c r="R1276" s="59">
        <v>-17.346499999999999</v>
      </c>
    </row>
    <row r="1277" spans="2:18" x14ac:dyDescent="0.35">
      <c r="B1277" s="59">
        <v>22.448399999999999</v>
      </c>
      <c r="C1277" s="59">
        <v>23.84</v>
      </c>
      <c r="E1277" s="59">
        <v>20.436800000000002</v>
      </c>
      <c r="F1277" s="59">
        <v>17.82</v>
      </c>
      <c r="H1277" s="59">
        <v>15.689299999999999</v>
      </c>
      <c r="I1277" s="59">
        <v>15.094799999999999</v>
      </c>
      <c r="K1277" s="59">
        <v>15.329599999999999</v>
      </c>
      <c r="L1277" s="59">
        <v>14.524900000000001</v>
      </c>
      <c r="N1277" s="59">
        <v>14.824299999999999</v>
      </c>
      <c r="O1277" s="59">
        <v>16.544</v>
      </c>
      <c r="Q1277" s="59">
        <v>13.9642</v>
      </c>
      <c r="R1277" s="59">
        <v>-4.0799000000000003</v>
      </c>
    </row>
    <row r="1278" spans="2:18" x14ac:dyDescent="0.35">
      <c r="B1278" s="59">
        <v>22.631499999999999</v>
      </c>
      <c r="C1278" s="59">
        <v>23.39</v>
      </c>
      <c r="E1278" s="59">
        <v>20.837599999999998</v>
      </c>
      <c r="F1278" s="59">
        <v>19.989999999999998</v>
      </c>
      <c r="H1278" s="59">
        <v>15.1091</v>
      </c>
      <c r="I1278" s="59">
        <v>14.9247</v>
      </c>
      <c r="K1278" s="59">
        <v>14.987399999999999</v>
      </c>
      <c r="L1278" s="59">
        <v>14.392300000000001</v>
      </c>
      <c r="N1278" s="59">
        <v>15.5997</v>
      </c>
      <c r="O1278" s="59">
        <v>16.090299999999999</v>
      </c>
      <c r="Q1278" s="59">
        <v>14.876899999999999</v>
      </c>
      <c r="R1278" s="59">
        <v>-1.9452</v>
      </c>
    </row>
    <row r="1279" spans="2:18" x14ac:dyDescent="0.35">
      <c r="B1279" s="59">
        <v>23.515000000000001</v>
      </c>
      <c r="C1279" s="59">
        <v>23.79</v>
      </c>
      <c r="E1279" s="59">
        <v>21.897600000000001</v>
      </c>
      <c r="F1279" s="59">
        <v>19.59</v>
      </c>
      <c r="H1279" s="59">
        <v>14.8893</v>
      </c>
      <c r="I1279" s="59">
        <v>15.1143</v>
      </c>
      <c r="K1279" s="59">
        <v>14.8659</v>
      </c>
      <c r="L1279" s="59">
        <v>14.569800000000001</v>
      </c>
      <c r="N1279" s="59">
        <v>15.936</v>
      </c>
      <c r="O1279" s="59">
        <v>15.5624</v>
      </c>
      <c r="Q1279" s="59">
        <v>15.167899999999999</v>
      </c>
      <c r="R1279" s="59">
        <v>4.2300000000000004</v>
      </c>
    </row>
    <row r="1280" spans="2:18" x14ac:dyDescent="0.35">
      <c r="B1280" s="59">
        <v>24.425799999999999</v>
      </c>
      <c r="C1280" s="59">
        <v>24.97</v>
      </c>
      <c r="E1280" s="59">
        <v>22.587299999999999</v>
      </c>
      <c r="F1280" s="59">
        <v>18.829999999999998</v>
      </c>
      <c r="H1280" s="59">
        <v>15.575900000000001</v>
      </c>
      <c r="I1280" s="59">
        <v>15.3818</v>
      </c>
      <c r="K1280" s="59">
        <v>15.337199999999999</v>
      </c>
      <c r="L1280" s="59">
        <v>14.7599</v>
      </c>
      <c r="N1280" s="59">
        <v>16.915299999999998</v>
      </c>
      <c r="O1280" s="59">
        <v>14.9899</v>
      </c>
      <c r="Q1280" s="59">
        <v>15.9131</v>
      </c>
      <c r="R1280" s="59">
        <v>14.024699999999999</v>
      </c>
    </row>
    <row r="1281" spans="2:18" x14ac:dyDescent="0.35">
      <c r="B1281" s="59">
        <v>26.946899999999999</v>
      </c>
      <c r="C1281" s="59">
        <v>27.21</v>
      </c>
      <c r="E1281" s="59">
        <v>26.162800000000001</v>
      </c>
      <c r="F1281" s="59">
        <v>21.05</v>
      </c>
      <c r="H1281" s="59">
        <v>17.551100000000002</v>
      </c>
      <c r="I1281" s="59">
        <v>16.235800000000001</v>
      </c>
      <c r="K1281" s="59">
        <v>16.733699999999999</v>
      </c>
      <c r="L1281" s="59">
        <v>15.469799999999999</v>
      </c>
      <c r="N1281" s="59">
        <v>22.060500000000001</v>
      </c>
      <c r="O1281" s="59">
        <v>17.262599999999999</v>
      </c>
      <c r="Q1281" s="59">
        <v>20.691400000000002</v>
      </c>
      <c r="R1281" s="59">
        <v>16.152000000000001</v>
      </c>
    </row>
    <row r="1282" spans="2:18" x14ac:dyDescent="0.35">
      <c r="B1282" s="59">
        <v>549.36739999999998</v>
      </c>
      <c r="C1282" s="59">
        <v>48.69</v>
      </c>
      <c r="E1282" s="59">
        <v>527.57740000000001</v>
      </c>
      <c r="F1282" s="59">
        <v>24.01</v>
      </c>
      <c r="H1282" s="59">
        <v>17.274000000000001</v>
      </c>
      <c r="I1282" s="59">
        <v>21.2742</v>
      </c>
      <c r="K1282" s="59">
        <v>16.5275</v>
      </c>
      <c r="L1282" s="59">
        <v>12.8756</v>
      </c>
      <c r="N1282" s="59">
        <v>233.90219999999999</v>
      </c>
      <c r="O1282" s="59">
        <v>20.665600000000001</v>
      </c>
      <c r="Q1282" s="59">
        <v>218.68369999999999</v>
      </c>
      <c r="R1282" s="59">
        <v>18.459900000000001</v>
      </c>
    </row>
    <row r="1283" spans="2:18" x14ac:dyDescent="0.35">
      <c r="B1283" s="59">
        <v>28.7864</v>
      </c>
      <c r="C1283" s="59">
        <v>40.299999999999997</v>
      </c>
      <c r="E1283" s="59">
        <v>27.880199999999999</v>
      </c>
      <c r="F1283" s="59">
        <v>32.99</v>
      </c>
      <c r="H1283" s="59">
        <v>15.745900000000001</v>
      </c>
      <c r="I1283" s="59">
        <v>18.869399999999999</v>
      </c>
      <c r="K1283" s="59">
        <v>14.944000000000001</v>
      </c>
      <c r="L1283" s="59">
        <v>14.862</v>
      </c>
      <c r="N1283" s="59">
        <v>19.0167</v>
      </c>
      <c r="O1283" s="59">
        <v>19.242999999999999</v>
      </c>
      <c r="Q1283" s="59">
        <v>17.620799999999999</v>
      </c>
      <c r="R1283" s="59">
        <v>17.722899999999999</v>
      </c>
    </row>
    <row r="1284" spans="2:18" x14ac:dyDescent="0.35">
      <c r="B1284" s="59">
        <v>29.595400000000001</v>
      </c>
      <c r="C1284" s="59">
        <v>40.43</v>
      </c>
      <c r="E1284" s="59">
        <v>27.774699999999999</v>
      </c>
      <c r="F1284" s="59">
        <v>37.020000000000003</v>
      </c>
      <c r="H1284" s="59">
        <v>15.345700000000001</v>
      </c>
      <c r="I1284" s="59">
        <v>16.761099999999999</v>
      </c>
      <c r="K1284" s="59">
        <v>14.1943</v>
      </c>
      <c r="L1284" s="59">
        <v>15.817399999999999</v>
      </c>
      <c r="N1284" s="59">
        <v>23.340599999999998</v>
      </c>
      <c r="O1284" s="59">
        <v>19.045000000000002</v>
      </c>
      <c r="Q1284" s="59">
        <v>21.799900000000001</v>
      </c>
      <c r="R1284" s="59">
        <v>17.5214</v>
      </c>
    </row>
    <row r="1285" spans="2:18" x14ac:dyDescent="0.35">
      <c r="B1285" s="59">
        <v>28.671600000000002</v>
      </c>
      <c r="C1285" s="59">
        <v>45.84</v>
      </c>
      <c r="E1285" s="59">
        <v>26.834099999999999</v>
      </c>
      <c r="F1285" s="59">
        <v>36.44</v>
      </c>
      <c r="H1285" s="59">
        <v>14.506</v>
      </c>
      <c r="I1285" s="59">
        <v>17.713100000000001</v>
      </c>
      <c r="K1285" s="59">
        <v>13.043799999999999</v>
      </c>
      <c r="L1285" s="59">
        <v>8.8402999999999992</v>
      </c>
      <c r="N1285" s="59">
        <v>107.6045</v>
      </c>
      <c r="O1285" s="59">
        <v>21.4725</v>
      </c>
      <c r="Q1285" s="59">
        <v>101.0872</v>
      </c>
      <c r="R1285" s="59">
        <v>15.917199999999999</v>
      </c>
    </row>
    <row r="1286" spans="2:18" x14ac:dyDescent="0.35">
      <c r="B1286" s="59">
        <v>36.160800000000002</v>
      </c>
      <c r="C1286" s="59">
        <v>44.18</v>
      </c>
      <c r="E1286" s="59">
        <v>32.362699999999997</v>
      </c>
      <c r="F1286" s="59">
        <v>39.9</v>
      </c>
      <c r="H1286" s="59">
        <v>23.563500000000001</v>
      </c>
      <c r="I1286" s="59">
        <v>17.017199999999999</v>
      </c>
      <c r="K1286" s="59">
        <v>-8.7501999999999995</v>
      </c>
      <c r="L1286" s="59">
        <v>5.8659999999999997</v>
      </c>
      <c r="N1286" s="59">
        <v>20.093</v>
      </c>
      <c r="O1286" s="59">
        <v>22.801400000000001</v>
      </c>
      <c r="Q1286" s="59">
        <v>18.6858</v>
      </c>
      <c r="R1286" s="59">
        <v>13.1173</v>
      </c>
    </row>
    <row r="1287" spans="2:18" x14ac:dyDescent="0.35">
      <c r="B1287" s="59">
        <v>36.860700000000001</v>
      </c>
      <c r="C1287" s="59">
        <v>40.57</v>
      </c>
      <c r="E1287" s="59">
        <v>33.210799999999999</v>
      </c>
      <c r="F1287" s="59">
        <v>37.11</v>
      </c>
      <c r="H1287" s="59">
        <v>23.594799999999999</v>
      </c>
      <c r="I1287" s="59">
        <v>16.589700000000001</v>
      </c>
      <c r="K1287" s="59">
        <v>-8.7615999999999996</v>
      </c>
      <c r="L1287" s="59">
        <v>2.9824000000000002</v>
      </c>
      <c r="N1287" s="59">
        <v>16.256900000000002</v>
      </c>
      <c r="O1287" s="59">
        <v>25.215499999999999</v>
      </c>
      <c r="Q1287" s="59">
        <v>15.047599999999999</v>
      </c>
      <c r="R1287" s="59">
        <v>-7.9176000000000002</v>
      </c>
    </row>
    <row r="1288" spans="2:18" x14ac:dyDescent="0.35">
      <c r="B1288" s="59">
        <v>33.319699999999997</v>
      </c>
      <c r="C1288" s="59">
        <v>36.57</v>
      </c>
      <c r="E1288" s="59">
        <v>30.700600000000001</v>
      </c>
      <c r="F1288" s="59">
        <v>34.979999999999997</v>
      </c>
      <c r="H1288" s="59">
        <v>25.334099999999999</v>
      </c>
      <c r="I1288" s="59">
        <v>14.312900000000001</v>
      </c>
      <c r="K1288" s="59">
        <v>-11.2112</v>
      </c>
      <c r="L1288" s="59">
        <v>1.0800000000000001E-2</v>
      </c>
      <c r="N1288" s="59">
        <v>-18.508600000000001</v>
      </c>
      <c r="O1288" s="59">
        <v>26.9389</v>
      </c>
      <c r="Q1288" s="59">
        <v>-16.995799999999999</v>
      </c>
      <c r="R1288" s="59">
        <v>-27.185099999999998</v>
      </c>
    </row>
    <row r="1289" spans="2:18" x14ac:dyDescent="0.35">
      <c r="B1289" s="59">
        <v>28.605699999999999</v>
      </c>
      <c r="C1289" s="59">
        <v>32.1</v>
      </c>
      <c r="E1289" s="59">
        <v>28.665800000000001</v>
      </c>
      <c r="F1289" s="59">
        <v>30.9</v>
      </c>
      <c r="H1289" s="59">
        <v>24.577500000000001</v>
      </c>
      <c r="I1289" s="59">
        <v>13.6386</v>
      </c>
      <c r="K1289" s="59">
        <v>-11.149800000000001</v>
      </c>
      <c r="L1289" s="59">
        <v>9.7000000000000003E-3</v>
      </c>
      <c r="N1289" s="59">
        <v>-9.9855</v>
      </c>
      <c r="O1289" s="59">
        <v>31.107800000000001</v>
      </c>
      <c r="Q1289" s="59">
        <v>-5.0068000000000001</v>
      </c>
      <c r="R1289" s="59">
        <v>-42.499299999999998</v>
      </c>
    </row>
    <row r="1290" spans="2:18" x14ac:dyDescent="0.35">
      <c r="B1290" s="59">
        <v>28.028099999999998</v>
      </c>
      <c r="C1290" s="59">
        <v>29.19</v>
      </c>
      <c r="E1290" s="59">
        <v>28.221</v>
      </c>
      <c r="F1290" s="59">
        <v>27.77</v>
      </c>
      <c r="H1290" s="59">
        <v>24.613399999999999</v>
      </c>
      <c r="I1290" s="59">
        <v>13.1425</v>
      </c>
      <c r="K1290" s="59">
        <v>-11.48</v>
      </c>
      <c r="L1290" s="59">
        <v>-2.6741999999999999</v>
      </c>
      <c r="N1290" s="59">
        <v>2.4922</v>
      </c>
      <c r="O1290" s="59">
        <v>25.5014</v>
      </c>
      <c r="Q1290" s="59">
        <v>-36.148600000000002</v>
      </c>
      <c r="R1290" s="59">
        <v>-48.626100000000001</v>
      </c>
    </row>
    <row r="1291" spans="2:18" x14ac:dyDescent="0.35">
      <c r="B1291" s="59">
        <v>29.395</v>
      </c>
      <c r="C1291" s="59">
        <v>29.44</v>
      </c>
      <c r="E1291" s="59">
        <v>29.6661</v>
      </c>
      <c r="F1291" s="59">
        <v>27.98</v>
      </c>
      <c r="H1291" s="59">
        <v>28.350999999999999</v>
      </c>
      <c r="I1291" s="59">
        <v>13.247400000000001</v>
      </c>
      <c r="K1291" s="59">
        <v>-10.1509</v>
      </c>
      <c r="L1291" s="59">
        <v>-2.6938</v>
      </c>
      <c r="N1291" s="59">
        <v>13.4664</v>
      </c>
      <c r="O1291" s="59">
        <v>23.8674</v>
      </c>
      <c r="Q1291" s="59">
        <v>-15.1166</v>
      </c>
      <c r="R1291" s="59">
        <v>-50.431899999999999</v>
      </c>
    </row>
    <row r="1292" spans="2:18" x14ac:dyDescent="0.35">
      <c r="B1292" s="59">
        <v>29.796500000000002</v>
      </c>
      <c r="C1292" s="59">
        <v>30.01</v>
      </c>
      <c r="E1292" s="59">
        <v>30.329799999999999</v>
      </c>
      <c r="F1292" s="59">
        <v>27.94</v>
      </c>
      <c r="H1292" s="59">
        <v>27.983000000000001</v>
      </c>
      <c r="I1292" s="59">
        <v>14.5144</v>
      </c>
      <c r="K1292" s="59">
        <v>-10.313499999999999</v>
      </c>
      <c r="L1292" s="59">
        <v>-0.2369</v>
      </c>
      <c r="N1292" s="59">
        <v>6.0462999999999996</v>
      </c>
      <c r="O1292" s="59">
        <v>24.544899999999998</v>
      </c>
      <c r="Q1292" s="59">
        <v>-10.655799999999999</v>
      </c>
      <c r="R1292" s="59">
        <v>-42.593899999999998</v>
      </c>
    </row>
    <row r="1293" spans="2:18" x14ac:dyDescent="0.35">
      <c r="B1293" s="59">
        <v>36.587200000000003</v>
      </c>
      <c r="C1293" s="59">
        <v>34.22</v>
      </c>
      <c r="E1293" s="59">
        <v>35.301900000000003</v>
      </c>
      <c r="F1293" s="59">
        <v>31.47</v>
      </c>
      <c r="H1293" s="59">
        <v>22.728400000000001</v>
      </c>
      <c r="I1293" s="59">
        <v>18.171800000000001</v>
      </c>
      <c r="K1293" s="59">
        <v>9.5706000000000007</v>
      </c>
      <c r="L1293" s="59">
        <v>1.11E-2</v>
      </c>
      <c r="N1293" s="59">
        <v>7.7980999999999998</v>
      </c>
      <c r="O1293" s="59">
        <v>24.5748</v>
      </c>
      <c r="Q1293" s="59">
        <v>-0.71640000000000004</v>
      </c>
      <c r="R1293" s="59">
        <v>-41.290399999999998</v>
      </c>
    </row>
    <row r="1294" spans="2:18" x14ac:dyDescent="0.35">
      <c r="B1294" s="59">
        <v>39.518000000000001</v>
      </c>
      <c r="C1294" s="59">
        <v>46.34</v>
      </c>
      <c r="E1294" s="59">
        <v>40.798000000000002</v>
      </c>
      <c r="F1294" s="59">
        <v>40.83</v>
      </c>
      <c r="H1294" s="59">
        <v>38.007300000000001</v>
      </c>
      <c r="I1294" s="59">
        <v>21.2774</v>
      </c>
      <c r="K1294" s="59">
        <v>2.3791000000000002</v>
      </c>
      <c r="L1294" s="59">
        <v>-0.95379999999999998</v>
      </c>
      <c r="N1294" s="59">
        <v>10.3504</v>
      </c>
      <c r="O1294" s="59">
        <v>25.890699999999999</v>
      </c>
      <c r="Q1294" s="59">
        <v>-5.6494999999999997</v>
      </c>
      <c r="R1294" s="59">
        <v>-37.452800000000003</v>
      </c>
    </row>
    <row r="1295" spans="2:18" x14ac:dyDescent="0.35">
      <c r="B1295" s="59">
        <v>35.715400000000002</v>
      </c>
      <c r="C1295" s="59">
        <v>44</v>
      </c>
      <c r="E1295" s="59">
        <v>36.665500000000002</v>
      </c>
      <c r="F1295" s="59">
        <v>29.83</v>
      </c>
      <c r="H1295" s="59">
        <v>50.975000000000001</v>
      </c>
      <c r="I1295" s="59">
        <v>21.212700000000002</v>
      </c>
      <c r="K1295" s="59">
        <v>-1.2802</v>
      </c>
      <c r="L1295" s="59">
        <v>-1.3423</v>
      </c>
      <c r="N1295" s="59">
        <v>8.3604000000000003</v>
      </c>
      <c r="O1295" s="59">
        <v>24.500699999999998</v>
      </c>
      <c r="Q1295" s="59">
        <v>-2.0575000000000001</v>
      </c>
      <c r="R1295" s="59">
        <v>-42.678899999999999</v>
      </c>
    </row>
    <row r="1296" spans="2:18" x14ac:dyDescent="0.35">
      <c r="B1296" s="59">
        <v>32.068399999999997</v>
      </c>
      <c r="C1296" s="59">
        <v>37.49</v>
      </c>
      <c r="E1296" s="59">
        <v>32.474800000000002</v>
      </c>
      <c r="F1296" s="59">
        <v>26.34</v>
      </c>
      <c r="H1296" s="59">
        <v>25.477599999999999</v>
      </c>
      <c r="I1296" s="59">
        <v>19.919799999999999</v>
      </c>
      <c r="K1296" s="59">
        <v>-2.6634000000000002</v>
      </c>
      <c r="L1296" s="59">
        <v>-3.1507999999999998</v>
      </c>
      <c r="N1296" s="59">
        <v>12.420299999999999</v>
      </c>
      <c r="O1296" s="59">
        <v>21.157499999999999</v>
      </c>
      <c r="Q1296" s="59">
        <v>-9.1090999999999998</v>
      </c>
      <c r="R1296" s="59">
        <v>-52.498699999999999</v>
      </c>
    </row>
    <row r="1297" spans="2:18" x14ac:dyDescent="0.35">
      <c r="B1297" s="59">
        <v>29.325600000000001</v>
      </c>
      <c r="C1297" s="59">
        <v>34.86</v>
      </c>
      <c r="E1297" s="59">
        <v>27.8019</v>
      </c>
      <c r="F1297" s="59">
        <v>13.43</v>
      </c>
      <c r="H1297" s="59">
        <v>29.224</v>
      </c>
      <c r="I1297" s="59">
        <v>17.400500000000001</v>
      </c>
      <c r="K1297" s="59">
        <v>-9.3634000000000004</v>
      </c>
      <c r="L1297" s="59">
        <v>-0.76</v>
      </c>
      <c r="N1297" s="59">
        <v>6.2413999999999996</v>
      </c>
      <c r="O1297" s="59">
        <v>14.631600000000001</v>
      </c>
      <c r="Q1297" s="59">
        <v>-14.828799999999999</v>
      </c>
      <c r="R1297" s="59">
        <v>-52.094200000000001</v>
      </c>
    </row>
    <row r="1298" spans="2:18" x14ac:dyDescent="0.35">
      <c r="B1298" s="59">
        <v>25.577000000000002</v>
      </c>
      <c r="C1298" s="59">
        <v>37.72</v>
      </c>
      <c r="E1298" s="59">
        <v>24.465499999999999</v>
      </c>
      <c r="F1298" s="59">
        <v>-2.7</v>
      </c>
      <c r="H1298" s="59">
        <v>2.2014</v>
      </c>
      <c r="I1298" s="59">
        <v>14.1831</v>
      </c>
      <c r="K1298" s="59">
        <v>-19.3672</v>
      </c>
      <c r="L1298" s="59">
        <v>-3.5335999999999999</v>
      </c>
      <c r="N1298" s="59">
        <v>-2.9300999999999999</v>
      </c>
      <c r="O1298" s="59">
        <v>12.0769</v>
      </c>
      <c r="Q1298" s="59">
        <v>-14.6287</v>
      </c>
      <c r="R1298" s="59">
        <v>-56.737200000000001</v>
      </c>
    </row>
    <row r="1299" spans="2:18" x14ac:dyDescent="0.35">
      <c r="B1299" s="59">
        <v>24.408200000000001</v>
      </c>
      <c r="C1299" s="59">
        <v>32.74</v>
      </c>
      <c r="E1299" s="59">
        <v>23.180800000000001</v>
      </c>
      <c r="F1299" s="59">
        <v>3.41</v>
      </c>
      <c r="H1299" s="59">
        <v>23.732099999999999</v>
      </c>
      <c r="I1299" s="59">
        <v>10.587</v>
      </c>
      <c r="K1299" s="59">
        <v>-8.6287000000000003</v>
      </c>
      <c r="L1299" s="59">
        <v>-4.7001999999999997</v>
      </c>
      <c r="N1299" s="59">
        <v>-31.962399999999999</v>
      </c>
      <c r="O1299" s="59">
        <v>9.7225000000000001</v>
      </c>
      <c r="Q1299" s="59">
        <v>-43.545900000000003</v>
      </c>
      <c r="R1299" s="59">
        <v>-56.389800000000001</v>
      </c>
    </row>
    <row r="1300" spans="2:18" x14ac:dyDescent="0.35">
      <c r="B1300" s="59">
        <v>26.692</v>
      </c>
      <c r="C1300" s="59">
        <v>29.57</v>
      </c>
      <c r="E1300" s="59">
        <v>21.693000000000001</v>
      </c>
      <c r="F1300" s="59">
        <v>15.57</v>
      </c>
      <c r="H1300" s="59">
        <v>17.5306</v>
      </c>
      <c r="I1300" s="59">
        <v>11.144</v>
      </c>
      <c r="K1300" s="59">
        <v>6.9603999999999999</v>
      </c>
      <c r="L1300" s="59">
        <v>2.9203000000000001</v>
      </c>
      <c r="N1300" s="59">
        <v>5.8422000000000001</v>
      </c>
      <c r="O1300" s="59">
        <v>9.6616</v>
      </c>
      <c r="Q1300" s="59">
        <v>-34.794400000000003</v>
      </c>
      <c r="R1300" s="59">
        <v>-45.011899999999997</v>
      </c>
    </row>
    <row r="1301" spans="2:18" x14ac:dyDescent="0.35">
      <c r="B1301" s="59">
        <v>27.357299999999999</v>
      </c>
      <c r="C1301" s="59">
        <v>30.73</v>
      </c>
      <c r="E1301" s="59">
        <v>13.977600000000001</v>
      </c>
      <c r="F1301" s="59">
        <v>7.29</v>
      </c>
      <c r="H1301" s="59">
        <v>18.012799999999999</v>
      </c>
      <c r="I1301" s="59">
        <v>10.8073</v>
      </c>
      <c r="K1301" s="59">
        <v>7.8094999999999999</v>
      </c>
      <c r="L1301" s="59">
        <v>5.04E-2</v>
      </c>
      <c r="N1301" s="59">
        <v>10.292299999999999</v>
      </c>
      <c r="O1301" s="59">
        <v>9.1719000000000008</v>
      </c>
      <c r="Q1301" s="59">
        <v>-59.846499999999999</v>
      </c>
      <c r="R1301" s="59">
        <v>-44.242699999999999</v>
      </c>
    </row>
    <row r="1302" spans="2:18" x14ac:dyDescent="0.35">
      <c r="B1302" s="59">
        <v>27.116099999999999</v>
      </c>
      <c r="C1302" s="59">
        <v>31.28</v>
      </c>
      <c r="E1302" s="59">
        <v>9.2110000000000003</v>
      </c>
      <c r="F1302" s="59">
        <v>-0.15</v>
      </c>
      <c r="H1302" s="59">
        <v>18.056699999999999</v>
      </c>
      <c r="I1302" s="59">
        <v>11.066700000000001</v>
      </c>
      <c r="K1302" s="59">
        <v>7.8173000000000004</v>
      </c>
      <c r="L1302" s="59">
        <v>-1.1095999999999999</v>
      </c>
      <c r="N1302" s="59">
        <v>0.99150000000000005</v>
      </c>
      <c r="O1302" s="59">
        <v>7.7026000000000003</v>
      </c>
      <c r="Q1302" s="59">
        <v>-41.998699999999999</v>
      </c>
      <c r="R1302" s="59">
        <v>-45.249400000000001</v>
      </c>
    </row>
    <row r="1303" spans="2:18" x14ac:dyDescent="0.35">
      <c r="B1303" s="59">
        <v>27.304099999999998</v>
      </c>
      <c r="C1303" s="59">
        <v>31.57</v>
      </c>
      <c r="E1303" s="59">
        <v>-36.842599999999997</v>
      </c>
      <c r="F1303" s="59">
        <v>-0.38</v>
      </c>
      <c r="H1303" s="59">
        <v>19.7776</v>
      </c>
      <c r="I1303" s="59">
        <v>12.962199999999999</v>
      </c>
      <c r="K1303" s="59">
        <v>7.0445000000000002</v>
      </c>
      <c r="L1303" s="59">
        <v>1.11E-2</v>
      </c>
      <c r="N1303" s="59">
        <v>11.744</v>
      </c>
      <c r="O1303" s="59">
        <v>7.7607999999999997</v>
      </c>
      <c r="Q1303" s="59">
        <v>-11.91</v>
      </c>
      <c r="R1303" s="59">
        <v>-41.989600000000003</v>
      </c>
    </row>
    <row r="1304" spans="2:18" x14ac:dyDescent="0.35">
      <c r="B1304" s="59">
        <v>28.792999999999999</v>
      </c>
      <c r="C1304" s="59">
        <v>31.39</v>
      </c>
      <c r="E1304" s="59">
        <v>17.015599999999999</v>
      </c>
      <c r="F1304" s="59">
        <v>-0.01</v>
      </c>
      <c r="H1304" s="59">
        <v>22.417100000000001</v>
      </c>
      <c r="I1304" s="59">
        <v>16.161300000000001</v>
      </c>
      <c r="K1304" s="59">
        <v>6.2065000000000001</v>
      </c>
      <c r="L1304" s="59">
        <v>1.6731</v>
      </c>
      <c r="N1304" s="59">
        <v>8.3775999999999993</v>
      </c>
      <c r="O1304" s="59">
        <v>8.1607000000000003</v>
      </c>
      <c r="Q1304" s="59">
        <v>-20.400300000000001</v>
      </c>
      <c r="R1304" s="59">
        <v>-37.466500000000003</v>
      </c>
    </row>
    <row r="1305" spans="2:18" x14ac:dyDescent="0.35">
      <c r="B1305" s="59">
        <v>29.2212</v>
      </c>
      <c r="C1305" s="59">
        <v>32.950000000000003</v>
      </c>
      <c r="E1305" s="59">
        <v>19.905799999999999</v>
      </c>
      <c r="F1305" s="59">
        <v>0.01</v>
      </c>
      <c r="H1305" s="59">
        <v>23.545000000000002</v>
      </c>
      <c r="I1305" s="59">
        <v>19.4316</v>
      </c>
      <c r="K1305" s="59">
        <v>10.1343</v>
      </c>
      <c r="L1305" s="59">
        <v>4.74</v>
      </c>
      <c r="N1305" s="59">
        <v>14.8726</v>
      </c>
      <c r="O1305" s="59">
        <v>11.175000000000001</v>
      </c>
      <c r="Q1305" s="59">
        <v>7.5105000000000004</v>
      </c>
      <c r="R1305" s="59">
        <v>-28.999500000000001</v>
      </c>
    </row>
    <row r="1306" spans="2:18" x14ac:dyDescent="0.35">
      <c r="B1306" s="59">
        <v>49.505600000000001</v>
      </c>
      <c r="C1306" s="59">
        <v>47.99</v>
      </c>
      <c r="E1306" s="59">
        <v>-13.884</v>
      </c>
      <c r="F1306" s="59">
        <v>-5.79</v>
      </c>
      <c r="H1306" s="59">
        <v>25.070599999999999</v>
      </c>
      <c r="I1306" s="59">
        <v>25.08</v>
      </c>
      <c r="K1306" s="59">
        <v>13.5639</v>
      </c>
      <c r="L1306" s="59">
        <v>1.2826</v>
      </c>
      <c r="N1306" s="59">
        <v>22.151399999999999</v>
      </c>
      <c r="O1306" s="59">
        <v>26.98</v>
      </c>
      <c r="Q1306" s="59">
        <v>10.225</v>
      </c>
      <c r="R1306" s="59">
        <v>-27.6694</v>
      </c>
    </row>
    <row r="1307" spans="2:18" x14ac:dyDescent="0.35">
      <c r="B1307" s="59">
        <v>52.305100000000003</v>
      </c>
      <c r="C1307" s="59">
        <v>33.75</v>
      </c>
      <c r="E1307" s="59">
        <v>-72.517700000000005</v>
      </c>
      <c r="F1307" s="59">
        <v>11.43</v>
      </c>
      <c r="H1307" s="59">
        <v>22.807600000000001</v>
      </c>
      <c r="I1307" s="59">
        <v>22.046099999999999</v>
      </c>
      <c r="K1307" s="59">
        <v>9.9436999999999998</v>
      </c>
      <c r="L1307" s="59">
        <v>5.7015000000000002</v>
      </c>
      <c r="N1307" s="59">
        <v>16.4404</v>
      </c>
      <c r="O1307" s="59">
        <v>21.957100000000001</v>
      </c>
      <c r="Q1307" s="59">
        <v>14.9747</v>
      </c>
      <c r="R1307" s="59">
        <v>-22.258500000000002</v>
      </c>
    </row>
    <row r="1308" spans="2:18" x14ac:dyDescent="0.35">
      <c r="B1308" s="59">
        <v>40.550199999999997</v>
      </c>
      <c r="C1308" s="59">
        <v>31</v>
      </c>
      <c r="E1308" s="59">
        <v>15.352399999999999</v>
      </c>
      <c r="F1308" s="59">
        <v>21.61</v>
      </c>
      <c r="H1308" s="59">
        <v>18.6737</v>
      </c>
      <c r="I1308" s="59">
        <v>19.787500000000001</v>
      </c>
      <c r="K1308" s="59">
        <v>17.111999999999998</v>
      </c>
      <c r="L1308" s="59">
        <v>11.432</v>
      </c>
      <c r="N1308" s="59">
        <v>11.346</v>
      </c>
      <c r="O1308" s="59">
        <v>21.1752</v>
      </c>
      <c r="Q1308" s="59">
        <v>12.3665</v>
      </c>
      <c r="R1308" s="59">
        <v>-27.0396</v>
      </c>
    </row>
    <row r="1309" spans="2:18" x14ac:dyDescent="0.35">
      <c r="B1309" s="59">
        <v>32.650599999999997</v>
      </c>
      <c r="C1309" s="59">
        <v>31.1</v>
      </c>
      <c r="E1309" s="59">
        <v>26.0213</v>
      </c>
      <c r="F1309" s="59">
        <v>21.09</v>
      </c>
      <c r="H1309" s="59">
        <v>18.128499999999999</v>
      </c>
      <c r="I1309" s="59">
        <v>19.0046</v>
      </c>
      <c r="K1309" s="59">
        <v>16.741299999999999</v>
      </c>
      <c r="L1309" s="59">
        <v>15.945499999999999</v>
      </c>
      <c r="N1309" s="59">
        <v>0.33350000000000002</v>
      </c>
      <c r="O1309" s="59">
        <v>23.0152</v>
      </c>
      <c r="Q1309" s="59">
        <v>0.30120000000000002</v>
      </c>
      <c r="R1309" s="59">
        <v>-26.845400000000001</v>
      </c>
    </row>
    <row r="1310" spans="2:18" x14ac:dyDescent="0.35">
      <c r="B1310" s="59">
        <v>28.8888</v>
      </c>
      <c r="C1310" s="59">
        <v>30.35</v>
      </c>
      <c r="E1310" s="59">
        <v>26.595600000000001</v>
      </c>
      <c r="F1310" s="59">
        <v>19.809999999999999</v>
      </c>
      <c r="H1310" s="59">
        <v>16.9816</v>
      </c>
      <c r="I1310" s="59">
        <v>17.606400000000001</v>
      </c>
      <c r="K1310" s="59">
        <v>15.519</v>
      </c>
      <c r="L1310" s="59">
        <v>15.8636</v>
      </c>
      <c r="N1310" s="59">
        <v>14.865600000000001</v>
      </c>
      <c r="O1310" s="59">
        <v>22.921500000000002</v>
      </c>
      <c r="Q1310" s="59">
        <v>12.109500000000001</v>
      </c>
      <c r="R1310" s="59">
        <v>-26.880800000000001</v>
      </c>
    </row>
    <row r="1311" spans="2:18" x14ac:dyDescent="0.35">
      <c r="B1311" s="59">
        <v>40.595399999999998</v>
      </c>
      <c r="C1311" s="59">
        <v>29.03</v>
      </c>
      <c r="E1311" s="59">
        <v>-1.6751</v>
      </c>
      <c r="F1311" s="59">
        <v>22.43</v>
      </c>
      <c r="H1311" s="59">
        <v>15.713200000000001</v>
      </c>
      <c r="I1311" s="59">
        <v>17.3081</v>
      </c>
      <c r="K1311" s="59">
        <v>14.264699999999999</v>
      </c>
      <c r="L1311" s="59">
        <v>13.3864</v>
      </c>
      <c r="N1311" s="59">
        <v>14.9299</v>
      </c>
      <c r="O1311" s="59">
        <v>22.405999999999999</v>
      </c>
      <c r="Q1311" s="59">
        <v>13.4206</v>
      </c>
      <c r="R1311" s="59">
        <v>-27.1234</v>
      </c>
    </row>
    <row r="1312" spans="2:18" x14ac:dyDescent="0.35">
      <c r="B1312" s="59">
        <v>38.707700000000003</v>
      </c>
      <c r="C1312" s="59">
        <v>27.84</v>
      </c>
      <c r="E1312" s="59">
        <v>-15.187799999999999</v>
      </c>
      <c r="F1312" s="59">
        <v>24.18</v>
      </c>
      <c r="H1312" s="59">
        <v>16.177600000000002</v>
      </c>
      <c r="I1312" s="59">
        <v>15.724600000000001</v>
      </c>
      <c r="K1312" s="59">
        <v>7.101</v>
      </c>
      <c r="L1312" s="59">
        <v>14.1426</v>
      </c>
      <c r="N1312" s="59">
        <v>15.805</v>
      </c>
      <c r="O1312" s="59">
        <v>20.509399999999999</v>
      </c>
      <c r="Q1312" s="59">
        <v>13.850099999999999</v>
      </c>
      <c r="R1312" s="59">
        <v>-29.988600000000002</v>
      </c>
    </row>
    <row r="1313" spans="2:18" x14ac:dyDescent="0.35">
      <c r="B1313" s="59">
        <v>27.962599999999998</v>
      </c>
      <c r="C1313" s="59">
        <v>27.12</v>
      </c>
      <c r="E1313" s="59">
        <v>14.9017</v>
      </c>
      <c r="F1313" s="59">
        <v>25.76</v>
      </c>
      <c r="H1313" s="59">
        <v>17.1844</v>
      </c>
      <c r="I1313" s="59">
        <v>16.114899999999999</v>
      </c>
      <c r="K1313" s="59">
        <v>7.5168999999999997</v>
      </c>
      <c r="L1313" s="59">
        <v>13.1373</v>
      </c>
      <c r="N1313" s="59">
        <v>15.171799999999999</v>
      </c>
      <c r="O1313" s="59">
        <v>19.898900000000001</v>
      </c>
      <c r="Q1313" s="59">
        <v>11.6897</v>
      </c>
      <c r="R1313" s="59">
        <v>-32.4666</v>
      </c>
    </row>
    <row r="1314" spans="2:18" x14ac:dyDescent="0.35">
      <c r="B1314" s="59">
        <v>28.244299999999999</v>
      </c>
      <c r="C1314" s="59">
        <v>26.88</v>
      </c>
      <c r="E1314" s="59">
        <v>16.702000000000002</v>
      </c>
      <c r="F1314" s="59">
        <v>26.08</v>
      </c>
      <c r="H1314" s="59">
        <v>18.679600000000001</v>
      </c>
      <c r="I1314" s="59">
        <v>16.73</v>
      </c>
      <c r="K1314" s="59">
        <v>-10.3232</v>
      </c>
      <c r="L1314" s="59">
        <v>8.5747999999999998</v>
      </c>
      <c r="N1314" s="59">
        <v>17.552299999999999</v>
      </c>
      <c r="O1314" s="59">
        <v>19.579799999999999</v>
      </c>
      <c r="Q1314" s="59">
        <v>-0.63339999999999996</v>
      </c>
      <c r="R1314" s="59">
        <v>-37.494100000000003</v>
      </c>
    </row>
    <row r="1315" spans="2:18" x14ac:dyDescent="0.35">
      <c r="B1315" s="59">
        <v>32.938200000000002</v>
      </c>
      <c r="C1315" s="59">
        <v>26.81</v>
      </c>
      <c r="E1315" s="59">
        <v>2.8294999999999999</v>
      </c>
      <c r="F1315" s="59">
        <v>26.04</v>
      </c>
      <c r="H1315" s="59">
        <v>20.997900000000001</v>
      </c>
      <c r="I1315" s="59">
        <v>17.2089</v>
      </c>
      <c r="K1315" s="59">
        <v>-11.603400000000001</v>
      </c>
      <c r="L1315" s="59">
        <v>8.9998000000000005</v>
      </c>
      <c r="N1315" s="59">
        <v>13.6259</v>
      </c>
      <c r="O1315" s="59">
        <v>19.765000000000001</v>
      </c>
      <c r="Q1315" s="59">
        <v>8.7327999999999992</v>
      </c>
      <c r="R1315" s="59">
        <v>-44.226900000000001</v>
      </c>
    </row>
    <row r="1316" spans="2:18" x14ac:dyDescent="0.35">
      <c r="B1316" s="59">
        <v>28.826899999999998</v>
      </c>
      <c r="C1316" s="59">
        <v>26.91</v>
      </c>
      <c r="E1316" s="59">
        <v>26.936599999999999</v>
      </c>
      <c r="F1316" s="59">
        <v>26.17</v>
      </c>
      <c r="H1316" s="59">
        <v>21.145099999999999</v>
      </c>
      <c r="I1316" s="59">
        <v>17.581299999999999</v>
      </c>
      <c r="K1316" s="59">
        <v>-5.5734000000000004</v>
      </c>
      <c r="L1316" s="59">
        <v>9.0035000000000007</v>
      </c>
      <c r="N1316" s="59">
        <v>14.8226</v>
      </c>
      <c r="O1316" s="59">
        <v>21.9649</v>
      </c>
      <c r="Q1316" s="59">
        <v>11.849299999999999</v>
      </c>
      <c r="R1316" s="59">
        <v>-39.935000000000002</v>
      </c>
    </row>
    <row r="1317" spans="2:18" x14ac:dyDescent="0.35">
      <c r="B1317" s="59">
        <v>35.591500000000003</v>
      </c>
      <c r="C1317" s="59">
        <v>28.07</v>
      </c>
      <c r="E1317" s="59">
        <v>33.495600000000003</v>
      </c>
      <c r="F1317" s="59">
        <v>26.62</v>
      </c>
      <c r="H1317" s="59">
        <v>18.2714</v>
      </c>
      <c r="I1317" s="59">
        <v>19.900099999999998</v>
      </c>
      <c r="K1317" s="59">
        <v>10.53</v>
      </c>
      <c r="L1317" s="59">
        <v>10.7882</v>
      </c>
      <c r="N1317" s="59">
        <v>17.936800000000002</v>
      </c>
      <c r="O1317" s="59">
        <v>25.373799999999999</v>
      </c>
      <c r="Q1317" s="59">
        <v>16.4375</v>
      </c>
      <c r="R1317" s="59">
        <v>-35.7941</v>
      </c>
    </row>
    <row r="1318" spans="2:18" x14ac:dyDescent="0.35">
      <c r="B1318" s="59">
        <v>41.341900000000003</v>
      </c>
      <c r="C1318" s="59">
        <v>37.090000000000003</v>
      </c>
      <c r="E1318" s="59">
        <v>38.7027</v>
      </c>
      <c r="F1318" s="59">
        <v>35.03</v>
      </c>
      <c r="H1318" s="59">
        <v>46.527299999999997</v>
      </c>
      <c r="I1318" s="59">
        <v>23.023800000000001</v>
      </c>
      <c r="K1318" s="59">
        <v>-75.847899999999996</v>
      </c>
      <c r="L1318" s="59">
        <v>12.1195</v>
      </c>
      <c r="N1318" s="59">
        <v>222.55860000000001</v>
      </c>
      <c r="O1318" s="59">
        <v>28.967300000000002</v>
      </c>
      <c r="Q1318" s="59">
        <v>205.80690000000001</v>
      </c>
      <c r="R1318" s="59">
        <v>-30.867999999999999</v>
      </c>
    </row>
    <row r="1319" spans="2:18" x14ac:dyDescent="0.35">
      <c r="B1319" s="59">
        <v>33.099600000000002</v>
      </c>
      <c r="C1319" s="59">
        <v>35.479999999999997</v>
      </c>
      <c r="E1319" s="59">
        <v>31.531300000000002</v>
      </c>
      <c r="F1319" s="59">
        <v>33.39</v>
      </c>
      <c r="H1319" s="59">
        <v>42.320500000000003</v>
      </c>
      <c r="I1319" s="59">
        <v>22.78</v>
      </c>
      <c r="K1319" s="59">
        <v>-82.488299999999995</v>
      </c>
      <c r="L1319" s="59">
        <v>8.8712999999999997</v>
      </c>
      <c r="N1319" s="59">
        <v>31.317399999999999</v>
      </c>
      <c r="O1319" s="59">
        <v>29.635999999999999</v>
      </c>
      <c r="Q1319" s="59">
        <v>-23.854299999999999</v>
      </c>
      <c r="R1319" s="59">
        <v>-31.254999999999999</v>
      </c>
    </row>
    <row r="1320" spans="2:18" x14ac:dyDescent="0.35">
      <c r="B1320" s="59">
        <v>31.711600000000001</v>
      </c>
      <c r="C1320" s="59">
        <v>30.94</v>
      </c>
      <c r="E1320" s="59">
        <v>29.814399999999999</v>
      </c>
      <c r="F1320" s="59">
        <v>28.9</v>
      </c>
      <c r="H1320" s="59">
        <v>20.255099999999999</v>
      </c>
      <c r="I1320" s="59">
        <v>25.080100000000002</v>
      </c>
      <c r="K1320" s="59">
        <v>3.8264</v>
      </c>
      <c r="L1320" s="59">
        <v>5.7464000000000004</v>
      </c>
      <c r="N1320" s="59">
        <v>20.913699999999999</v>
      </c>
      <c r="O1320" s="59">
        <v>27.039100000000001</v>
      </c>
      <c r="Q1320" s="59">
        <v>8.8947000000000003</v>
      </c>
      <c r="R1320" s="59">
        <v>-31.385899999999999</v>
      </c>
    </row>
    <row r="1321" spans="2:18" x14ac:dyDescent="0.35">
      <c r="B1321" s="59">
        <v>27.437200000000001</v>
      </c>
      <c r="C1321" s="59">
        <v>27.59</v>
      </c>
      <c r="E1321" s="59">
        <v>25.7715</v>
      </c>
      <c r="F1321" s="59">
        <v>25.44</v>
      </c>
      <c r="H1321" s="59">
        <v>13.3125</v>
      </c>
      <c r="I1321" s="59">
        <v>23.1631</v>
      </c>
      <c r="K1321" s="59">
        <v>11.8169</v>
      </c>
      <c r="L1321" s="59">
        <v>5.3053999999999997</v>
      </c>
      <c r="N1321" s="59">
        <v>20.005099999999999</v>
      </c>
      <c r="O1321" s="59">
        <v>20.708100000000002</v>
      </c>
      <c r="Q1321" s="59">
        <v>18.360199999999999</v>
      </c>
      <c r="R1321" s="59">
        <v>-23.295400000000001</v>
      </c>
    </row>
    <row r="1322" spans="2:18" x14ac:dyDescent="0.35">
      <c r="B1322" s="59">
        <v>29.993500000000001</v>
      </c>
      <c r="C1322" s="59">
        <v>26.51</v>
      </c>
      <c r="E1322" s="59">
        <v>29.979500000000002</v>
      </c>
      <c r="F1322" s="59">
        <v>24.18</v>
      </c>
      <c r="H1322" s="59">
        <v>12.997400000000001</v>
      </c>
      <c r="I1322" s="59">
        <v>19.569199999999999</v>
      </c>
      <c r="K1322" s="59">
        <v>11.7033</v>
      </c>
      <c r="L1322" s="59">
        <v>2.3933</v>
      </c>
      <c r="N1322" s="59">
        <v>22.420300000000001</v>
      </c>
      <c r="O1322" s="59">
        <v>18.423500000000001</v>
      </c>
      <c r="Q1322" s="59">
        <v>10.5984</v>
      </c>
      <c r="R1322" s="59">
        <v>-14.224399999999999</v>
      </c>
    </row>
    <row r="1323" spans="2:18" x14ac:dyDescent="0.35">
      <c r="B1323" s="59">
        <v>27.1768</v>
      </c>
      <c r="C1323" s="59">
        <v>25.07</v>
      </c>
      <c r="E1323" s="59">
        <v>26.282599999999999</v>
      </c>
      <c r="F1323" s="59">
        <v>22.96</v>
      </c>
      <c r="H1323" s="59">
        <v>14.4848</v>
      </c>
      <c r="I1323" s="59">
        <v>17.470400000000001</v>
      </c>
      <c r="K1323" s="59">
        <v>6.4321000000000002</v>
      </c>
      <c r="L1323" s="59">
        <v>1.629</v>
      </c>
      <c r="N1323" s="59">
        <v>20.125900000000001</v>
      </c>
      <c r="O1323" s="59">
        <v>17.603200000000001</v>
      </c>
      <c r="Q1323" s="59">
        <v>8.8574000000000002</v>
      </c>
      <c r="R1323" s="59">
        <v>-9.9367999999999999</v>
      </c>
    </row>
    <row r="1324" spans="2:18" x14ac:dyDescent="0.35">
      <c r="B1324" s="59">
        <v>38.138100000000001</v>
      </c>
      <c r="C1324" s="59">
        <v>25.81</v>
      </c>
      <c r="E1324" s="59">
        <v>8.9899000000000004</v>
      </c>
      <c r="F1324" s="59">
        <v>23.74</v>
      </c>
      <c r="H1324" s="59">
        <v>13.2141</v>
      </c>
      <c r="I1324" s="59">
        <v>15.6936</v>
      </c>
      <c r="K1324" s="59">
        <v>10.766299999999999</v>
      </c>
      <c r="L1324" s="59">
        <v>2.8791000000000002</v>
      </c>
      <c r="N1324" s="59">
        <v>17.570799999999998</v>
      </c>
      <c r="O1324" s="59">
        <v>21.207599999999999</v>
      </c>
      <c r="Q1324" s="59">
        <v>16.330200000000001</v>
      </c>
      <c r="R1324" s="59">
        <v>5.2683</v>
      </c>
    </row>
    <row r="1325" spans="2:18" x14ac:dyDescent="0.35">
      <c r="B1325" s="59">
        <v>31.436599999999999</v>
      </c>
      <c r="C1325" s="59">
        <v>25.7</v>
      </c>
      <c r="E1325" s="59">
        <v>23.153400000000001</v>
      </c>
      <c r="F1325" s="59">
        <v>23.32</v>
      </c>
      <c r="H1325" s="59">
        <v>15.985900000000001</v>
      </c>
      <c r="I1325" s="59">
        <v>15.8201</v>
      </c>
      <c r="K1325" s="59">
        <v>-1.6064000000000001</v>
      </c>
      <c r="L1325" s="59">
        <v>1.5583</v>
      </c>
      <c r="N1325" s="59">
        <v>17.837</v>
      </c>
      <c r="O1325" s="59">
        <v>22.1401</v>
      </c>
      <c r="Q1325" s="59">
        <v>16.828099999999999</v>
      </c>
      <c r="R1325" s="59">
        <v>1.5448999999999999</v>
      </c>
    </row>
    <row r="1326" spans="2:18" x14ac:dyDescent="0.35">
      <c r="B1326" s="59">
        <v>28.4621</v>
      </c>
      <c r="C1326" s="59">
        <v>25.76</v>
      </c>
      <c r="E1326" s="59">
        <v>27.629100000000001</v>
      </c>
      <c r="F1326" s="59">
        <v>23.4</v>
      </c>
      <c r="H1326" s="59">
        <v>13.2849</v>
      </c>
      <c r="I1326" s="59">
        <v>16.362200000000001</v>
      </c>
      <c r="K1326" s="59">
        <v>12.092499999999999</v>
      </c>
      <c r="L1326" s="59">
        <v>0.41610000000000003</v>
      </c>
      <c r="N1326" s="59">
        <v>26.3508</v>
      </c>
      <c r="O1326" s="59">
        <v>21.197500000000002</v>
      </c>
      <c r="Q1326" s="59">
        <v>25.116199999999999</v>
      </c>
      <c r="R1326" s="59">
        <v>10.6694</v>
      </c>
    </row>
    <row r="1327" spans="2:18" x14ac:dyDescent="0.35">
      <c r="B1327" s="59">
        <v>31.860900000000001</v>
      </c>
      <c r="C1327" s="59">
        <v>26.04</v>
      </c>
      <c r="E1327" s="59">
        <v>34.479900000000001</v>
      </c>
      <c r="F1327" s="59">
        <v>23.67</v>
      </c>
      <c r="H1327" s="59">
        <v>14.311299999999999</v>
      </c>
      <c r="I1327" s="59">
        <v>15.872299999999999</v>
      </c>
      <c r="K1327" s="59">
        <v>10.950200000000001</v>
      </c>
      <c r="L1327" s="59">
        <v>-1.9688000000000001</v>
      </c>
      <c r="N1327" s="59">
        <v>19.696999999999999</v>
      </c>
      <c r="O1327" s="59">
        <v>20.836600000000001</v>
      </c>
      <c r="Q1327" s="59">
        <v>18.9923</v>
      </c>
      <c r="R1327" s="59">
        <v>16.415299999999998</v>
      </c>
    </row>
    <row r="1328" spans="2:18" x14ac:dyDescent="0.35">
      <c r="B1328" s="59">
        <v>26.5749</v>
      </c>
      <c r="C1328" s="59">
        <v>26.01</v>
      </c>
      <c r="E1328" s="59">
        <v>24.6845</v>
      </c>
      <c r="F1328" s="59">
        <v>23.54</v>
      </c>
      <c r="H1328" s="59">
        <v>17.316700000000001</v>
      </c>
      <c r="I1328" s="59">
        <v>19.158100000000001</v>
      </c>
      <c r="K1328" s="59">
        <v>8.2887000000000004</v>
      </c>
      <c r="L1328" s="59">
        <v>0.98960000000000004</v>
      </c>
      <c r="N1328" s="59">
        <v>19.676100000000002</v>
      </c>
      <c r="O1328" s="59">
        <v>21.0002</v>
      </c>
      <c r="Q1328" s="59">
        <v>19.075700000000001</v>
      </c>
      <c r="R1328" s="59">
        <v>19.277000000000001</v>
      </c>
    </row>
    <row r="1329" spans="2:18" x14ac:dyDescent="0.35">
      <c r="B1329" s="59">
        <v>29.302900000000001</v>
      </c>
      <c r="C1329" s="59">
        <v>28.17</v>
      </c>
      <c r="E1329" s="59">
        <v>27.272099999999998</v>
      </c>
      <c r="F1329" s="59">
        <v>24.26</v>
      </c>
      <c r="H1329" s="59">
        <v>45.722200000000001</v>
      </c>
      <c r="I1329" s="59">
        <v>21.0764</v>
      </c>
      <c r="K1329" s="59">
        <v>1.7749999999999999</v>
      </c>
      <c r="L1329" s="59">
        <v>-0.2424</v>
      </c>
      <c r="N1329" s="59">
        <v>23.364899999999999</v>
      </c>
      <c r="O1329" s="59">
        <v>23.653199999999998</v>
      </c>
      <c r="Q1329" s="59">
        <v>22.747</v>
      </c>
      <c r="R1329" s="59">
        <v>21.848099999999999</v>
      </c>
    </row>
    <row r="1330" spans="2:18" x14ac:dyDescent="0.35">
      <c r="B1330" s="59">
        <v>29.948</v>
      </c>
      <c r="C1330" s="59">
        <v>45.13</v>
      </c>
      <c r="E1330" s="59">
        <v>27.727</v>
      </c>
      <c r="F1330" s="59">
        <v>40.83</v>
      </c>
      <c r="H1330" s="59">
        <v>22.856300000000001</v>
      </c>
      <c r="I1330" s="59">
        <v>24.243400000000001</v>
      </c>
      <c r="K1330" s="59">
        <v>-12.624499999999999</v>
      </c>
      <c r="L1330" s="59">
        <v>-0.82799999999999996</v>
      </c>
      <c r="N1330" s="59">
        <v>20.119399999999999</v>
      </c>
      <c r="O1330" s="59">
        <v>28.5578</v>
      </c>
      <c r="Q1330" s="59">
        <v>19.6935</v>
      </c>
      <c r="R1330" s="59">
        <v>25.834299999999999</v>
      </c>
    </row>
    <row r="1331" spans="2:18" x14ac:dyDescent="0.35">
      <c r="B1331" s="59">
        <v>28.3874</v>
      </c>
      <c r="C1331" s="59">
        <v>36.97</v>
      </c>
      <c r="E1331" s="59">
        <v>26.66</v>
      </c>
      <c r="F1331" s="59">
        <v>32.83</v>
      </c>
      <c r="H1331" s="59">
        <v>15.4009</v>
      </c>
      <c r="I1331" s="59">
        <v>21.597000000000001</v>
      </c>
      <c r="K1331" s="59">
        <v>14.0662</v>
      </c>
      <c r="L1331" s="59">
        <v>7.7990000000000004</v>
      </c>
      <c r="N1331" s="59">
        <v>21.665199999999999</v>
      </c>
      <c r="O1331" s="59">
        <v>32.7759</v>
      </c>
      <c r="Q1331" s="59">
        <v>21.083400000000001</v>
      </c>
      <c r="R1331" s="59">
        <v>27.229500000000002</v>
      </c>
    </row>
    <row r="1332" spans="2:18" x14ac:dyDescent="0.35">
      <c r="B1332" s="59">
        <v>29.2498</v>
      </c>
      <c r="C1332" s="59">
        <v>34.44</v>
      </c>
      <c r="E1332" s="59">
        <v>30.9679</v>
      </c>
      <c r="F1332" s="59">
        <v>31.58</v>
      </c>
      <c r="H1332" s="59">
        <v>17.372699999999998</v>
      </c>
      <c r="I1332" s="59">
        <v>19.471800000000002</v>
      </c>
      <c r="K1332" s="59">
        <v>16.268899999999999</v>
      </c>
      <c r="L1332" s="59">
        <v>12.062200000000001</v>
      </c>
      <c r="N1332" s="59">
        <v>23.7818</v>
      </c>
      <c r="O1332" s="59">
        <v>35.39</v>
      </c>
      <c r="Q1332" s="59">
        <v>23.0776</v>
      </c>
      <c r="R1332" s="59">
        <v>31.0047</v>
      </c>
    </row>
    <row r="1333" spans="2:18" x14ac:dyDescent="0.35">
      <c r="B1333" s="59">
        <v>49.839599999999997</v>
      </c>
      <c r="C1333" s="59">
        <v>32.549999999999997</v>
      </c>
      <c r="E1333" s="59">
        <v>44.511299999999999</v>
      </c>
      <c r="F1333" s="59">
        <v>29.74</v>
      </c>
      <c r="H1333" s="59">
        <v>15.962199999999999</v>
      </c>
      <c r="I1333" s="59">
        <v>18.236599999999999</v>
      </c>
      <c r="K1333" s="59">
        <v>14.934799999999999</v>
      </c>
      <c r="L1333" s="59">
        <v>13.526899999999999</v>
      </c>
      <c r="N1333" s="59">
        <v>23.017600000000002</v>
      </c>
      <c r="O1333" s="59">
        <v>40.240200000000002</v>
      </c>
      <c r="Q1333" s="59">
        <v>22.071200000000001</v>
      </c>
      <c r="R1333" s="59">
        <v>35.920400000000001</v>
      </c>
    </row>
    <row r="1334" spans="2:18" x14ac:dyDescent="0.35">
      <c r="B1334" s="59">
        <v>24.617699999999999</v>
      </c>
      <c r="C1334" s="59">
        <v>29.17</v>
      </c>
      <c r="E1334" s="59">
        <v>22.673400000000001</v>
      </c>
      <c r="F1334" s="59">
        <v>26.9</v>
      </c>
      <c r="H1334" s="59">
        <v>16.036899999999999</v>
      </c>
      <c r="I1334" s="59">
        <v>16.8536</v>
      </c>
      <c r="K1334" s="59">
        <v>14.941000000000001</v>
      </c>
      <c r="L1334" s="59">
        <v>14.8908</v>
      </c>
      <c r="N1334" s="59">
        <v>21.224</v>
      </c>
      <c r="O1334" s="59">
        <v>34.617899999999999</v>
      </c>
      <c r="Q1334" s="59">
        <v>20.2545</v>
      </c>
      <c r="R1334" s="59">
        <v>30.9267</v>
      </c>
    </row>
    <row r="1335" spans="2:18" x14ac:dyDescent="0.35">
      <c r="B1335" s="59">
        <v>28.033100000000001</v>
      </c>
      <c r="C1335" s="59">
        <v>27.7</v>
      </c>
      <c r="E1335" s="59">
        <v>22.795200000000001</v>
      </c>
      <c r="F1335" s="59">
        <v>25.79</v>
      </c>
      <c r="H1335" s="59">
        <v>15.463699999999999</v>
      </c>
      <c r="I1335" s="59">
        <v>16.328299999999999</v>
      </c>
      <c r="K1335" s="59">
        <v>14.4781</v>
      </c>
      <c r="L1335" s="59">
        <v>14.8391</v>
      </c>
      <c r="N1335" s="59">
        <v>18.856200000000001</v>
      </c>
      <c r="O1335" s="59">
        <v>30.710799999999999</v>
      </c>
      <c r="Q1335" s="59">
        <v>17.665199999999999</v>
      </c>
      <c r="R1335" s="59">
        <v>25.214400000000001</v>
      </c>
    </row>
    <row r="1336" spans="2:18" x14ac:dyDescent="0.35">
      <c r="B1336" s="59">
        <v>45.746299999999998</v>
      </c>
      <c r="C1336" s="59">
        <v>27.05</v>
      </c>
      <c r="E1336" s="59">
        <v>-92.164699999999996</v>
      </c>
      <c r="F1336" s="59">
        <v>24.68</v>
      </c>
      <c r="H1336" s="59">
        <v>14.909599999999999</v>
      </c>
      <c r="I1336" s="59">
        <v>16.084399999999999</v>
      </c>
      <c r="K1336" s="59">
        <v>14.0044</v>
      </c>
      <c r="L1336" s="59">
        <v>14.7517</v>
      </c>
      <c r="N1336" s="59">
        <v>18.8565</v>
      </c>
      <c r="O1336" s="59">
        <v>25.3477</v>
      </c>
      <c r="Q1336" s="59">
        <v>17.479299999999999</v>
      </c>
      <c r="R1336" s="59">
        <v>12.914199999999999</v>
      </c>
    </row>
    <row r="1337" spans="2:18" x14ac:dyDescent="0.35">
      <c r="B1337" s="59">
        <v>36.423699999999997</v>
      </c>
      <c r="C1337" s="59">
        <v>26.88</v>
      </c>
      <c r="E1337" s="59">
        <v>-26.372299999999999</v>
      </c>
      <c r="F1337" s="59">
        <v>18</v>
      </c>
      <c r="H1337" s="59">
        <v>15.3521</v>
      </c>
      <c r="I1337" s="59">
        <v>16.056799999999999</v>
      </c>
      <c r="K1337" s="59">
        <v>14.494</v>
      </c>
      <c r="L1337" s="59">
        <v>14.794600000000001</v>
      </c>
      <c r="N1337" s="59">
        <v>20.153500000000001</v>
      </c>
      <c r="O1337" s="59">
        <v>23.600300000000001</v>
      </c>
      <c r="Q1337" s="59">
        <v>8.4789999999999992</v>
      </c>
      <c r="R1337" s="59">
        <v>10.971500000000001</v>
      </c>
    </row>
    <row r="1338" spans="2:18" x14ac:dyDescent="0.35">
      <c r="B1338" s="59">
        <v>26.931699999999999</v>
      </c>
      <c r="C1338" s="59">
        <v>26.33</v>
      </c>
      <c r="E1338" s="59">
        <v>-9.8757000000000001</v>
      </c>
      <c r="F1338" s="59">
        <v>15.22</v>
      </c>
      <c r="H1338" s="59">
        <v>14.7294</v>
      </c>
      <c r="I1338" s="59">
        <v>16.062799999999999</v>
      </c>
      <c r="K1338" s="59">
        <v>13.991199999999999</v>
      </c>
      <c r="L1338" s="59">
        <v>14.9658</v>
      </c>
      <c r="N1338" s="59">
        <v>19.788699999999999</v>
      </c>
      <c r="O1338" s="59">
        <v>22.110199999999999</v>
      </c>
      <c r="Q1338" s="59">
        <v>7.4507000000000003</v>
      </c>
      <c r="R1338" s="59">
        <v>9.2805</v>
      </c>
    </row>
    <row r="1339" spans="2:18" x14ac:dyDescent="0.35">
      <c r="B1339" s="59">
        <v>44.478700000000003</v>
      </c>
      <c r="C1339" s="59">
        <v>25.9</v>
      </c>
      <c r="E1339" s="59">
        <v>-89.533699999999996</v>
      </c>
      <c r="F1339" s="59">
        <v>14.56</v>
      </c>
      <c r="H1339" s="59">
        <v>15.6288</v>
      </c>
      <c r="I1339" s="59">
        <v>16.474499999999999</v>
      </c>
      <c r="K1339" s="59">
        <v>14.9459</v>
      </c>
      <c r="L1339" s="59">
        <v>15.4503</v>
      </c>
      <c r="N1339" s="59">
        <v>19.4435</v>
      </c>
      <c r="O1339" s="59">
        <v>21.7362</v>
      </c>
      <c r="Q1339" s="59">
        <v>8.1922999999999995</v>
      </c>
      <c r="R1339" s="59">
        <v>8.2711000000000006</v>
      </c>
    </row>
    <row r="1340" spans="2:18" x14ac:dyDescent="0.35">
      <c r="B1340" s="59">
        <v>26.2622</v>
      </c>
      <c r="C1340" s="59">
        <v>26.19</v>
      </c>
      <c r="E1340" s="59">
        <v>-18.873899999999999</v>
      </c>
      <c r="F1340" s="59">
        <v>13.3</v>
      </c>
      <c r="H1340" s="59">
        <v>15.8071</v>
      </c>
      <c r="I1340" s="59">
        <v>16.683199999999999</v>
      </c>
      <c r="K1340" s="59">
        <v>15.2979</v>
      </c>
      <c r="L1340" s="59">
        <v>15.8607</v>
      </c>
      <c r="N1340" s="59">
        <v>19.988199999999999</v>
      </c>
      <c r="O1340" s="59">
        <v>21.730799999999999</v>
      </c>
      <c r="Q1340" s="59">
        <v>7.8132000000000001</v>
      </c>
      <c r="R1340" s="59">
        <v>5.4724000000000004</v>
      </c>
    </row>
    <row r="1341" spans="2:18" x14ac:dyDescent="0.35">
      <c r="B1341" s="59">
        <v>24.187000000000001</v>
      </c>
      <c r="C1341" s="59">
        <v>27.25</v>
      </c>
      <c r="E1341" s="59">
        <v>-33.8003</v>
      </c>
      <c r="F1341" s="59">
        <v>9.31</v>
      </c>
      <c r="H1341" s="59">
        <v>21.858000000000001</v>
      </c>
      <c r="I1341" s="59">
        <v>20</v>
      </c>
      <c r="K1341" s="59">
        <v>21.444900000000001</v>
      </c>
      <c r="L1341" s="59">
        <v>16.228300000000001</v>
      </c>
      <c r="N1341" s="59">
        <v>18.868400000000001</v>
      </c>
      <c r="O1341" s="59">
        <v>22.329699999999999</v>
      </c>
      <c r="Q1341" s="59">
        <v>17.479800000000001</v>
      </c>
      <c r="R1341" s="59">
        <v>3.7374999999999998</v>
      </c>
    </row>
    <row r="1342" spans="2:18" x14ac:dyDescent="0.35">
      <c r="B1342" s="59">
        <v>21.540299999999998</v>
      </c>
      <c r="C1342" s="59">
        <v>31.17</v>
      </c>
      <c r="E1342" s="59">
        <v>13.7439</v>
      </c>
      <c r="F1342" s="59">
        <v>8.9600000000000009</v>
      </c>
      <c r="H1342" s="59">
        <v>20.576899999999998</v>
      </c>
      <c r="I1342" s="59">
        <v>25.858599999999999</v>
      </c>
      <c r="K1342" s="59">
        <v>20.045000000000002</v>
      </c>
      <c r="L1342" s="59">
        <v>18.243099999999998</v>
      </c>
      <c r="N1342" s="59">
        <v>21.495999999999999</v>
      </c>
      <c r="O1342" s="59">
        <v>25.1676</v>
      </c>
      <c r="Q1342" s="59">
        <v>9.3765999999999998</v>
      </c>
      <c r="R1342" s="59">
        <v>11.0909</v>
      </c>
    </row>
    <row r="1343" spans="2:18" x14ac:dyDescent="0.35">
      <c r="B1343" s="59">
        <v>48.930900000000001</v>
      </c>
      <c r="C1343" s="59">
        <v>30.28</v>
      </c>
      <c r="E1343" s="59">
        <v>-91.015600000000006</v>
      </c>
      <c r="F1343" s="59">
        <v>10.210000000000001</v>
      </c>
      <c r="H1343" s="59">
        <v>19.901</v>
      </c>
      <c r="I1343" s="59">
        <v>25.304200000000002</v>
      </c>
      <c r="K1343" s="59">
        <v>19.330400000000001</v>
      </c>
      <c r="L1343" s="59">
        <v>15.045500000000001</v>
      </c>
      <c r="N1343" s="59">
        <v>32.1952</v>
      </c>
      <c r="O1343" s="59">
        <v>23.992100000000001</v>
      </c>
      <c r="Q1343" s="59">
        <v>-93.445700000000002</v>
      </c>
      <c r="R1343" s="59">
        <v>-4.4634999999999998</v>
      </c>
    </row>
    <row r="1344" spans="2:18" x14ac:dyDescent="0.35">
      <c r="B1344" s="59">
        <v>19.234500000000001</v>
      </c>
      <c r="C1344" s="59">
        <v>28.19</v>
      </c>
      <c r="E1344" s="59">
        <v>-58.674300000000002</v>
      </c>
      <c r="F1344" s="59">
        <v>2.74</v>
      </c>
      <c r="H1344" s="59">
        <v>19.844799999999999</v>
      </c>
      <c r="I1344" s="59">
        <v>22.501999999999999</v>
      </c>
      <c r="K1344" s="59">
        <v>19.119800000000001</v>
      </c>
      <c r="L1344" s="59">
        <v>15.609500000000001</v>
      </c>
      <c r="N1344" s="59">
        <v>30.258900000000001</v>
      </c>
      <c r="O1344" s="59">
        <v>23.445499999999999</v>
      </c>
      <c r="Q1344" s="59">
        <v>-72.197199999999995</v>
      </c>
      <c r="R1344" s="59">
        <v>-19.642499999999998</v>
      </c>
    </row>
    <row r="1345" spans="2:18" x14ac:dyDescent="0.35">
      <c r="B1345" s="59">
        <v>15.915900000000001</v>
      </c>
      <c r="C1345" s="59">
        <v>25.13</v>
      </c>
      <c r="E1345" s="59">
        <v>-45.741999999999997</v>
      </c>
      <c r="F1345" s="59">
        <v>0.01</v>
      </c>
      <c r="H1345" s="59">
        <v>18.697900000000001</v>
      </c>
      <c r="I1345" s="59">
        <v>20.335999999999999</v>
      </c>
      <c r="K1345" s="59">
        <v>17.853000000000002</v>
      </c>
      <c r="L1345" s="59">
        <v>15.237500000000001</v>
      </c>
      <c r="N1345" s="59">
        <v>23.733899999999998</v>
      </c>
      <c r="O1345" s="59">
        <v>20.640799999999999</v>
      </c>
      <c r="Q1345" s="59">
        <v>-64.9786</v>
      </c>
      <c r="R1345" s="59">
        <v>-25.4985</v>
      </c>
    </row>
    <row r="1346" spans="2:18" x14ac:dyDescent="0.35">
      <c r="B1346" s="59">
        <v>17.781500000000001</v>
      </c>
      <c r="C1346" s="59">
        <v>22.9</v>
      </c>
      <c r="E1346" s="59">
        <v>-54.615099999999998</v>
      </c>
      <c r="F1346" s="59">
        <v>-2.77</v>
      </c>
      <c r="H1346" s="59">
        <v>17.242000000000001</v>
      </c>
      <c r="I1346" s="59">
        <v>17.5229</v>
      </c>
      <c r="K1346" s="59">
        <v>16.344899999999999</v>
      </c>
      <c r="L1346" s="59">
        <v>16.156500000000001</v>
      </c>
      <c r="N1346" s="59">
        <v>13.3637</v>
      </c>
      <c r="O1346" s="59">
        <v>16.892099999999999</v>
      </c>
      <c r="Q1346" s="59">
        <v>-72.014399999999995</v>
      </c>
      <c r="R1346" s="59">
        <v>-32.805799999999998</v>
      </c>
    </row>
    <row r="1347" spans="2:18" x14ac:dyDescent="0.35">
      <c r="B1347" s="59">
        <v>18.757200000000001</v>
      </c>
      <c r="C1347" s="59">
        <v>20.81</v>
      </c>
      <c r="E1347" s="59">
        <v>-53.018700000000003</v>
      </c>
      <c r="F1347" s="59">
        <v>-2.5099999999999998</v>
      </c>
      <c r="H1347" s="59">
        <v>32.746099999999998</v>
      </c>
      <c r="I1347" s="59">
        <v>16.565300000000001</v>
      </c>
      <c r="K1347" s="59">
        <v>-35.951500000000003</v>
      </c>
      <c r="L1347" s="59">
        <v>15.1502</v>
      </c>
      <c r="N1347" s="59">
        <v>-1.9272</v>
      </c>
      <c r="O1347" s="59">
        <v>14.872</v>
      </c>
      <c r="Q1347" s="59">
        <v>-6.4145000000000003</v>
      </c>
      <c r="R1347" s="59">
        <v>-34.319299999999998</v>
      </c>
    </row>
    <row r="1348" spans="2:18" x14ac:dyDescent="0.35">
      <c r="B1348" s="59">
        <v>21.090399999999999</v>
      </c>
      <c r="C1348" s="59">
        <v>22.48</v>
      </c>
      <c r="E1348" s="59">
        <v>-49.948</v>
      </c>
      <c r="F1348" s="59">
        <v>-6.45</v>
      </c>
      <c r="H1348" s="59">
        <v>44.270299999999999</v>
      </c>
      <c r="I1348" s="59">
        <v>18.272200000000002</v>
      </c>
      <c r="K1348" s="59">
        <v>-71.458200000000005</v>
      </c>
      <c r="L1348" s="59">
        <v>9.3046000000000006</v>
      </c>
      <c r="N1348" s="59">
        <v>17.473500000000001</v>
      </c>
      <c r="O1348" s="59">
        <v>15.615399999999999</v>
      </c>
      <c r="Q1348" s="59">
        <v>-4.9089</v>
      </c>
      <c r="R1348" s="59">
        <v>-14.402200000000001</v>
      </c>
    </row>
    <row r="1349" spans="2:18" x14ac:dyDescent="0.35">
      <c r="B1349" s="59">
        <v>19.5197</v>
      </c>
      <c r="C1349" s="59">
        <v>22.33</v>
      </c>
      <c r="E1349" s="59">
        <v>-50.845799999999997</v>
      </c>
      <c r="F1349" s="59">
        <v>-5.54</v>
      </c>
      <c r="H1349" s="59">
        <v>16.403300000000002</v>
      </c>
      <c r="I1349" s="59">
        <v>18.128</v>
      </c>
      <c r="K1349" s="59">
        <v>2.6543999999999999</v>
      </c>
      <c r="L1349" s="59">
        <v>4.2462</v>
      </c>
      <c r="N1349" s="59">
        <v>16.222799999999999</v>
      </c>
      <c r="O1349" s="59">
        <v>19.018699999999999</v>
      </c>
      <c r="Q1349" s="59">
        <v>14.8804</v>
      </c>
      <c r="R1349" s="59">
        <v>4.2820999999999998</v>
      </c>
    </row>
    <row r="1350" spans="2:18" x14ac:dyDescent="0.35">
      <c r="B1350" s="59">
        <v>24.880400000000002</v>
      </c>
      <c r="C1350" s="59">
        <v>23.36</v>
      </c>
      <c r="E1350" s="59">
        <v>-52.284300000000002</v>
      </c>
      <c r="F1350" s="59">
        <v>-7.36</v>
      </c>
      <c r="H1350" s="59">
        <v>14.696199999999999</v>
      </c>
      <c r="I1350" s="59">
        <v>16.4803</v>
      </c>
      <c r="K1350" s="59">
        <v>3.778</v>
      </c>
      <c r="L1350" s="59">
        <v>7.0914999999999999</v>
      </c>
      <c r="N1350" s="59">
        <v>17.1937</v>
      </c>
      <c r="O1350" s="59">
        <v>20.830100000000002</v>
      </c>
      <c r="Q1350" s="59">
        <v>16.432400000000001</v>
      </c>
      <c r="R1350" s="59">
        <v>-0.73560000000000003</v>
      </c>
    </row>
    <row r="1351" spans="2:18" x14ac:dyDescent="0.35">
      <c r="B1351" s="59">
        <v>15.454499999999999</v>
      </c>
      <c r="C1351" s="59">
        <v>24.2</v>
      </c>
      <c r="E1351" s="59">
        <v>-7.48</v>
      </c>
      <c r="F1351" s="59">
        <v>-7.01</v>
      </c>
      <c r="H1351" s="59">
        <v>14.974399999999999</v>
      </c>
      <c r="I1351" s="59">
        <v>16.382899999999999</v>
      </c>
      <c r="K1351" s="59">
        <v>3.7953000000000001</v>
      </c>
      <c r="L1351" s="59">
        <v>6.7594000000000003</v>
      </c>
      <c r="N1351" s="59">
        <v>18.334199999999999</v>
      </c>
      <c r="O1351" s="59">
        <v>18.452200000000001</v>
      </c>
      <c r="Q1351" s="59">
        <v>17.286300000000001</v>
      </c>
      <c r="R1351" s="59">
        <v>12.4999</v>
      </c>
    </row>
    <row r="1352" spans="2:18" x14ac:dyDescent="0.35">
      <c r="B1352" s="59">
        <v>22.409300000000002</v>
      </c>
      <c r="C1352" s="59">
        <v>25.06</v>
      </c>
      <c r="E1352" s="59">
        <v>-31.1799</v>
      </c>
      <c r="F1352" s="59">
        <v>-5.85</v>
      </c>
      <c r="H1352" s="59">
        <v>20.975100000000001</v>
      </c>
      <c r="I1352" s="59">
        <v>16.475000000000001</v>
      </c>
      <c r="K1352" s="59">
        <v>0.1197</v>
      </c>
      <c r="L1352" s="59">
        <v>6.9772999999999996</v>
      </c>
      <c r="N1352" s="59">
        <v>19.418600000000001</v>
      </c>
      <c r="O1352" s="59">
        <v>19.3843</v>
      </c>
      <c r="Q1352" s="59">
        <v>18.7073</v>
      </c>
      <c r="R1352" s="59">
        <v>14.000400000000001</v>
      </c>
    </row>
    <row r="1353" spans="2:18" x14ac:dyDescent="0.35">
      <c r="B1353" s="59">
        <v>23.9633</v>
      </c>
      <c r="C1353" s="59">
        <v>28.86</v>
      </c>
      <c r="E1353" s="59">
        <v>-6.1277999999999997</v>
      </c>
      <c r="F1353" s="59">
        <v>-5.8</v>
      </c>
      <c r="H1353" s="59">
        <v>23.183700000000002</v>
      </c>
      <c r="I1353" s="59">
        <v>19.956900000000001</v>
      </c>
      <c r="K1353" s="59">
        <v>1.6826000000000001</v>
      </c>
      <c r="L1353" s="59">
        <v>5.9650999999999996</v>
      </c>
      <c r="N1353" s="59">
        <v>19.457699999999999</v>
      </c>
      <c r="O1353" s="59">
        <v>20.303599999999999</v>
      </c>
      <c r="Q1353" s="59">
        <v>18.748100000000001</v>
      </c>
      <c r="R1353" s="59">
        <v>15.7028</v>
      </c>
    </row>
    <row r="1354" spans="2:18" x14ac:dyDescent="0.35">
      <c r="B1354" s="59">
        <v>28.1876</v>
      </c>
      <c r="C1354" s="59">
        <v>39.64</v>
      </c>
      <c r="E1354" s="59">
        <v>2.2400000000000002</v>
      </c>
      <c r="F1354" s="59">
        <v>-1.29</v>
      </c>
      <c r="H1354" s="59">
        <v>27.611000000000001</v>
      </c>
      <c r="I1354" s="59">
        <v>24.89</v>
      </c>
      <c r="K1354" s="59">
        <v>-16.4695</v>
      </c>
      <c r="L1354" s="59">
        <v>1.3100000000000001E-2</v>
      </c>
      <c r="N1354" s="59">
        <v>27.385999999999999</v>
      </c>
      <c r="O1354" s="59">
        <v>23.320599999999999</v>
      </c>
      <c r="Q1354" s="59">
        <v>26.389500000000002</v>
      </c>
      <c r="R1354" s="59">
        <v>19.471399999999999</v>
      </c>
    </row>
    <row r="1355" spans="2:18" x14ac:dyDescent="0.35">
      <c r="B1355" s="59">
        <v>24.405999999999999</v>
      </c>
      <c r="C1355" s="59">
        <v>37.01</v>
      </c>
      <c r="E1355" s="59">
        <v>9.5859000000000005</v>
      </c>
      <c r="F1355" s="59">
        <v>3.91</v>
      </c>
      <c r="H1355" s="59">
        <v>16.521899999999999</v>
      </c>
      <c r="I1355" s="59">
        <v>20.526</v>
      </c>
      <c r="K1355" s="59">
        <v>7.5609000000000002</v>
      </c>
      <c r="L1355" s="59">
        <v>10.151899999999999</v>
      </c>
      <c r="N1355" s="59">
        <v>19.740400000000001</v>
      </c>
      <c r="O1355" s="59">
        <v>23.7438</v>
      </c>
      <c r="Q1355" s="59">
        <v>18.864599999999999</v>
      </c>
      <c r="R1355" s="59">
        <v>21.513000000000002</v>
      </c>
    </row>
    <row r="1356" spans="2:18" x14ac:dyDescent="0.35">
      <c r="B1356" s="59">
        <v>22.588899999999999</v>
      </c>
      <c r="C1356" s="59">
        <v>34.979999999999997</v>
      </c>
      <c r="E1356" s="59">
        <v>18.624600000000001</v>
      </c>
      <c r="F1356" s="59">
        <v>8.25</v>
      </c>
      <c r="H1356" s="59">
        <v>16.7605</v>
      </c>
      <c r="I1356" s="59">
        <v>18.908200000000001</v>
      </c>
      <c r="K1356" s="59">
        <v>14.9536</v>
      </c>
      <c r="L1356" s="59">
        <v>10.7912</v>
      </c>
      <c r="N1356" s="59">
        <v>211.38630000000001</v>
      </c>
      <c r="O1356" s="59">
        <v>26.066800000000001</v>
      </c>
      <c r="Q1356" s="59">
        <v>203.8544</v>
      </c>
      <c r="R1356" s="59">
        <v>24.241499999999998</v>
      </c>
    </row>
    <row r="1357" spans="2:18" x14ac:dyDescent="0.35">
      <c r="B1357" s="59">
        <v>23.557200000000002</v>
      </c>
      <c r="C1357" s="59">
        <v>32.99</v>
      </c>
      <c r="E1357" s="59">
        <v>19.9892</v>
      </c>
      <c r="F1357" s="59">
        <v>19.899999999999999</v>
      </c>
      <c r="H1357" s="59">
        <v>14.066800000000001</v>
      </c>
      <c r="I1357" s="59">
        <v>18.835899999999999</v>
      </c>
      <c r="K1357" s="59">
        <v>12.9031</v>
      </c>
      <c r="L1357" s="59">
        <v>9.7811000000000003</v>
      </c>
      <c r="N1357" s="59">
        <v>21.736799999999999</v>
      </c>
      <c r="O1357" s="59">
        <v>29.469200000000001</v>
      </c>
      <c r="Q1357" s="59">
        <v>21.050799999999999</v>
      </c>
      <c r="R1357" s="59">
        <v>28.0443</v>
      </c>
    </row>
    <row r="1358" spans="2:18" x14ac:dyDescent="0.35">
      <c r="B1358" s="59">
        <v>24.691800000000001</v>
      </c>
      <c r="C1358" s="59">
        <v>31.64</v>
      </c>
      <c r="E1358" s="59">
        <v>21.761299999999999</v>
      </c>
      <c r="F1358" s="59">
        <v>22.62</v>
      </c>
      <c r="H1358" s="59">
        <v>15.158200000000001</v>
      </c>
      <c r="I1358" s="59">
        <v>15.9338</v>
      </c>
      <c r="K1358" s="59">
        <v>13.930300000000001</v>
      </c>
      <c r="L1358" s="59">
        <v>14.7178</v>
      </c>
      <c r="N1358" s="59">
        <v>20.156700000000001</v>
      </c>
      <c r="O1358" s="59">
        <v>26.222999999999999</v>
      </c>
      <c r="Q1358" s="59">
        <v>19.206399999999999</v>
      </c>
      <c r="R1358" s="59">
        <v>24.93</v>
      </c>
    </row>
    <row r="1359" spans="2:18" x14ac:dyDescent="0.35">
      <c r="B1359" s="59">
        <v>24.695599999999999</v>
      </c>
      <c r="C1359" s="59">
        <v>31</v>
      </c>
      <c r="E1359" s="59">
        <v>22.337700000000002</v>
      </c>
      <c r="F1359" s="59">
        <v>23.32</v>
      </c>
      <c r="H1359" s="59">
        <v>15.478</v>
      </c>
      <c r="I1359" s="59">
        <v>15.352</v>
      </c>
      <c r="K1359" s="59">
        <v>14.321199999999999</v>
      </c>
      <c r="L1359" s="59">
        <v>14.32</v>
      </c>
      <c r="N1359" s="59">
        <v>20.690999999999999</v>
      </c>
      <c r="O1359" s="59">
        <v>23.284300000000002</v>
      </c>
      <c r="Q1359" s="59">
        <v>19.5154</v>
      </c>
      <c r="R1359" s="59">
        <v>20.712900000000001</v>
      </c>
    </row>
    <row r="1360" spans="2:18" x14ac:dyDescent="0.35">
      <c r="B1360" s="59">
        <v>25.046900000000001</v>
      </c>
      <c r="C1360" s="59">
        <v>30.02</v>
      </c>
      <c r="E1360" s="59">
        <v>22.7239</v>
      </c>
      <c r="F1360" s="59">
        <v>22.37</v>
      </c>
      <c r="H1360" s="59">
        <v>15.0341</v>
      </c>
      <c r="I1360" s="59">
        <v>15.344099999999999</v>
      </c>
      <c r="K1360" s="59">
        <v>14.141500000000001</v>
      </c>
      <c r="L1360" s="59">
        <v>14.4445</v>
      </c>
      <c r="N1360" s="59">
        <v>23.167200000000001</v>
      </c>
      <c r="O1360" s="59">
        <v>22.103200000000001</v>
      </c>
      <c r="Q1360" s="59">
        <v>21.928799999999999</v>
      </c>
      <c r="R1360" s="59">
        <v>18.011099999999999</v>
      </c>
    </row>
    <row r="1361" spans="2:18" x14ac:dyDescent="0.35">
      <c r="B1361" s="59">
        <v>23.684699999999999</v>
      </c>
      <c r="C1361" s="59">
        <v>28.66</v>
      </c>
      <c r="E1361" s="59">
        <v>21.388999999999999</v>
      </c>
      <c r="F1361" s="59">
        <v>25.1</v>
      </c>
      <c r="H1361" s="59">
        <v>13.851800000000001</v>
      </c>
      <c r="I1361" s="59">
        <v>14.9694</v>
      </c>
      <c r="K1361" s="59">
        <v>13.222099999999999</v>
      </c>
      <c r="L1361" s="59">
        <v>14.2735</v>
      </c>
      <c r="N1361" s="59">
        <v>23.575199999999999</v>
      </c>
      <c r="O1361" s="59">
        <v>23.496099999999998</v>
      </c>
      <c r="Q1361" s="59">
        <v>22.501899999999999</v>
      </c>
      <c r="R1361" s="59">
        <v>14.1328</v>
      </c>
    </row>
    <row r="1362" spans="2:18" x14ac:dyDescent="0.35">
      <c r="B1362" s="59">
        <v>22.684000000000001</v>
      </c>
      <c r="C1362" s="59">
        <v>27.62</v>
      </c>
      <c r="E1362" s="59">
        <v>20.4664</v>
      </c>
      <c r="F1362" s="59">
        <v>24.75</v>
      </c>
      <c r="H1362" s="59">
        <v>13.986800000000001</v>
      </c>
      <c r="I1362" s="59">
        <v>14.870200000000001</v>
      </c>
      <c r="K1362" s="59">
        <v>13.483000000000001</v>
      </c>
      <c r="L1362" s="59">
        <v>14.421900000000001</v>
      </c>
      <c r="N1362" s="59">
        <v>27.4557</v>
      </c>
      <c r="O1362" s="59">
        <v>20.599299999999999</v>
      </c>
      <c r="Q1362" s="59">
        <v>26.255099999999999</v>
      </c>
      <c r="R1362" s="59">
        <v>19.575299999999999</v>
      </c>
    </row>
    <row r="1363" spans="2:18" x14ac:dyDescent="0.35">
      <c r="B1363" s="59">
        <v>22.755400000000002</v>
      </c>
      <c r="C1363" s="59">
        <v>27.45</v>
      </c>
      <c r="E1363" s="59">
        <v>20.869700000000002</v>
      </c>
      <c r="F1363" s="59">
        <v>24.83</v>
      </c>
      <c r="H1363" s="59">
        <v>14.6831</v>
      </c>
      <c r="I1363" s="59">
        <v>15.129099999999999</v>
      </c>
      <c r="K1363" s="59">
        <v>14.084099999999999</v>
      </c>
      <c r="L1363" s="59">
        <v>14.7692</v>
      </c>
      <c r="N1363" s="59">
        <v>23.9587</v>
      </c>
      <c r="O1363" s="59">
        <v>21.7224</v>
      </c>
      <c r="Q1363" s="59">
        <v>22.940300000000001</v>
      </c>
      <c r="R1363" s="59">
        <v>20.6372</v>
      </c>
    </row>
    <row r="1364" spans="2:18" x14ac:dyDescent="0.35">
      <c r="B1364" s="59">
        <v>23.436800000000002</v>
      </c>
      <c r="C1364" s="59">
        <v>27.54</v>
      </c>
      <c r="E1364" s="59">
        <v>21.526399999999999</v>
      </c>
      <c r="F1364" s="59">
        <v>25.61</v>
      </c>
      <c r="H1364" s="59">
        <v>14.782500000000001</v>
      </c>
      <c r="I1364" s="59">
        <v>15.7913</v>
      </c>
      <c r="K1364" s="59">
        <v>14.5222</v>
      </c>
      <c r="L1364" s="59">
        <v>15.494899999999999</v>
      </c>
      <c r="N1364" s="59">
        <v>21.474799999999998</v>
      </c>
      <c r="O1364" s="59">
        <v>21.374300000000002</v>
      </c>
      <c r="Q1364" s="59">
        <v>20.555099999999999</v>
      </c>
      <c r="R1364" s="59">
        <v>20.2608</v>
      </c>
    </row>
    <row r="1365" spans="2:18" x14ac:dyDescent="0.35">
      <c r="B1365" s="59">
        <v>26.2807</v>
      </c>
      <c r="C1365" s="59">
        <v>30.83</v>
      </c>
      <c r="E1365" s="59">
        <v>24.380500000000001</v>
      </c>
      <c r="F1365" s="59">
        <v>28.75</v>
      </c>
      <c r="H1365" s="59">
        <v>17.463999999999999</v>
      </c>
      <c r="I1365" s="59">
        <v>17.198</v>
      </c>
      <c r="K1365" s="59">
        <v>17.217400000000001</v>
      </c>
      <c r="L1365" s="59">
        <v>17.115400000000001</v>
      </c>
      <c r="N1365" s="59">
        <v>21.222000000000001</v>
      </c>
      <c r="O1365" s="59">
        <v>22.613800000000001</v>
      </c>
      <c r="Q1365" s="59">
        <v>20.293299999999999</v>
      </c>
      <c r="R1365" s="59">
        <v>21.459700000000002</v>
      </c>
    </row>
    <row r="1366" spans="2:18" x14ac:dyDescent="0.35">
      <c r="B1366" s="59">
        <v>33.8172</v>
      </c>
      <c r="C1366" s="59">
        <v>42.79</v>
      </c>
      <c r="E1366" s="59">
        <v>31.738499999999998</v>
      </c>
      <c r="F1366" s="59">
        <v>39.130000000000003</v>
      </c>
      <c r="H1366" s="59">
        <v>17.478200000000001</v>
      </c>
      <c r="I1366" s="59">
        <v>18.9617</v>
      </c>
      <c r="K1366" s="59">
        <v>17.460100000000001</v>
      </c>
      <c r="L1366" s="59">
        <v>18.784500000000001</v>
      </c>
      <c r="N1366" s="59">
        <v>28.685099999999998</v>
      </c>
      <c r="O1366" s="59">
        <v>32.096899999999998</v>
      </c>
      <c r="Q1366" s="59">
        <v>27.182300000000001</v>
      </c>
      <c r="R1366" s="59">
        <v>29.6816</v>
      </c>
    </row>
    <row r="1367" spans="2:18" x14ac:dyDescent="0.35">
      <c r="B1367" s="59">
        <v>30.004799999999999</v>
      </c>
      <c r="C1367" s="59">
        <v>50.17</v>
      </c>
      <c r="E1367" s="59">
        <v>28.427800000000001</v>
      </c>
      <c r="F1367" s="59">
        <v>45.68</v>
      </c>
      <c r="H1367" s="59">
        <v>17.105899999999998</v>
      </c>
      <c r="I1367" s="59">
        <v>18.119499999999999</v>
      </c>
      <c r="K1367" s="59">
        <v>17.267600000000002</v>
      </c>
      <c r="L1367" s="59">
        <v>17.997599999999998</v>
      </c>
      <c r="N1367" s="59">
        <v>27.286999999999999</v>
      </c>
      <c r="O1367" s="59">
        <v>26.520900000000001</v>
      </c>
      <c r="Q1367" s="59">
        <v>-13.2965</v>
      </c>
      <c r="R1367" s="59">
        <v>24.777899999999999</v>
      </c>
    </row>
    <row r="1368" spans="2:18" x14ac:dyDescent="0.35">
      <c r="B1368" s="59">
        <v>29.835599999999999</v>
      </c>
      <c r="C1368" s="59">
        <v>41.71</v>
      </c>
      <c r="E1368" s="59">
        <v>28.057200000000002</v>
      </c>
      <c r="F1368" s="59">
        <v>37.94</v>
      </c>
      <c r="H1368" s="59">
        <v>17.853999999999999</v>
      </c>
      <c r="I1368" s="59">
        <v>16.996700000000001</v>
      </c>
      <c r="K1368" s="59">
        <v>18.691800000000001</v>
      </c>
      <c r="L1368" s="59">
        <v>16.9542</v>
      </c>
      <c r="N1368" s="59">
        <v>49.725000000000001</v>
      </c>
      <c r="O1368" s="59">
        <v>22.971399999999999</v>
      </c>
      <c r="Q1368" s="59">
        <v>-103.42270000000001</v>
      </c>
      <c r="R1368" s="59">
        <v>18.761900000000001</v>
      </c>
    </row>
    <row r="1369" spans="2:18" x14ac:dyDescent="0.35">
      <c r="B1369" s="59">
        <v>29.3475</v>
      </c>
      <c r="C1369" s="59">
        <v>34.340000000000003</v>
      </c>
      <c r="E1369" s="59">
        <v>27.788699999999999</v>
      </c>
      <c r="F1369" s="59">
        <v>28.87</v>
      </c>
      <c r="H1369" s="59">
        <v>17.773099999999999</v>
      </c>
      <c r="I1369" s="59">
        <v>16.701499999999999</v>
      </c>
      <c r="K1369" s="59">
        <v>19.287299999999998</v>
      </c>
      <c r="L1369" s="59">
        <v>16.471299999999999</v>
      </c>
      <c r="N1369" s="59">
        <v>16.700099999999999</v>
      </c>
      <c r="O1369" s="59">
        <v>21.1509</v>
      </c>
      <c r="Q1369" s="59">
        <v>4.7784000000000004</v>
      </c>
      <c r="R1369" s="59">
        <v>14.7623</v>
      </c>
    </row>
    <row r="1370" spans="2:18" x14ac:dyDescent="0.35">
      <c r="B1370" s="59">
        <v>30.231400000000001</v>
      </c>
      <c r="C1370" s="59">
        <v>31.86</v>
      </c>
      <c r="E1370" s="59">
        <v>28.2361</v>
      </c>
      <c r="F1370" s="59">
        <v>22.74</v>
      </c>
      <c r="H1370" s="59">
        <v>14.061999999999999</v>
      </c>
      <c r="I1370" s="59">
        <v>15.3</v>
      </c>
      <c r="K1370" s="59">
        <v>12.0006</v>
      </c>
      <c r="L1370" s="59">
        <v>14.961499999999999</v>
      </c>
      <c r="N1370" s="59">
        <v>37.186799999999998</v>
      </c>
      <c r="O1370" s="59">
        <v>21.425599999999999</v>
      </c>
      <c r="Q1370" s="59">
        <v>-89.105500000000006</v>
      </c>
      <c r="R1370" s="59">
        <v>8.0433000000000003</v>
      </c>
    </row>
    <row r="1371" spans="2:18" x14ac:dyDescent="0.35">
      <c r="B1371" s="59">
        <v>28.1282</v>
      </c>
      <c r="C1371" s="59">
        <v>29.41</v>
      </c>
      <c r="E1371" s="59">
        <v>26.112400000000001</v>
      </c>
      <c r="F1371" s="59">
        <v>18.309999999999999</v>
      </c>
      <c r="H1371" s="59">
        <v>15.933299999999999</v>
      </c>
      <c r="I1371" s="59">
        <v>14.617000000000001</v>
      </c>
      <c r="K1371" s="59">
        <v>15.4503</v>
      </c>
      <c r="L1371" s="59">
        <v>14.230499999999999</v>
      </c>
      <c r="N1371" s="59">
        <v>21.841000000000001</v>
      </c>
      <c r="O1371" s="59">
        <v>20.4907</v>
      </c>
      <c r="Q1371" s="59">
        <v>-12.2948</v>
      </c>
      <c r="R1371" s="59">
        <v>4.7953000000000001</v>
      </c>
    </row>
    <row r="1372" spans="2:18" x14ac:dyDescent="0.35">
      <c r="B1372" s="59">
        <v>26.415199999999999</v>
      </c>
      <c r="C1372" s="59">
        <v>29.59</v>
      </c>
      <c r="E1372" s="59">
        <v>24.457699999999999</v>
      </c>
      <c r="F1372" s="59">
        <v>16.5</v>
      </c>
      <c r="H1372" s="59">
        <v>17.125900000000001</v>
      </c>
      <c r="I1372" s="59">
        <v>17.647500000000001</v>
      </c>
      <c r="K1372" s="59">
        <v>16.153700000000001</v>
      </c>
      <c r="L1372" s="59">
        <v>11.2738</v>
      </c>
      <c r="N1372" s="59">
        <v>16.195599999999999</v>
      </c>
      <c r="O1372" s="59">
        <v>19.958600000000001</v>
      </c>
      <c r="Q1372" s="59">
        <v>2.1865000000000001</v>
      </c>
      <c r="R1372" s="59">
        <v>4.9511000000000003</v>
      </c>
    </row>
    <row r="1373" spans="2:18" x14ac:dyDescent="0.35">
      <c r="B1373" s="59">
        <v>24.604800000000001</v>
      </c>
      <c r="C1373" s="59">
        <v>29.19</v>
      </c>
      <c r="E1373" s="59">
        <v>22.875399999999999</v>
      </c>
      <c r="F1373" s="59">
        <v>15.86</v>
      </c>
      <c r="H1373" s="59">
        <v>14.1929</v>
      </c>
      <c r="I1373" s="59">
        <v>17.431899999999999</v>
      </c>
      <c r="K1373" s="59">
        <v>13.177</v>
      </c>
      <c r="L1373" s="59">
        <v>9.8996999999999993</v>
      </c>
      <c r="N1373" s="59">
        <v>17.196000000000002</v>
      </c>
      <c r="O1373" s="59">
        <v>19.319700000000001</v>
      </c>
      <c r="Q1373" s="59">
        <v>3.5571999999999999</v>
      </c>
      <c r="R1373" s="59">
        <v>10.8071</v>
      </c>
    </row>
    <row r="1374" spans="2:18" x14ac:dyDescent="0.35">
      <c r="B1374" s="59">
        <v>25.020900000000001</v>
      </c>
      <c r="C1374" s="59">
        <v>29</v>
      </c>
      <c r="E1374" s="59">
        <v>23.456700000000001</v>
      </c>
      <c r="F1374" s="59">
        <v>15.44</v>
      </c>
      <c r="H1374" s="59">
        <v>11.6157</v>
      </c>
      <c r="I1374" s="59">
        <v>18.148199999999999</v>
      </c>
      <c r="K1374" s="59">
        <v>10.5633</v>
      </c>
      <c r="L1374" s="59">
        <v>5.6887999999999996</v>
      </c>
      <c r="N1374" s="59">
        <v>17.231200000000001</v>
      </c>
      <c r="O1374" s="59">
        <v>19.784700000000001</v>
      </c>
      <c r="Q1374" s="59">
        <v>3.3271999999999999</v>
      </c>
      <c r="R1374" s="59">
        <v>5.88</v>
      </c>
    </row>
    <row r="1375" spans="2:18" x14ac:dyDescent="0.35">
      <c r="B1375" s="59">
        <v>26.078199999999999</v>
      </c>
      <c r="C1375" s="59">
        <v>29.58</v>
      </c>
      <c r="E1375" s="59">
        <v>24.235399999999998</v>
      </c>
      <c r="F1375" s="59">
        <v>15.91</v>
      </c>
      <c r="H1375" s="59">
        <v>17.569199999999999</v>
      </c>
      <c r="I1375" s="59">
        <v>15.7691</v>
      </c>
      <c r="K1375" s="59">
        <v>-12.2843</v>
      </c>
      <c r="L1375" s="59">
        <v>6.8758999999999997</v>
      </c>
      <c r="N1375" s="59">
        <v>17.783000000000001</v>
      </c>
      <c r="O1375" s="59">
        <v>19.4786</v>
      </c>
      <c r="Q1375" s="59">
        <v>4.2233000000000001</v>
      </c>
      <c r="R1375" s="59">
        <v>7.0731999999999999</v>
      </c>
    </row>
    <row r="1376" spans="2:18" x14ac:dyDescent="0.35">
      <c r="B1376" s="59">
        <v>29.7194</v>
      </c>
      <c r="C1376" s="59">
        <v>31.1</v>
      </c>
      <c r="E1376" s="59">
        <v>27.870799999999999</v>
      </c>
      <c r="F1376" s="59">
        <v>16.8</v>
      </c>
      <c r="H1376" s="59">
        <v>15.171099999999999</v>
      </c>
      <c r="I1376" s="59">
        <v>16.0627</v>
      </c>
      <c r="K1376" s="59">
        <v>-0.62450000000000006</v>
      </c>
      <c r="L1376" s="59">
        <v>6.7374000000000001</v>
      </c>
      <c r="N1376" s="59">
        <v>22.450399999999998</v>
      </c>
      <c r="O1376" s="59">
        <v>19.9575</v>
      </c>
      <c r="Q1376" s="59">
        <v>-13.8437</v>
      </c>
      <c r="R1376" s="59">
        <v>9.4845000000000006</v>
      </c>
    </row>
    <row r="1377" spans="2:18" x14ac:dyDescent="0.35">
      <c r="B1377" s="59">
        <v>30.381499999999999</v>
      </c>
      <c r="C1377" s="59">
        <v>33.799999999999997</v>
      </c>
      <c r="E1377" s="59">
        <v>29.118300000000001</v>
      </c>
      <c r="F1377" s="59">
        <v>22.93</v>
      </c>
      <c r="H1377" s="59">
        <v>47.173299999999998</v>
      </c>
      <c r="I1377" s="59">
        <v>17.0078</v>
      </c>
      <c r="K1377" s="59">
        <v>1.9714</v>
      </c>
      <c r="L1377" s="59">
        <v>7.9747000000000003</v>
      </c>
      <c r="N1377" s="59">
        <v>20.506900000000002</v>
      </c>
      <c r="O1377" s="59">
        <v>21.710999999999999</v>
      </c>
      <c r="Q1377" s="59">
        <v>7.7987000000000002</v>
      </c>
      <c r="R1377" s="59">
        <v>17.235499999999998</v>
      </c>
    </row>
    <row r="1378" spans="2:18" x14ac:dyDescent="0.35">
      <c r="B1378" s="59">
        <v>970.69749999999999</v>
      </c>
      <c r="C1378" s="59">
        <v>48.34</v>
      </c>
      <c r="E1378" s="59">
        <v>919.74350000000004</v>
      </c>
      <c r="F1378" s="59">
        <v>41.25</v>
      </c>
      <c r="H1378" s="59">
        <v>42.440800000000003</v>
      </c>
      <c r="I1378" s="59">
        <v>19.57</v>
      </c>
      <c r="K1378" s="59">
        <v>-54.727800000000002</v>
      </c>
      <c r="L1378" s="59">
        <v>5.7546999999999997</v>
      </c>
      <c r="N1378" s="59">
        <v>20.685500000000001</v>
      </c>
      <c r="O1378" s="59">
        <v>28.1431</v>
      </c>
      <c r="Q1378" s="59">
        <v>7.8211000000000004</v>
      </c>
      <c r="R1378" s="59">
        <v>26.028500000000001</v>
      </c>
    </row>
    <row r="1379" spans="2:18" x14ac:dyDescent="0.35">
      <c r="B1379" s="59">
        <v>29.390699999999999</v>
      </c>
      <c r="C1379" s="59">
        <v>49.24</v>
      </c>
      <c r="E1379" s="59">
        <v>27.747599999999998</v>
      </c>
      <c r="F1379" s="59">
        <v>45.03</v>
      </c>
      <c r="H1379" s="59">
        <v>44.231400000000001</v>
      </c>
      <c r="I1379" s="59">
        <v>19.681999999999999</v>
      </c>
      <c r="K1379" s="59">
        <v>-19.750699999999998</v>
      </c>
      <c r="L1379" s="59">
        <v>4.8684000000000003</v>
      </c>
      <c r="N1379" s="59">
        <v>21.067399999999999</v>
      </c>
      <c r="O1379" s="59">
        <v>25.899100000000001</v>
      </c>
      <c r="Q1379" s="59">
        <v>0.99219999999999997</v>
      </c>
      <c r="R1379" s="59">
        <v>24.012499999999999</v>
      </c>
    </row>
    <row r="1380" spans="2:18" x14ac:dyDescent="0.35">
      <c r="B1380" s="59">
        <v>30.614599999999999</v>
      </c>
      <c r="C1380" s="59">
        <v>41.62</v>
      </c>
      <c r="E1380" s="59">
        <v>28.868200000000002</v>
      </c>
      <c r="F1380" s="59">
        <v>36.49</v>
      </c>
      <c r="H1380" s="59">
        <v>21.863800000000001</v>
      </c>
      <c r="I1380" s="59">
        <v>19.808199999999999</v>
      </c>
      <c r="K1380" s="59">
        <v>5.5694999999999997</v>
      </c>
      <c r="L1380" s="59">
        <v>2.5651000000000002</v>
      </c>
      <c r="N1380" s="59">
        <v>18.624700000000001</v>
      </c>
      <c r="O1380" s="59">
        <v>25.858899999999998</v>
      </c>
      <c r="Q1380" s="59">
        <v>17.164100000000001</v>
      </c>
      <c r="R1380" s="59">
        <v>22.692599999999999</v>
      </c>
    </row>
    <row r="1381" spans="2:18" x14ac:dyDescent="0.35">
      <c r="B1381" s="59">
        <v>27.838699999999999</v>
      </c>
      <c r="C1381" s="59">
        <v>40.15</v>
      </c>
      <c r="E1381" s="59">
        <v>26.3841</v>
      </c>
      <c r="F1381" s="59">
        <v>35.42</v>
      </c>
      <c r="H1381" s="59">
        <v>16.2956</v>
      </c>
      <c r="I1381" s="59">
        <v>17.426500000000001</v>
      </c>
      <c r="K1381" s="59">
        <v>13.0763</v>
      </c>
      <c r="L1381" s="59">
        <v>8.0928000000000004</v>
      </c>
      <c r="N1381" s="59">
        <v>18.951699999999999</v>
      </c>
      <c r="O1381" s="59">
        <v>26.2364</v>
      </c>
      <c r="Q1381" s="59">
        <v>17.315799999999999</v>
      </c>
      <c r="R1381" s="59">
        <v>22.545100000000001</v>
      </c>
    </row>
    <row r="1382" spans="2:18" x14ac:dyDescent="0.35">
      <c r="B1382" s="59">
        <v>28.856400000000001</v>
      </c>
      <c r="C1382" s="59">
        <v>38.06</v>
      </c>
      <c r="E1382" s="59">
        <v>26.876300000000001</v>
      </c>
      <c r="F1382" s="59">
        <v>29.58</v>
      </c>
      <c r="H1382" s="59">
        <v>13.131600000000001</v>
      </c>
      <c r="I1382" s="59">
        <v>16.728200000000001</v>
      </c>
      <c r="K1382" s="59">
        <v>2.6229</v>
      </c>
      <c r="L1382" s="59">
        <v>8.0652000000000008</v>
      </c>
      <c r="N1382" s="59">
        <v>19.4681</v>
      </c>
      <c r="O1382" s="59">
        <v>23.081</v>
      </c>
      <c r="Q1382" s="59">
        <v>8.6635000000000009</v>
      </c>
      <c r="R1382" s="59">
        <v>16.850300000000001</v>
      </c>
    </row>
    <row r="1383" spans="2:18" x14ac:dyDescent="0.35">
      <c r="B1383" s="59">
        <v>28.276299999999999</v>
      </c>
      <c r="C1383" s="59">
        <v>36.86</v>
      </c>
      <c r="E1383" s="59">
        <v>26.498999999999999</v>
      </c>
      <c r="F1383" s="59">
        <v>27.04</v>
      </c>
      <c r="H1383" s="59">
        <v>14.558</v>
      </c>
      <c r="I1383" s="59">
        <v>16.011399999999998</v>
      </c>
      <c r="K1383" s="59">
        <v>-15.3703</v>
      </c>
      <c r="L1383" s="59">
        <v>2.0297999999999998</v>
      </c>
      <c r="N1383" s="59">
        <v>16.912099999999999</v>
      </c>
      <c r="O1383" s="59">
        <v>22.2683</v>
      </c>
      <c r="Q1383" s="59">
        <v>11.097300000000001</v>
      </c>
      <c r="R1383" s="59">
        <v>11.8688</v>
      </c>
    </row>
    <row r="1384" spans="2:18" x14ac:dyDescent="0.35">
      <c r="B1384" s="59">
        <v>28.787199999999999</v>
      </c>
      <c r="C1384" s="59">
        <v>34.64</v>
      </c>
      <c r="E1384" s="59">
        <v>26.776900000000001</v>
      </c>
      <c r="F1384" s="59">
        <v>26.1</v>
      </c>
      <c r="H1384" s="59">
        <v>4.3571</v>
      </c>
      <c r="I1384" s="59">
        <v>15.9209</v>
      </c>
      <c r="K1384" s="59">
        <v>-20.9618</v>
      </c>
      <c r="L1384" s="59">
        <v>1.2800000000000001E-2</v>
      </c>
      <c r="N1384" s="59">
        <v>18.351400000000002</v>
      </c>
      <c r="O1384" s="59">
        <v>20.486499999999999</v>
      </c>
      <c r="Q1384" s="59">
        <v>4.6167999999999996</v>
      </c>
      <c r="R1384" s="59">
        <v>6.7043999999999997</v>
      </c>
    </row>
    <row r="1385" spans="2:18" x14ac:dyDescent="0.35">
      <c r="B1385" s="59">
        <v>28.873699999999999</v>
      </c>
      <c r="C1385" s="59">
        <v>33.15</v>
      </c>
      <c r="E1385" s="59">
        <v>26.947399999999998</v>
      </c>
      <c r="F1385" s="59">
        <v>23.38</v>
      </c>
      <c r="H1385" s="59">
        <v>30.416599999999999</v>
      </c>
      <c r="I1385" s="59">
        <v>14.8973</v>
      </c>
      <c r="K1385" s="59">
        <v>-32.026699999999998</v>
      </c>
      <c r="L1385" s="59">
        <v>1.2800000000000001E-2</v>
      </c>
      <c r="N1385" s="59">
        <v>14.517300000000001</v>
      </c>
      <c r="O1385" s="59">
        <v>20.5306</v>
      </c>
      <c r="Q1385" s="59">
        <v>4.4436999999999998</v>
      </c>
      <c r="R1385" s="59">
        <v>-2.5036999999999998</v>
      </c>
    </row>
    <row r="1386" spans="2:18" x14ac:dyDescent="0.35">
      <c r="B1386" s="59">
        <v>27.773800000000001</v>
      </c>
      <c r="C1386" s="59">
        <v>31.61</v>
      </c>
      <c r="E1386" s="59">
        <v>25.735199999999999</v>
      </c>
      <c r="F1386" s="59">
        <v>22.07</v>
      </c>
      <c r="H1386" s="59">
        <v>37.613399999999999</v>
      </c>
      <c r="I1386" s="59">
        <v>12.3459</v>
      </c>
      <c r="K1386" s="59">
        <v>-31.723600000000001</v>
      </c>
      <c r="L1386" s="59">
        <v>-1.4492</v>
      </c>
      <c r="N1386" s="59">
        <v>21.244900000000001</v>
      </c>
      <c r="O1386" s="59">
        <v>20.9923</v>
      </c>
      <c r="Q1386" s="59">
        <v>-31.786899999999999</v>
      </c>
      <c r="R1386" s="59">
        <v>-12.4255</v>
      </c>
    </row>
    <row r="1387" spans="2:18" x14ac:dyDescent="0.35">
      <c r="B1387" s="59">
        <v>27.953800000000001</v>
      </c>
      <c r="C1387" s="59">
        <v>30.4</v>
      </c>
      <c r="E1387" s="59">
        <v>26.274999999999999</v>
      </c>
      <c r="F1387" s="59">
        <v>20.86</v>
      </c>
      <c r="H1387" s="59">
        <v>6.2859999999999996</v>
      </c>
      <c r="I1387" s="59">
        <v>10.704599999999999</v>
      </c>
      <c r="K1387" s="59">
        <v>-29.804099999999998</v>
      </c>
      <c r="L1387" s="59">
        <v>-3.2873999999999999</v>
      </c>
      <c r="N1387" s="59">
        <v>15.0167</v>
      </c>
      <c r="O1387" s="59">
        <v>21.4983</v>
      </c>
      <c r="Q1387" s="59">
        <v>-4.1243999999999996</v>
      </c>
      <c r="R1387" s="59">
        <v>-18.594000000000001</v>
      </c>
    </row>
    <row r="1388" spans="2:18" x14ac:dyDescent="0.35">
      <c r="B1388" s="59">
        <v>28.651</v>
      </c>
      <c r="C1388" s="59">
        <v>30.84</v>
      </c>
      <c r="E1388" s="59">
        <v>26.827400000000001</v>
      </c>
      <c r="F1388" s="59">
        <v>19.989999999999998</v>
      </c>
      <c r="H1388" s="59">
        <v>11.788399999999999</v>
      </c>
      <c r="I1388" s="59">
        <v>9.5366999999999997</v>
      </c>
      <c r="K1388" s="59">
        <v>-20.552600000000002</v>
      </c>
      <c r="L1388" s="59">
        <v>-4.3394000000000004</v>
      </c>
      <c r="N1388" s="59">
        <v>15.2356</v>
      </c>
      <c r="O1388" s="59">
        <v>21.002400000000002</v>
      </c>
      <c r="Q1388" s="59">
        <v>13.9377</v>
      </c>
      <c r="R1388" s="59">
        <v>-12.8672</v>
      </c>
    </row>
    <row r="1389" spans="2:18" x14ac:dyDescent="0.35">
      <c r="B1389" s="59">
        <v>30.0105</v>
      </c>
      <c r="C1389" s="59">
        <v>32.04</v>
      </c>
      <c r="E1389" s="59">
        <v>28.010300000000001</v>
      </c>
      <c r="F1389" s="59">
        <v>22.1</v>
      </c>
      <c r="H1389" s="59">
        <v>26.917000000000002</v>
      </c>
      <c r="I1389" s="59">
        <v>13.648899999999999</v>
      </c>
      <c r="K1389" s="59">
        <v>-27.349900000000002</v>
      </c>
      <c r="L1389" s="59">
        <v>-1.5238</v>
      </c>
      <c r="N1389" s="59">
        <v>19.441700000000001</v>
      </c>
      <c r="O1389" s="59">
        <v>20.872</v>
      </c>
      <c r="Q1389" s="59">
        <v>8.6042000000000005</v>
      </c>
      <c r="R1389" s="59">
        <v>-8.3882999999999992</v>
      </c>
    </row>
    <row r="1390" spans="2:18" x14ac:dyDescent="0.35">
      <c r="B1390" s="59">
        <v>33.468000000000004</v>
      </c>
      <c r="C1390" s="59">
        <v>38.1</v>
      </c>
      <c r="E1390" s="59">
        <v>31.319600000000001</v>
      </c>
      <c r="F1390" s="59">
        <v>23.45</v>
      </c>
      <c r="H1390" s="59">
        <v>40.501600000000003</v>
      </c>
      <c r="I1390" s="59">
        <v>18.788599999999999</v>
      </c>
      <c r="K1390" s="59">
        <v>-21.814800000000002</v>
      </c>
      <c r="L1390" s="59">
        <v>0.90569999999999995</v>
      </c>
      <c r="N1390" s="59">
        <v>17.861599999999999</v>
      </c>
      <c r="O1390" s="59">
        <v>23.323899999999998</v>
      </c>
      <c r="Q1390" s="59">
        <v>16.316700000000001</v>
      </c>
      <c r="R1390" s="59">
        <v>9.7836999999999996</v>
      </c>
    </row>
    <row r="1391" spans="2:18" x14ac:dyDescent="0.35">
      <c r="B1391" s="59">
        <v>29.292200000000001</v>
      </c>
      <c r="C1391" s="59">
        <v>39.020000000000003</v>
      </c>
      <c r="E1391" s="59">
        <v>27.372800000000002</v>
      </c>
      <c r="F1391" s="59">
        <v>12.65</v>
      </c>
      <c r="H1391" s="59">
        <v>38.886699999999998</v>
      </c>
      <c r="I1391" s="59">
        <v>18.685600000000001</v>
      </c>
      <c r="K1391" s="59">
        <v>-31.209</v>
      </c>
      <c r="L1391" s="59">
        <v>-0.996</v>
      </c>
      <c r="N1391" s="59">
        <v>11.0909</v>
      </c>
      <c r="O1391" s="59">
        <v>23.165400000000002</v>
      </c>
      <c r="Q1391" s="59">
        <v>-18.4405</v>
      </c>
      <c r="R1391" s="59">
        <v>-18.969200000000001</v>
      </c>
    </row>
    <row r="1392" spans="2:18" x14ac:dyDescent="0.35">
      <c r="B1392" s="59">
        <v>30.676500000000001</v>
      </c>
      <c r="C1392" s="59">
        <v>37.549999999999997</v>
      </c>
      <c r="E1392" s="59">
        <v>28.077200000000001</v>
      </c>
      <c r="F1392" s="59">
        <v>12</v>
      </c>
      <c r="H1392" s="59">
        <v>31.7972</v>
      </c>
      <c r="I1392" s="59">
        <v>13.894</v>
      </c>
      <c r="K1392" s="59">
        <v>-26.772300000000001</v>
      </c>
      <c r="L1392" s="59">
        <v>-4.5147000000000004</v>
      </c>
      <c r="N1392" s="59">
        <v>9.9497999999999998</v>
      </c>
      <c r="O1392" s="59">
        <v>18.956600000000002</v>
      </c>
      <c r="Q1392" s="59">
        <v>0.3054</v>
      </c>
      <c r="R1392" s="59">
        <v>-22.034600000000001</v>
      </c>
    </row>
    <row r="1393" spans="2:18" x14ac:dyDescent="0.35">
      <c r="B1393" s="59">
        <v>30.7561</v>
      </c>
      <c r="C1393" s="59">
        <v>33.630000000000003</v>
      </c>
      <c r="E1393" s="59">
        <v>19.925000000000001</v>
      </c>
      <c r="F1393" s="59">
        <v>12</v>
      </c>
      <c r="H1393" s="59">
        <v>30.7117</v>
      </c>
      <c r="I1393" s="59">
        <v>8.0090000000000003</v>
      </c>
      <c r="K1393" s="59">
        <v>-33.373600000000003</v>
      </c>
      <c r="L1393" s="59">
        <v>-5.3865999999999996</v>
      </c>
      <c r="N1393" s="59">
        <v>3.3001</v>
      </c>
      <c r="O1393" s="59">
        <v>15.7921</v>
      </c>
      <c r="Q1393" s="59">
        <v>-32.9711</v>
      </c>
      <c r="R1393" s="59">
        <v>-32.114800000000002</v>
      </c>
    </row>
    <row r="1394" spans="2:18" x14ac:dyDescent="0.35">
      <c r="B1394" s="59">
        <v>30.2727</v>
      </c>
      <c r="C1394" s="59">
        <v>32.24</v>
      </c>
      <c r="E1394" s="59">
        <v>24.29</v>
      </c>
      <c r="F1394" s="59">
        <v>14.23</v>
      </c>
      <c r="H1394" s="59">
        <v>5.1894</v>
      </c>
      <c r="I1394" s="59">
        <v>9.3652999999999995</v>
      </c>
      <c r="K1394" s="59">
        <v>-34.383000000000003</v>
      </c>
      <c r="L1394" s="59">
        <v>-3.9996</v>
      </c>
      <c r="N1394" s="59">
        <v>-33.648800000000001</v>
      </c>
      <c r="O1394" s="59">
        <v>14.0025</v>
      </c>
      <c r="Q1394" s="59">
        <v>-29.292899999999999</v>
      </c>
      <c r="R1394" s="59">
        <v>-34.9998</v>
      </c>
    </row>
    <row r="1395" spans="2:18" x14ac:dyDescent="0.35">
      <c r="B1395" s="59">
        <v>25.937999999999999</v>
      </c>
      <c r="C1395" s="59">
        <v>32</v>
      </c>
      <c r="E1395" s="59">
        <v>23.966999999999999</v>
      </c>
      <c r="F1395" s="59">
        <v>12.14</v>
      </c>
      <c r="H1395" s="59">
        <v>-26.288900000000002</v>
      </c>
      <c r="I1395" s="59">
        <v>6.8437000000000001</v>
      </c>
      <c r="K1395" s="59">
        <v>-35.457500000000003</v>
      </c>
      <c r="L1395" s="59">
        <v>-4.8402000000000003</v>
      </c>
      <c r="N1395" s="59">
        <v>-3.1438000000000001</v>
      </c>
      <c r="O1395" s="59">
        <v>11.8971</v>
      </c>
      <c r="Q1395" s="59">
        <v>-15.680099999999999</v>
      </c>
      <c r="R1395" s="59">
        <v>-36.819000000000003</v>
      </c>
    </row>
    <row r="1396" spans="2:18" x14ac:dyDescent="0.35">
      <c r="B1396" s="59">
        <v>29.6631</v>
      </c>
      <c r="C1396" s="59">
        <v>30.64</v>
      </c>
      <c r="E1396" s="59">
        <v>27.0657</v>
      </c>
      <c r="F1396" s="59">
        <v>16.7</v>
      </c>
      <c r="H1396" s="59">
        <v>13.7384</v>
      </c>
      <c r="I1396" s="59">
        <v>12.725099999999999</v>
      </c>
      <c r="K1396" s="59">
        <v>-40.991999999999997</v>
      </c>
      <c r="L1396" s="59">
        <v>-12.7072</v>
      </c>
      <c r="N1396" s="59">
        <v>12.1547</v>
      </c>
      <c r="O1396" s="59">
        <v>8.65</v>
      </c>
      <c r="Q1396" s="59">
        <v>5.6223000000000001</v>
      </c>
      <c r="R1396" s="59">
        <v>-34.481000000000002</v>
      </c>
    </row>
    <row r="1397" spans="2:18" x14ac:dyDescent="0.35">
      <c r="B1397" s="59">
        <v>30.5106</v>
      </c>
      <c r="C1397" s="59">
        <v>29.57</v>
      </c>
      <c r="E1397" s="59">
        <v>23.584499999999998</v>
      </c>
      <c r="F1397" s="59">
        <v>15.55</v>
      </c>
      <c r="H1397" s="59">
        <v>-28.4085</v>
      </c>
      <c r="I1397" s="59">
        <v>7.2808000000000002</v>
      </c>
      <c r="K1397" s="59">
        <v>-35.023099999999999</v>
      </c>
      <c r="L1397" s="59">
        <v>-12.2433</v>
      </c>
      <c r="N1397" s="59">
        <v>9.1763999999999992</v>
      </c>
      <c r="O1397" s="59">
        <v>9.8481000000000005</v>
      </c>
      <c r="Q1397" s="59">
        <v>4.3109999999999999</v>
      </c>
      <c r="R1397" s="59">
        <v>-29.999300000000002</v>
      </c>
    </row>
    <row r="1398" spans="2:18" x14ac:dyDescent="0.35">
      <c r="B1398" s="59">
        <v>26.3385</v>
      </c>
      <c r="C1398" s="59">
        <v>28.03</v>
      </c>
      <c r="E1398" s="59">
        <v>24.867100000000001</v>
      </c>
      <c r="F1398" s="59">
        <v>14.72</v>
      </c>
      <c r="H1398" s="59">
        <v>5.1204999999999998</v>
      </c>
      <c r="I1398" s="59">
        <v>10.5999</v>
      </c>
      <c r="K1398" s="59">
        <v>-34.307200000000002</v>
      </c>
      <c r="L1398" s="59">
        <v>-12.200200000000001</v>
      </c>
      <c r="N1398" s="59">
        <v>6.8093000000000004</v>
      </c>
      <c r="O1398" s="59">
        <v>10.017799999999999</v>
      </c>
      <c r="Q1398" s="59">
        <v>8.0699999999999994E-2</v>
      </c>
      <c r="R1398" s="59">
        <v>-24.9405</v>
      </c>
    </row>
    <row r="1399" spans="2:18" x14ac:dyDescent="0.35">
      <c r="B1399" s="59">
        <v>28.5307</v>
      </c>
      <c r="C1399" s="59">
        <v>27.83</v>
      </c>
      <c r="E1399" s="59">
        <v>26.804500000000001</v>
      </c>
      <c r="F1399" s="59">
        <v>13.72</v>
      </c>
      <c r="H1399" s="59">
        <v>5.4512999999999998</v>
      </c>
      <c r="I1399" s="59">
        <v>10.141999999999999</v>
      </c>
      <c r="K1399" s="59">
        <v>-29.97</v>
      </c>
      <c r="L1399" s="59">
        <v>-13.362</v>
      </c>
      <c r="N1399" s="59">
        <v>9.9314</v>
      </c>
      <c r="O1399" s="59">
        <v>9.7750000000000004</v>
      </c>
      <c r="Q1399" s="59">
        <v>5.8930999999999996</v>
      </c>
      <c r="R1399" s="59">
        <v>-19.3996</v>
      </c>
    </row>
    <row r="1400" spans="2:18" x14ac:dyDescent="0.35">
      <c r="B1400" s="59">
        <v>28.795300000000001</v>
      </c>
      <c r="C1400" s="59">
        <v>28.72</v>
      </c>
      <c r="E1400" s="59">
        <v>26.877700000000001</v>
      </c>
      <c r="F1400" s="59">
        <v>13.85</v>
      </c>
      <c r="H1400" s="59">
        <v>-21.642900000000001</v>
      </c>
      <c r="I1400" s="59">
        <v>10.5876</v>
      </c>
      <c r="K1400" s="59">
        <v>-33.091799999999999</v>
      </c>
      <c r="L1400" s="59">
        <v>-12.893800000000001</v>
      </c>
      <c r="N1400" s="59">
        <v>15.960699999999999</v>
      </c>
      <c r="O1400" s="59">
        <v>10.772600000000001</v>
      </c>
      <c r="Q1400" s="59">
        <v>14.748799999999999</v>
      </c>
      <c r="R1400" s="59">
        <v>-16.983699999999999</v>
      </c>
    </row>
    <row r="1401" spans="2:18" x14ac:dyDescent="0.35">
      <c r="B1401" s="59">
        <v>30.405799999999999</v>
      </c>
      <c r="C1401" s="59">
        <v>30.51</v>
      </c>
      <c r="E1401" s="59">
        <v>28.671399999999998</v>
      </c>
      <c r="F1401" s="59">
        <v>15.36</v>
      </c>
      <c r="H1401" s="59">
        <v>4.9467999999999996</v>
      </c>
      <c r="I1401" s="59">
        <v>10.9399</v>
      </c>
      <c r="K1401" s="59">
        <v>-21.214200000000002</v>
      </c>
      <c r="L1401" s="59">
        <v>-13.1806</v>
      </c>
      <c r="N1401" s="59">
        <v>16.2377</v>
      </c>
      <c r="O1401" s="59">
        <v>13.996499999999999</v>
      </c>
      <c r="Q1401" s="59">
        <v>15.0382</v>
      </c>
      <c r="R1401" s="59">
        <v>-12.5068</v>
      </c>
    </row>
    <row r="1402" spans="2:18" x14ac:dyDescent="0.35">
      <c r="B1402" s="59">
        <v>30.889500000000002</v>
      </c>
      <c r="C1402" s="59">
        <v>32.869999999999997</v>
      </c>
      <c r="E1402" s="59">
        <v>29.134499999999999</v>
      </c>
      <c r="F1402" s="59">
        <v>22.17</v>
      </c>
      <c r="H1402" s="59">
        <v>12.010999999999999</v>
      </c>
      <c r="I1402" s="59">
        <v>15.499700000000001</v>
      </c>
      <c r="K1402" s="59">
        <v>-28.31</v>
      </c>
      <c r="L1402" s="59">
        <v>-17.562999999999999</v>
      </c>
      <c r="N1402" s="59">
        <v>17.849900000000002</v>
      </c>
      <c r="O1402" s="59">
        <v>24.0486</v>
      </c>
      <c r="Q1402" s="59">
        <v>16.413599999999999</v>
      </c>
      <c r="R1402" s="59">
        <v>13.5122</v>
      </c>
    </row>
    <row r="1403" spans="2:18" x14ac:dyDescent="0.35">
      <c r="B1403" s="59">
        <v>246.11580000000001</v>
      </c>
      <c r="C1403" s="59">
        <v>33.450000000000003</v>
      </c>
      <c r="E1403" s="59">
        <v>232.0591</v>
      </c>
      <c r="F1403" s="59">
        <v>24.26</v>
      </c>
      <c r="H1403" s="59">
        <v>43.976900000000001</v>
      </c>
      <c r="I1403" s="59">
        <v>18.8005</v>
      </c>
      <c r="K1403" s="59">
        <v>-40.734000000000002</v>
      </c>
      <c r="L1403" s="59">
        <v>-11.8637</v>
      </c>
      <c r="N1403" s="59">
        <v>17.530100000000001</v>
      </c>
      <c r="O1403" s="59">
        <v>21.239000000000001</v>
      </c>
      <c r="Q1403" s="59">
        <v>16.299099999999999</v>
      </c>
      <c r="R1403" s="59">
        <v>9.2919999999999998</v>
      </c>
    </row>
    <row r="1404" spans="2:18" x14ac:dyDescent="0.35">
      <c r="B1404" s="59">
        <v>29.9832</v>
      </c>
      <c r="C1404" s="59">
        <v>34.79</v>
      </c>
      <c r="E1404" s="59">
        <v>28.3322</v>
      </c>
      <c r="F1404" s="59">
        <v>25.58</v>
      </c>
      <c r="H1404" s="59">
        <v>39.599499999999999</v>
      </c>
      <c r="I1404" s="59">
        <v>24.81</v>
      </c>
      <c r="K1404" s="59">
        <v>-0.98380000000000001</v>
      </c>
      <c r="L1404" s="59">
        <v>-11.6655</v>
      </c>
      <c r="N1404" s="59">
        <v>18.6174</v>
      </c>
      <c r="O1404" s="59">
        <v>20.935600000000001</v>
      </c>
      <c r="Q1404" s="59">
        <v>17.3871</v>
      </c>
      <c r="R1404" s="59">
        <v>2.2181999999999999</v>
      </c>
    </row>
    <row r="1405" spans="2:18" x14ac:dyDescent="0.35">
      <c r="B1405" s="59">
        <v>32.875</v>
      </c>
      <c r="C1405" s="59">
        <v>34.75</v>
      </c>
      <c r="E1405" s="59">
        <v>31.063800000000001</v>
      </c>
      <c r="F1405" s="59">
        <v>25.39</v>
      </c>
      <c r="H1405" s="59">
        <v>-27.612300000000001</v>
      </c>
      <c r="I1405" s="59">
        <v>22.927900000000001</v>
      </c>
      <c r="K1405" s="59">
        <v>-37.407299999999999</v>
      </c>
      <c r="L1405" s="59">
        <v>-4.5622999999999996</v>
      </c>
      <c r="N1405" s="59">
        <v>19.867000000000001</v>
      </c>
      <c r="O1405" s="59">
        <v>21.765799999999999</v>
      </c>
      <c r="Q1405" s="59">
        <v>18.674199999999999</v>
      </c>
      <c r="R1405" s="59">
        <v>1.1442000000000001</v>
      </c>
    </row>
    <row r="1406" spans="2:18" x14ac:dyDescent="0.35">
      <c r="B1406" s="59">
        <v>37.724400000000003</v>
      </c>
      <c r="C1406" s="59">
        <v>33.99</v>
      </c>
      <c r="E1406" s="59">
        <v>35.603400000000001</v>
      </c>
      <c r="F1406" s="59">
        <v>22.19</v>
      </c>
      <c r="H1406" s="59">
        <v>-3.0700000000000002E-2</v>
      </c>
      <c r="I1406" s="59">
        <v>18.330300000000001</v>
      </c>
      <c r="K1406" s="59">
        <v>-23.949200000000001</v>
      </c>
      <c r="L1406" s="59">
        <v>-5.1356000000000002</v>
      </c>
      <c r="N1406" s="59">
        <v>20.441800000000001</v>
      </c>
      <c r="O1406" s="59">
        <v>20.487200000000001</v>
      </c>
      <c r="Q1406" s="59">
        <v>19.2852</v>
      </c>
      <c r="R1406" s="59">
        <v>3.0335999999999999</v>
      </c>
    </row>
    <row r="1407" spans="2:18" x14ac:dyDescent="0.35">
      <c r="B1407" s="59">
        <v>30.571400000000001</v>
      </c>
      <c r="C1407" s="59">
        <v>29.46</v>
      </c>
      <c r="E1407" s="59">
        <v>28.664400000000001</v>
      </c>
      <c r="F1407" s="59">
        <v>14.41</v>
      </c>
      <c r="H1407" s="59">
        <v>14.130699999999999</v>
      </c>
      <c r="I1407" s="59">
        <v>13.8729</v>
      </c>
      <c r="K1407" s="59">
        <v>-28.8506</v>
      </c>
      <c r="L1407" s="59">
        <v>-6.9878999999999998</v>
      </c>
      <c r="N1407" s="59">
        <v>17.7913</v>
      </c>
      <c r="O1407" s="59">
        <v>19.734500000000001</v>
      </c>
      <c r="Q1407" s="59">
        <v>16.906400000000001</v>
      </c>
      <c r="R1407" s="59">
        <v>1.9967999999999999</v>
      </c>
    </row>
    <row r="1408" spans="2:18" x14ac:dyDescent="0.35">
      <c r="B1408" s="59">
        <v>28.4438</v>
      </c>
      <c r="C1408" s="59">
        <v>28.51</v>
      </c>
      <c r="E1408" s="59">
        <v>26.461400000000001</v>
      </c>
      <c r="F1408" s="59">
        <v>13.44</v>
      </c>
      <c r="H1408" s="59">
        <v>6.6509</v>
      </c>
      <c r="I1408" s="59">
        <v>13.5541</v>
      </c>
      <c r="K1408" s="59">
        <v>-31.345700000000001</v>
      </c>
      <c r="L1408" s="59">
        <v>-2.9245999999999999</v>
      </c>
      <c r="N1408" s="59">
        <v>23.985900000000001</v>
      </c>
      <c r="O1408" s="59">
        <v>19.990500000000001</v>
      </c>
      <c r="Q1408" s="59">
        <v>22.7043</v>
      </c>
      <c r="R1408" s="59">
        <v>-4.0853000000000002</v>
      </c>
    </row>
    <row r="1409" spans="2:18" x14ac:dyDescent="0.35">
      <c r="B1409" s="59">
        <v>30.0931</v>
      </c>
      <c r="C1409" s="59">
        <v>27.21</v>
      </c>
      <c r="E1409" s="59">
        <v>28.217500000000001</v>
      </c>
      <c r="F1409" s="59">
        <v>13.04</v>
      </c>
      <c r="H1409" s="59">
        <v>13.272399999999999</v>
      </c>
      <c r="I1409" s="59">
        <v>11.9438</v>
      </c>
      <c r="K1409" s="59">
        <v>-29.843699999999998</v>
      </c>
      <c r="L1409" s="59">
        <v>-1.7527999999999999</v>
      </c>
      <c r="N1409" s="59">
        <v>22.410699999999999</v>
      </c>
      <c r="O1409" s="59">
        <v>19.436900000000001</v>
      </c>
      <c r="Q1409" s="59">
        <v>21.414200000000001</v>
      </c>
      <c r="R1409" s="59">
        <v>-8.6349</v>
      </c>
    </row>
    <row r="1410" spans="2:18" x14ac:dyDescent="0.35">
      <c r="B1410" s="59">
        <v>28.860199999999999</v>
      </c>
      <c r="C1410" s="59">
        <v>27</v>
      </c>
      <c r="E1410" s="59">
        <v>27.2087</v>
      </c>
      <c r="F1410" s="59">
        <v>12.88</v>
      </c>
      <c r="H1410" s="59">
        <v>14.3764</v>
      </c>
      <c r="I1410" s="59">
        <v>11.672599999999999</v>
      </c>
      <c r="K1410" s="59">
        <v>-17.713999999999999</v>
      </c>
      <c r="L1410" s="59">
        <v>-1.1993</v>
      </c>
      <c r="N1410" s="59">
        <v>17.323799999999999</v>
      </c>
      <c r="O1410" s="59">
        <v>18.823499999999999</v>
      </c>
      <c r="Q1410" s="59">
        <v>16.363700000000001</v>
      </c>
      <c r="R1410" s="59">
        <v>-5.9610000000000003</v>
      </c>
    </row>
    <row r="1411" spans="2:18" x14ac:dyDescent="0.35">
      <c r="B1411" s="59">
        <v>28.851400000000002</v>
      </c>
      <c r="C1411" s="59">
        <v>27.02</v>
      </c>
      <c r="E1411" s="59">
        <v>27.235700000000001</v>
      </c>
      <c r="F1411" s="59">
        <v>13.04</v>
      </c>
      <c r="H1411" s="59">
        <v>19.0566</v>
      </c>
      <c r="I1411" s="59">
        <v>14.042899999999999</v>
      </c>
      <c r="K1411" s="59">
        <v>-10.0358</v>
      </c>
      <c r="L1411" s="59">
        <v>7.9603999999999999</v>
      </c>
      <c r="N1411" s="59">
        <v>18.544499999999999</v>
      </c>
      <c r="O1411" s="59">
        <v>18.669499999999999</v>
      </c>
      <c r="Q1411" s="59">
        <v>17.3352</v>
      </c>
      <c r="R1411" s="59">
        <v>-5.7256999999999998</v>
      </c>
    </row>
    <row r="1412" spans="2:18" x14ac:dyDescent="0.35">
      <c r="B1412" s="59">
        <v>29.7258</v>
      </c>
      <c r="C1412" s="59">
        <v>27.1</v>
      </c>
      <c r="E1412" s="59">
        <v>28.2864</v>
      </c>
      <c r="F1412" s="59">
        <v>13.85</v>
      </c>
      <c r="H1412" s="59">
        <v>12.584</v>
      </c>
      <c r="I1412" s="59">
        <v>15.814</v>
      </c>
      <c r="K1412" s="59">
        <v>11.4278</v>
      </c>
      <c r="L1412" s="59">
        <v>11.3451</v>
      </c>
      <c r="N1412" s="59">
        <v>19.077000000000002</v>
      </c>
      <c r="O1412" s="59">
        <v>21.233699999999999</v>
      </c>
      <c r="Q1412" s="59">
        <v>7.3913000000000002</v>
      </c>
      <c r="R1412" s="59">
        <v>-9.7028999999999996</v>
      </c>
    </row>
    <row r="1413" spans="2:18" x14ac:dyDescent="0.35">
      <c r="B1413" s="59">
        <v>30.076799999999999</v>
      </c>
      <c r="C1413" s="59">
        <v>27.7</v>
      </c>
      <c r="E1413" s="59">
        <v>28.8794</v>
      </c>
      <c r="F1413" s="59">
        <v>16</v>
      </c>
      <c r="H1413" s="59">
        <v>18.520099999999999</v>
      </c>
      <c r="I1413" s="59">
        <v>18.067499999999999</v>
      </c>
      <c r="K1413" s="59">
        <v>17.501100000000001</v>
      </c>
      <c r="L1413" s="59">
        <v>14.2203</v>
      </c>
      <c r="N1413" s="59">
        <v>22.810500000000001</v>
      </c>
      <c r="O1413" s="59">
        <v>20.7254</v>
      </c>
      <c r="Q1413" s="59">
        <v>-24.753499999999999</v>
      </c>
      <c r="R1413" s="59">
        <v>-7.8182999999999998</v>
      </c>
    </row>
    <row r="1414" spans="2:18" x14ac:dyDescent="0.35">
      <c r="B1414" s="59">
        <v>31.3797</v>
      </c>
      <c r="C1414" s="59">
        <v>35.65</v>
      </c>
      <c r="E1414" s="59">
        <v>29.784500000000001</v>
      </c>
      <c r="F1414" s="59">
        <v>23.7</v>
      </c>
      <c r="H1414" s="59">
        <v>18.190999999999999</v>
      </c>
      <c r="I1414" s="59">
        <v>23.519300000000001</v>
      </c>
      <c r="K1414" s="59">
        <v>17.457999999999998</v>
      </c>
      <c r="L1414" s="59">
        <v>11.5686</v>
      </c>
      <c r="N1414" s="59">
        <v>16.525099999999998</v>
      </c>
      <c r="O1414" s="59">
        <v>23.902999999999999</v>
      </c>
      <c r="Q1414" s="59">
        <v>-10.395200000000001</v>
      </c>
      <c r="R1414" s="59">
        <v>-4.0309999999999997</v>
      </c>
    </row>
    <row r="1415" spans="2:18" x14ac:dyDescent="0.35">
      <c r="B1415" s="59">
        <v>28.0502</v>
      </c>
      <c r="C1415" s="59">
        <v>32</v>
      </c>
      <c r="E1415" s="59">
        <v>26.846599999999999</v>
      </c>
      <c r="F1415" s="59">
        <v>20.43</v>
      </c>
      <c r="H1415" s="59">
        <v>17.384</v>
      </c>
      <c r="I1415" s="59">
        <v>20.56</v>
      </c>
      <c r="K1415" s="59">
        <v>16.7361</v>
      </c>
      <c r="L1415" s="59">
        <v>13.9298</v>
      </c>
      <c r="N1415" s="59">
        <v>16.790800000000001</v>
      </c>
      <c r="O1415" s="59">
        <v>21.97</v>
      </c>
      <c r="Q1415" s="59">
        <v>13.910500000000001</v>
      </c>
      <c r="R1415" s="59">
        <v>-15.3817</v>
      </c>
    </row>
    <row r="1416" spans="2:18" x14ac:dyDescent="0.35">
      <c r="B1416" s="59">
        <v>29.490500000000001</v>
      </c>
      <c r="C1416" s="59">
        <v>28.05</v>
      </c>
      <c r="E1416" s="59">
        <v>28.464200000000002</v>
      </c>
      <c r="F1416" s="59">
        <v>15.59</v>
      </c>
      <c r="H1416" s="59">
        <v>17.534099999999999</v>
      </c>
      <c r="I1416" s="59">
        <v>18.8523</v>
      </c>
      <c r="K1416" s="59">
        <v>16.872499999999999</v>
      </c>
      <c r="L1416" s="59">
        <v>13.5099</v>
      </c>
      <c r="N1416" s="59">
        <v>12.7159</v>
      </c>
      <c r="O1416" s="59">
        <v>20.96</v>
      </c>
      <c r="Q1416" s="59">
        <v>-41.4833</v>
      </c>
      <c r="R1416" s="59">
        <v>-22.5626</v>
      </c>
    </row>
    <row r="1417" spans="2:18" x14ac:dyDescent="0.35">
      <c r="B1417" s="59">
        <v>28.320900000000002</v>
      </c>
      <c r="C1417" s="59">
        <v>27.55</v>
      </c>
      <c r="E1417" s="59">
        <v>27.275700000000001</v>
      </c>
      <c r="F1417" s="59">
        <v>14.18</v>
      </c>
      <c r="H1417" s="59">
        <v>16.3782</v>
      </c>
      <c r="I1417" s="59">
        <v>16.738</v>
      </c>
      <c r="K1417" s="59">
        <v>15.860200000000001</v>
      </c>
      <c r="L1417" s="59">
        <v>15.005599999999999</v>
      </c>
      <c r="N1417" s="59">
        <v>-1.0034000000000001</v>
      </c>
      <c r="O1417" s="59">
        <v>16.999500000000001</v>
      </c>
      <c r="Q1417" s="59">
        <v>-50.073</v>
      </c>
      <c r="R1417" s="59">
        <v>-29.442799999999998</v>
      </c>
    </row>
    <row r="1418" spans="2:18" x14ac:dyDescent="0.35">
      <c r="B1418" s="59">
        <v>28.525099999999998</v>
      </c>
      <c r="C1418" s="59">
        <v>26.19</v>
      </c>
      <c r="E1418" s="59">
        <v>27.320599999999999</v>
      </c>
      <c r="F1418" s="59">
        <v>14.39</v>
      </c>
      <c r="H1418" s="59">
        <v>14.514799999999999</v>
      </c>
      <c r="I1418" s="59">
        <v>14.998100000000001</v>
      </c>
      <c r="K1418" s="59">
        <v>14.0562</v>
      </c>
      <c r="L1418" s="59">
        <v>13.611599999999999</v>
      </c>
      <c r="N1418" s="59">
        <v>4.9396000000000004</v>
      </c>
      <c r="O1418" s="59">
        <v>12.9316</v>
      </c>
      <c r="Q1418" s="59">
        <v>-20.086099999999998</v>
      </c>
      <c r="R1418" s="59">
        <v>-35.917999999999999</v>
      </c>
    </row>
    <row r="1419" spans="2:18" x14ac:dyDescent="0.35">
      <c r="B1419" s="59">
        <v>30.537400000000002</v>
      </c>
      <c r="C1419" s="59">
        <v>25.71</v>
      </c>
      <c r="E1419" s="59">
        <v>33.505600000000001</v>
      </c>
      <c r="F1419" s="59">
        <v>12.72</v>
      </c>
      <c r="H1419" s="59">
        <v>12.0084</v>
      </c>
      <c r="I1419" s="59">
        <v>13.905099999999999</v>
      </c>
      <c r="K1419" s="59">
        <v>11.385999999999999</v>
      </c>
      <c r="L1419" s="59">
        <v>7.6242999999999999</v>
      </c>
      <c r="N1419" s="59">
        <v>2.0605000000000002</v>
      </c>
      <c r="O1419" s="59">
        <v>11.513400000000001</v>
      </c>
      <c r="Q1419" s="59">
        <v>-42.458300000000001</v>
      </c>
      <c r="R1419" s="59">
        <v>-37.784399999999998</v>
      </c>
    </row>
    <row r="1420" spans="2:18" x14ac:dyDescent="0.35">
      <c r="B1420" s="59">
        <v>35.582000000000001</v>
      </c>
      <c r="C1420" s="59">
        <v>24.61</v>
      </c>
      <c r="E1420" s="59">
        <v>36.063800000000001</v>
      </c>
      <c r="F1420" s="59">
        <v>18.559999999999999</v>
      </c>
      <c r="H1420" s="59">
        <v>11.391500000000001</v>
      </c>
      <c r="I1420" s="59">
        <v>12.3308</v>
      </c>
      <c r="K1420" s="59">
        <v>10.4611</v>
      </c>
      <c r="L1420" s="59">
        <v>-2.3454999999999999</v>
      </c>
      <c r="N1420" s="59">
        <v>-28.398499999999999</v>
      </c>
      <c r="O1420" s="59">
        <v>10.585100000000001</v>
      </c>
      <c r="Q1420" s="59">
        <v>-29.508600000000001</v>
      </c>
      <c r="R1420" s="59">
        <v>-6.2409999999999997</v>
      </c>
    </row>
    <row r="1421" spans="2:18" x14ac:dyDescent="0.35">
      <c r="B1421" s="59">
        <v>34.040900000000001</v>
      </c>
      <c r="C1421" s="59">
        <v>24.1</v>
      </c>
      <c r="E1421" s="59">
        <v>35.016500000000001</v>
      </c>
      <c r="F1421" s="59">
        <v>19.22</v>
      </c>
      <c r="H1421" s="59">
        <v>-5.7706</v>
      </c>
      <c r="I1421" s="59">
        <v>9.5443999999999996</v>
      </c>
      <c r="K1421" s="59">
        <v>-65.698099999999997</v>
      </c>
      <c r="L1421" s="59">
        <v>-7.8837999999999999</v>
      </c>
      <c r="N1421" s="59">
        <v>1.8667</v>
      </c>
      <c r="O1421" s="59">
        <v>12.370900000000001</v>
      </c>
      <c r="Q1421" s="59">
        <v>-7.3400000000000007E-2</v>
      </c>
      <c r="R1421" s="59">
        <v>-3.5733000000000001</v>
      </c>
    </row>
    <row r="1422" spans="2:18" x14ac:dyDescent="0.35">
      <c r="B1422" s="59">
        <v>31.562200000000001</v>
      </c>
      <c r="C1422" s="59">
        <v>23.42</v>
      </c>
      <c r="E1422" s="59">
        <v>31.1113</v>
      </c>
      <c r="F1422" s="59">
        <v>21.49</v>
      </c>
      <c r="H1422" s="59">
        <v>13.382899999999999</v>
      </c>
      <c r="I1422" s="59">
        <v>9.9641999999999999</v>
      </c>
      <c r="K1422" s="59">
        <v>-41.929699999999997</v>
      </c>
      <c r="L1422" s="59">
        <v>-11.7034</v>
      </c>
      <c r="N1422" s="59">
        <v>2.3873000000000002</v>
      </c>
      <c r="O1422" s="59">
        <v>14.1995</v>
      </c>
      <c r="Q1422" s="59">
        <v>-4.5343999999999998</v>
      </c>
      <c r="R1422" s="59">
        <v>2.5015999999999998</v>
      </c>
    </row>
    <row r="1423" spans="2:18" x14ac:dyDescent="0.35">
      <c r="B1423" s="59">
        <v>28.706</v>
      </c>
      <c r="C1423" s="59">
        <v>23.42</v>
      </c>
      <c r="E1423" s="59">
        <v>27.862500000000001</v>
      </c>
      <c r="F1423" s="59">
        <v>21.52</v>
      </c>
      <c r="H1423" s="59">
        <v>12.538600000000001</v>
      </c>
      <c r="I1423" s="59">
        <v>11.093</v>
      </c>
      <c r="K1423" s="59">
        <v>-29.627099999999999</v>
      </c>
      <c r="L1423" s="59">
        <v>-13.6577</v>
      </c>
      <c r="N1423" s="59">
        <v>13.408200000000001</v>
      </c>
      <c r="O1423" s="59">
        <v>15.493</v>
      </c>
      <c r="Q1423" s="59">
        <v>12.3531</v>
      </c>
      <c r="R1423" s="59">
        <v>6.7012999999999998</v>
      </c>
    </row>
    <row r="1424" spans="2:18" x14ac:dyDescent="0.35">
      <c r="B1424" s="59">
        <v>29.270399999999999</v>
      </c>
      <c r="C1424" s="59">
        <v>23.55</v>
      </c>
      <c r="E1424" s="59">
        <v>28.473600000000001</v>
      </c>
      <c r="F1424" s="59">
        <v>21.55</v>
      </c>
      <c r="H1424" s="59">
        <v>13.0402</v>
      </c>
      <c r="I1424" s="59">
        <v>11.7997</v>
      </c>
      <c r="K1424" s="59">
        <v>-22.181699999999999</v>
      </c>
      <c r="L1424" s="59">
        <v>-12.995699999999999</v>
      </c>
      <c r="N1424" s="59">
        <v>13.007099999999999</v>
      </c>
      <c r="O1424" s="59">
        <v>17.585000000000001</v>
      </c>
      <c r="Q1424" s="59">
        <v>10.576599999999999</v>
      </c>
      <c r="R1424" s="59">
        <v>6.2416</v>
      </c>
    </row>
    <row r="1425" spans="2:18" x14ac:dyDescent="0.35">
      <c r="B1425" s="59">
        <v>27.8003</v>
      </c>
      <c r="C1425" s="59">
        <v>24.43</v>
      </c>
      <c r="E1425" s="59">
        <v>26.822399999999998</v>
      </c>
      <c r="F1425" s="59">
        <v>22.36</v>
      </c>
      <c r="H1425" s="59">
        <v>37.710900000000002</v>
      </c>
      <c r="I1425" s="59">
        <v>16.587599999999998</v>
      </c>
      <c r="K1425" s="59">
        <v>-73.000799999999998</v>
      </c>
      <c r="L1425" s="59">
        <v>-6.7050999999999998</v>
      </c>
      <c r="N1425" s="59">
        <v>12.916700000000001</v>
      </c>
      <c r="O1425" s="59">
        <v>19.168900000000001</v>
      </c>
      <c r="Q1425" s="59">
        <v>15.5595</v>
      </c>
      <c r="R1425" s="59">
        <v>16.6828</v>
      </c>
    </row>
    <row r="1426" spans="2:18" x14ac:dyDescent="0.35">
      <c r="B1426" s="59">
        <v>28.490400000000001</v>
      </c>
      <c r="C1426" s="59">
        <v>26.64</v>
      </c>
      <c r="E1426" s="59">
        <v>27.2576</v>
      </c>
      <c r="F1426" s="59">
        <v>24.9</v>
      </c>
      <c r="H1426" s="59">
        <v>32.208399999999997</v>
      </c>
      <c r="I1426" s="59">
        <v>28.587700000000002</v>
      </c>
      <c r="K1426" s="59">
        <v>-4.5041000000000002</v>
      </c>
      <c r="L1426" s="59">
        <v>-7.6519000000000004</v>
      </c>
      <c r="N1426" s="59">
        <v>16.1159</v>
      </c>
      <c r="O1426" s="59">
        <v>21.921099999999999</v>
      </c>
      <c r="Q1426" s="59">
        <v>15.289</v>
      </c>
      <c r="R1426" s="59">
        <v>12.3003</v>
      </c>
    </row>
    <row r="1427" spans="2:18" x14ac:dyDescent="0.35">
      <c r="B1427" s="59">
        <v>27.6264</v>
      </c>
      <c r="C1427" s="59">
        <v>27.84</v>
      </c>
      <c r="E1427" s="59">
        <v>26.4162</v>
      </c>
      <c r="F1427" s="59">
        <v>25.97</v>
      </c>
      <c r="H1427" s="59">
        <v>15.379899999999999</v>
      </c>
      <c r="I1427" s="59">
        <v>22.1023</v>
      </c>
      <c r="K1427" s="59">
        <v>-13.4078</v>
      </c>
      <c r="L1427" s="59">
        <v>-3.6897000000000002</v>
      </c>
      <c r="N1427" s="59">
        <v>16.970700000000001</v>
      </c>
      <c r="O1427" s="59">
        <v>22.543500000000002</v>
      </c>
      <c r="Q1427" s="59">
        <v>15.8476</v>
      </c>
      <c r="R1427" s="59">
        <v>7.8606999999999996</v>
      </c>
    </row>
    <row r="1428" spans="2:18" x14ac:dyDescent="0.35">
      <c r="B1428" s="59">
        <v>29.4559</v>
      </c>
      <c r="C1428" s="59">
        <v>30.54</v>
      </c>
      <c r="E1428" s="59">
        <v>28.159800000000001</v>
      </c>
      <c r="F1428" s="59">
        <v>28.45</v>
      </c>
      <c r="H1428" s="59">
        <v>27.923999999999999</v>
      </c>
      <c r="I1428" s="59">
        <v>21.5549</v>
      </c>
      <c r="K1428" s="59">
        <v>-2.0527000000000002</v>
      </c>
      <c r="L1428" s="59">
        <v>-8.8878000000000004</v>
      </c>
      <c r="N1428" s="59">
        <v>17.009499999999999</v>
      </c>
      <c r="O1428" s="59">
        <v>21.573599999999999</v>
      </c>
      <c r="Q1428" s="59">
        <v>15.8856</v>
      </c>
      <c r="R1428" s="59">
        <v>11.581300000000001</v>
      </c>
    </row>
    <row r="1429" spans="2:18" x14ac:dyDescent="0.35">
      <c r="B1429" s="59">
        <v>28.244700000000002</v>
      </c>
      <c r="C1429" s="59">
        <v>35.57</v>
      </c>
      <c r="E1429" s="59">
        <v>26.995100000000001</v>
      </c>
      <c r="F1429" s="59">
        <v>32.93</v>
      </c>
      <c r="H1429" s="59">
        <v>13.827299999999999</v>
      </c>
      <c r="I1429" s="59">
        <v>21.755800000000001</v>
      </c>
      <c r="K1429" s="59">
        <v>-15.181100000000001</v>
      </c>
      <c r="L1429" s="59">
        <v>-5.4862000000000002</v>
      </c>
      <c r="N1429" s="59">
        <v>7.9718999999999998</v>
      </c>
      <c r="O1429" s="59">
        <v>26.260400000000001</v>
      </c>
      <c r="Q1429" s="59">
        <v>-62.724299999999999</v>
      </c>
      <c r="R1429" s="59">
        <v>-0.10879999999999999</v>
      </c>
    </row>
    <row r="1430" spans="2:18" x14ac:dyDescent="0.35">
      <c r="B1430" s="59">
        <v>25.889600000000002</v>
      </c>
      <c r="C1430" s="59">
        <v>27.73</v>
      </c>
      <c r="E1430" s="59">
        <v>24.733000000000001</v>
      </c>
      <c r="F1430" s="59">
        <v>25.76</v>
      </c>
      <c r="H1430" s="59">
        <v>14.3393</v>
      </c>
      <c r="I1430" s="59">
        <v>19.640599999999999</v>
      </c>
      <c r="K1430" s="59">
        <v>-17.902999999999999</v>
      </c>
      <c r="L1430" s="59">
        <v>-2.5064000000000002</v>
      </c>
      <c r="N1430" s="59">
        <v>15.6967</v>
      </c>
      <c r="O1430" s="59">
        <v>21.071400000000001</v>
      </c>
      <c r="Q1430" s="59">
        <v>-2.8075999999999999</v>
      </c>
      <c r="R1430" s="59">
        <v>-3.0116999999999998</v>
      </c>
    </row>
    <row r="1431" spans="2:18" x14ac:dyDescent="0.35">
      <c r="B1431" s="59">
        <v>25.750599999999999</v>
      </c>
      <c r="C1431" s="59">
        <v>26.61</v>
      </c>
      <c r="E1431" s="59">
        <v>24.3916</v>
      </c>
      <c r="F1431" s="59">
        <v>24.67</v>
      </c>
      <c r="H1431" s="59">
        <v>13.4405</v>
      </c>
      <c r="I1431" s="59">
        <v>17.244599999999998</v>
      </c>
      <c r="K1431" s="59">
        <v>5.8285999999999998</v>
      </c>
      <c r="L1431" s="59">
        <v>-3.1253000000000002</v>
      </c>
      <c r="N1431" s="59">
        <v>18.653400000000001</v>
      </c>
      <c r="O1431" s="59">
        <v>21.738900000000001</v>
      </c>
      <c r="Q1431" s="59">
        <v>-13.625299999999999</v>
      </c>
      <c r="R1431" s="59">
        <v>-7.4547999999999996</v>
      </c>
    </row>
    <row r="1432" spans="2:18" x14ac:dyDescent="0.35">
      <c r="B1432" s="59">
        <v>26.3704</v>
      </c>
      <c r="C1432" s="59">
        <v>25.55</v>
      </c>
      <c r="E1432" s="59">
        <v>25.918299999999999</v>
      </c>
      <c r="F1432" s="59">
        <v>23.65</v>
      </c>
      <c r="H1432" s="59">
        <v>13.916</v>
      </c>
      <c r="I1432" s="59">
        <v>16.799199999999999</v>
      </c>
      <c r="K1432" s="59">
        <v>6.1879</v>
      </c>
      <c r="L1432" s="59">
        <v>-0.4224</v>
      </c>
      <c r="N1432" s="59">
        <v>10.0985</v>
      </c>
      <c r="O1432" s="59">
        <v>21.1052</v>
      </c>
      <c r="Q1432" s="59">
        <v>-23.4663</v>
      </c>
      <c r="R1432" s="59">
        <v>-3.3028</v>
      </c>
    </row>
    <row r="1433" spans="2:18" x14ac:dyDescent="0.35">
      <c r="B1433" s="59">
        <v>25.745100000000001</v>
      </c>
      <c r="C1433" s="59">
        <v>24.54</v>
      </c>
      <c r="E1433" s="59">
        <v>25.6374</v>
      </c>
      <c r="F1433" s="59">
        <v>22.71</v>
      </c>
      <c r="H1433" s="59">
        <v>11.678000000000001</v>
      </c>
      <c r="I1433" s="59">
        <v>16.953700000000001</v>
      </c>
      <c r="K1433" s="59">
        <v>10.401400000000001</v>
      </c>
      <c r="L1433" s="59">
        <v>1.8523000000000001</v>
      </c>
      <c r="N1433" s="59">
        <v>24.069299999999998</v>
      </c>
      <c r="O1433" s="59">
        <v>20.1919</v>
      </c>
      <c r="Q1433" s="59">
        <v>-49.450699999999998</v>
      </c>
      <c r="R1433" s="59">
        <v>3.9801000000000002</v>
      </c>
    </row>
    <row r="1434" spans="2:18" x14ac:dyDescent="0.35">
      <c r="B1434" s="59">
        <v>26.79</v>
      </c>
      <c r="C1434" s="59">
        <v>23.96</v>
      </c>
      <c r="E1434" s="59">
        <v>26.9969</v>
      </c>
      <c r="F1434" s="59">
        <v>22.2</v>
      </c>
      <c r="H1434" s="59">
        <v>11.7807</v>
      </c>
      <c r="I1434" s="59">
        <v>16.619499999999999</v>
      </c>
      <c r="K1434" s="59">
        <v>10.605700000000001</v>
      </c>
      <c r="L1434" s="59">
        <v>2.7572000000000001</v>
      </c>
      <c r="N1434" s="59">
        <v>14.033200000000001</v>
      </c>
      <c r="O1434" s="59">
        <v>18.973199999999999</v>
      </c>
      <c r="Q1434" s="59">
        <v>12.976599999999999</v>
      </c>
      <c r="R1434" s="59">
        <v>7.4097</v>
      </c>
    </row>
    <row r="1435" spans="2:18" x14ac:dyDescent="0.35">
      <c r="B1435" s="59">
        <v>26.5854</v>
      </c>
      <c r="C1435" s="59">
        <v>23.55</v>
      </c>
      <c r="E1435" s="59">
        <v>26.7911</v>
      </c>
      <c r="F1435" s="59">
        <v>21.8</v>
      </c>
      <c r="H1435" s="59">
        <v>12.5715</v>
      </c>
      <c r="I1435" s="59">
        <v>16.5701</v>
      </c>
      <c r="K1435" s="59">
        <v>11.368600000000001</v>
      </c>
      <c r="L1435" s="59">
        <v>7.1276000000000002</v>
      </c>
      <c r="N1435" s="59">
        <v>12.8651</v>
      </c>
      <c r="O1435" s="59">
        <v>19.2592</v>
      </c>
      <c r="Q1435" s="59">
        <v>11.980499999999999</v>
      </c>
      <c r="R1435" s="59">
        <v>12.996499999999999</v>
      </c>
    </row>
    <row r="1436" spans="2:18" x14ac:dyDescent="0.35">
      <c r="B1436" s="59">
        <v>26.029900000000001</v>
      </c>
      <c r="C1436" s="59">
        <v>23.74</v>
      </c>
      <c r="E1436" s="59">
        <v>25.380199999999999</v>
      </c>
      <c r="F1436" s="59">
        <v>21.97</v>
      </c>
      <c r="H1436" s="59">
        <v>13.095000000000001</v>
      </c>
      <c r="I1436" s="59">
        <v>16.251799999999999</v>
      </c>
      <c r="K1436" s="59">
        <v>12.4314</v>
      </c>
      <c r="L1436" s="59">
        <v>11.588900000000001</v>
      </c>
      <c r="N1436" s="59">
        <v>15.704700000000001</v>
      </c>
      <c r="O1436" s="59">
        <v>19.981200000000001</v>
      </c>
      <c r="Q1436" s="59">
        <v>14.6204</v>
      </c>
      <c r="R1436" s="59">
        <v>17.2166</v>
      </c>
    </row>
    <row r="1437" spans="2:18" x14ac:dyDescent="0.35">
      <c r="B1437" s="59">
        <v>27.214300000000001</v>
      </c>
      <c r="C1437" s="59">
        <v>24.93</v>
      </c>
      <c r="E1437" s="59">
        <v>25.742899999999999</v>
      </c>
      <c r="F1437" s="59">
        <v>23.17</v>
      </c>
      <c r="H1437" s="59">
        <v>16.0625</v>
      </c>
      <c r="I1437" s="59">
        <v>18.3855</v>
      </c>
      <c r="K1437" s="59">
        <v>15.651199999999999</v>
      </c>
      <c r="L1437" s="59">
        <v>13.646000000000001</v>
      </c>
      <c r="N1437" s="59">
        <v>18.758900000000001</v>
      </c>
      <c r="O1437" s="59">
        <v>21.7011</v>
      </c>
      <c r="Q1437" s="59">
        <v>17.7669</v>
      </c>
      <c r="R1437" s="59">
        <v>20.263400000000001</v>
      </c>
    </row>
    <row r="1438" spans="2:18" x14ac:dyDescent="0.35">
      <c r="B1438" s="59">
        <v>33.527099999999997</v>
      </c>
      <c r="C1438" s="59">
        <v>33.36</v>
      </c>
      <c r="E1438" s="59">
        <v>31.540600000000001</v>
      </c>
      <c r="F1438" s="59">
        <v>28.54</v>
      </c>
      <c r="H1438" s="59">
        <v>15.6982</v>
      </c>
      <c r="I1438" s="59">
        <v>20.733899999999998</v>
      </c>
      <c r="K1438" s="59">
        <v>15.0543</v>
      </c>
      <c r="L1438" s="59">
        <v>11.5312</v>
      </c>
      <c r="N1438" s="59">
        <v>25.191600000000001</v>
      </c>
      <c r="O1438" s="59">
        <v>33.200299999999999</v>
      </c>
      <c r="Q1438" s="59">
        <v>24.277100000000001</v>
      </c>
      <c r="R1438" s="59">
        <v>30.493099999999998</v>
      </c>
    </row>
    <row r="1439" spans="2:18" x14ac:dyDescent="0.35">
      <c r="B1439" s="59">
        <v>29.351299999999998</v>
      </c>
      <c r="C1439" s="59">
        <v>31.68</v>
      </c>
      <c r="E1439" s="59">
        <v>27.957999999999998</v>
      </c>
      <c r="F1439" s="59">
        <v>29.65</v>
      </c>
      <c r="H1439" s="59">
        <v>15.486000000000001</v>
      </c>
      <c r="I1439" s="59">
        <v>20.653600000000001</v>
      </c>
      <c r="K1439" s="59">
        <v>14.757300000000001</v>
      </c>
      <c r="L1439" s="59">
        <v>10.984500000000001</v>
      </c>
      <c r="N1439" s="59">
        <v>23.103400000000001</v>
      </c>
      <c r="O1439" s="59">
        <v>31.696999999999999</v>
      </c>
      <c r="Q1439" s="59">
        <v>22.302299999999999</v>
      </c>
      <c r="R1439" s="59">
        <v>28.726700000000001</v>
      </c>
    </row>
    <row r="1440" spans="2:18" x14ac:dyDescent="0.35">
      <c r="B1440" s="59">
        <v>26.485399999999998</v>
      </c>
      <c r="C1440" s="59">
        <v>28.2</v>
      </c>
      <c r="E1440" s="59">
        <v>25.3384</v>
      </c>
      <c r="F1440" s="59">
        <v>23.25</v>
      </c>
      <c r="H1440" s="59">
        <v>14.6043</v>
      </c>
      <c r="I1440" s="59">
        <v>18.567499999999999</v>
      </c>
      <c r="K1440" s="59">
        <v>13.7629</v>
      </c>
      <c r="L1440" s="59">
        <v>9.6313999999999993</v>
      </c>
      <c r="N1440" s="59">
        <v>22.599399999999999</v>
      </c>
      <c r="O1440" s="59">
        <v>29.485299999999999</v>
      </c>
      <c r="Q1440" s="59">
        <v>21.753699999999998</v>
      </c>
      <c r="R1440" s="59">
        <v>26.957000000000001</v>
      </c>
    </row>
    <row r="1441" spans="2:18" x14ac:dyDescent="0.35">
      <c r="B1441" s="59">
        <v>21.535799999999998</v>
      </c>
      <c r="C1441" s="59">
        <v>25.07</v>
      </c>
      <c r="E1441" s="59">
        <v>20.791399999999999</v>
      </c>
      <c r="F1441" s="59">
        <v>23.11</v>
      </c>
      <c r="H1441" s="59">
        <v>12.285299999999999</v>
      </c>
      <c r="I1441" s="59">
        <v>17.383800000000001</v>
      </c>
      <c r="K1441" s="59">
        <v>11.339</v>
      </c>
      <c r="L1441" s="59">
        <v>6.4372999999999996</v>
      </c>
      <c r="N1441" s="59">
        <v>21.277200000000001</v>
      </c>
      <c r="O1441" s="59">
        <v>24.3384</v>
      </c>
      <c r="Q1441" s="59">
        <v>20.2942</v>
      </c>
      <c r="R1441" s="59">
        <v>22.545000000000002</v>
      </c>
    </row>
    <row r="1442" spans="2:18" x14ac:dyDescent="0.35">
      <c r="B1442" s="59">
        <v>23.687999999999999</v>
      </c>
      <c r="C1442" s="59">
        <v>23.66</v>
      </c>
      <c r="E1442" s="59">
        <v>24.228200000000001</v>
      </c>
      <c r="F1442" s="59">
        <v>21.82</v>
      </c>
      <c r="H1442" s="59">
        <v>2.5859000000000001</v>
      </c>
      <c r="I1442" s="59">
        <v>13.585900000000001</v>
      </c>
      <c r="K1442" s="59">
        <v>2.4278</v>
      </c>
      <c r="L1442" s="59">
        <v>3.9199999999999999E-2</v>
      </c>
      <c r="N1442" s="59">
        <v>19.837900000000001</v>
      </c>
      <c r="O1442" s="59">
        <v>21.782900000000001</v>
      </c>
      <c r="Q1442" s="59">
        <v>18.680499999999999</v>
      </c>
      <c r="R1442" s="59">
        <v>19.234300000000001</v>
      </c>
    </row>
    <row r="1443" spans="2:18" x14ac:dyDescent="0.35">
      <c r="B1443" s="59">
        <v>23.462199999999999</v>
      </c>
      <c r="C1443" s="59">
        <v>22.54</v>
      </c>
      <c r="E1443" s="59">
        <v>22.812899999999999</v>
      </c>
      <c r="F1443" s="59">
        <v>20.81</v>
      </c>
      <c r="H1443" s="59">
        <v>10.358700000000001</v>
      </c>
      <c r="I1443" s="59">
        <v>8.9648000000000003</v>
      </c>
      <c r="K1443" s="59">
        <v>9.3895999999999997</v>
      </c>
      <c r="L1443" s="59">
        <v>-2.4144999999999999</v>
      </c>
      <c r="N1443" s="59">
        <v>19.367599999999999</v>
      </c>
      <c r="O1443" s="59">
        <v>20.1646</v>
      </c>
      <c r="Q1443" s="59">
        <v>18.172899999999998</v>
      </c>
      <c r="R1443" s="59">
        <v>15.517799999999999</v>
      </c>
    </row>
    <row r="1444" spans="2:18" x14ac:dyDescent="0.35">
      <c r="B1444" s="59">
        <v>23.192799999999998</v>
      </c>
      <c r="C1444" s="59">
        <v>23.57</v>
      </c>
      <c r="E1444" s="59">
        <v>22.6249</v>
      </c>
      <c r="F1444" s="59">
        <v>22.31</v>
      </c>
      <c r="H1444" s="59">
        <v>20.871700000000001</v>
      </c>
      <c r="I1444" s="59">
        <v>5.3129999999999997</v>
      </c>
      <c r="K1444" s="59">
        <v>-12.620100000000001</v>
      </c>
      <c r="L1444" s="59">
        <v>-8.3364999999999991</v>
      </c>
      <c r="N1444" s="59">
        <v>19.607600000000001</v>
      </c>
      <c r="O1444" s="59">
        <v>21.275500000000001</v>
      </c>
      <c r="Q1444" s="59">
        <v>18.3337</v>
      </c>
      <c r="R1444" s="59">
        <v>4.1597999999999997</v>
      </c>
    </row>
    <row r="1445" spans="2:18" x14ac:dyDescent="0.35">
      <c r="B1445" s="59">
        <v>23.498799999999999</v>
      </c>
      <c r="C1445" s="59">
        <v>23.68</v>
      </c>
      <c r="E1445" s="59">
        <v>22.9236</v>
      </c>
      <c r="F1445" s="59">
        <v>22.45</v>
      </c>
      <c r="H1445" s="59">
        <v>25.117999999999999</v>
      </c>
      <c r="I1445" s="59">
        <v>3.3736999999999999</v>
      </c>
      <c r="K1445" s="59">
        <v>-11.577199999999999</v>
      </c>
      <c r="L1445" s="59">
        <v>-12.244199999999999</v>
      </c>
      <c r="N1445" s="59">
        <v>19.5124</v>
      </c>
      <c r="O1445" s="59">
        <v>20.790299999999998</v>
      </c>
      <c r="Q1445" s="59">
        <v>18.242000000000001</v>
      </c>
      <c r="R1445" s="59">
        <v>4.9546000000000001</v>
      </c>
    </row>
    <row r="1446" spans="2:18" x14ac:dyDescent="0.35">
      <c r="B1446" s="59">
        <v>23.8536</v>
      </c>
      <c r="C1446" s="59">
        <v>23.66</v>
      </c>
      <c r="E1446" s="59">
        <v>23.271000000000001</v>
      </c>
      <c r="F1446" s="59">
        <v>22.41</v>
      </c>
      <c r="H1446" s="59">
        <v>15.386200000000001</v>
      </c>
      <c r="I1446" s="59">
        <v>1.8715999999999999</v>
      </c>
      <c r="K1446" s="59">
        <v>0.45679999999999998</v>
      </c>
      <c r="L1446" s="59">
        <v>-14.3468</v>
      </c>
      <c r="N1446" s="59">
        <v>18.272600000000001</v>
      </c>
      <c r="O1446" s="59">
        <v>20.684200000000001</v>
      </c>
      <c r="Q1446" s="59">
        <v>16.9849</v>
      </c>
      <c r="R1446" s="59">
        <v>4.8041999999999998</v>
      </c>
    </row>
    <row r="1447" spans="2:18" x14ac:dyDescent="0.35">
      <c r="B1447" s="59">
        <v>24.084099999999999</v>
      </c>
      <c r="C1447" s="59">
        <v>23.8</v>
      </c>
      <c r="E1447" s="59">
        <v>23.468699999999998</v>
      </c>
      <c r="F1447" s="59">
        <v>22.57</v>
      </c>
      <c r="H1447" s="59">
        <v>-7.0400000000000004E-2</v>
      </c>
      <c r="I1447" s="59">
        <v>2.5202</v>
      </c>
      <c r="K1447" s="59">
        <v>0</v>
      </c>
      <c r="L1447" s="59">
        <v>-14.292199999999999</v>
      </c>
      <c r="N1447" s="59">
        <v>19.2652</v>
      </c>
      <c r="O1447" s="59">
        <v>21.028199999999998</v>
      </c>
      <c r="Q1447" s="59">
        <v>17.884699999999999</v>
      </c>
      <c r="R1447" s="59">
        <v>4.6167999999999996</v>
      </c>
    </row>
    <row r="1448" spans="2:18" x14ac:dyDescent="0.35">
      <c r="B1448" s="59">
        <v>26.306999999999999</v>
      </c>
      <c r="C1448" s="59">
        <v>24.51</v>
      </c>
      <c r="E1448" s="59">
        <v>25.646899999999999</v>
      </c>
      <c r="F1448" s="59">
        <v>23.15</v>
      </c>
      <c r="H1448" s="59">
        <v>13.5349</v>
      </c>
      <c r="I1448" s="59">
        <v>3.4030999999999998</v>
      </c>
      <c r="K1448" s="59">
        <v>10.572699999999999</v>
      </c>
      <c r="L1448" s="59">
        <v>-12.7361</v>
      </c>
      <c r="N1448" s="59">
        <v>21.1037</v>
      </c>
      <c r="O1448" s="59">
        <v>21.4895</v>
      </c>
      <c r="Q1448" s="59">
        <v>19.693899999999999</v>
      </c>
      <c r="R1448" s="59">
        <v>6.3423999999999996</v>
      </c>
    </row>
    <row r="1449" spans="2:18" x14ac:dyDescent="0.35">
      <c r="B1449" s="59">
        <v>27.519400000000001</v>
      </c>
      <c r="C1449" s="59">
        <v>26.16</v>
      </c>
      <c r="E1449" s="59">
        <v>26.8066</v>
      </c>
      <c r="F1449" s="59">
        <v>24.9</v>
      </c>
      <c r="H1449" s="59">
        <v>14.229100000000001</v>
      </c>
      <c r="I1449" s="59">
        <v>13.6502</v>
      </c>
      <c r="K1449" s="59">
        <v>13.003399999999999</v>
      </c>
      <c r="L1449" s="59">
        <v>-7.9516</v>
      </c>
      <c r="N1449" s="59">
        <v>24.0611</v>
      </c>
      <c r="O1449" s="59">
        <v>23.018699999999999</v>
      </c>
      <c r="Q1449" s="59">
        <v>22.342700000000001</v>
      </c>
      <c r="R1449" s="59">
        <v>9.7838999999999992</v>
      </c>
    </row>
    <row r="1450" spans="2:18" x14ac:dyDescent="0.35">
      <c r="B1450" s="59">
        <v>49.707900000000002</v>
      </c>
      <c r="C1450" s="59">
        <v>38.880000000000003</v>
      </c>
      <c r="E1450" s="59">
        <v>48.317999999999998</v>
      </c>
      <c r="F1450" s="59">
        <v>36.909999999999997</v>
      </c>
      <c r="H1450" s="59">
        <v>16.272200000000002</v>
      </c>
      <c r="I1450" s="59">
        <v>23.927</v>
      </c>
      <c r="K1450" s="59">
        <v>14.960800000000001</v>
      </c>
      <c r="L1450" s="59">
        <v>-5.8795999999999999</v>
      </c>
      <c r="N1450" s="59">
        <v>26.0642</v>
      </c>
      <c r="O1450" s="59">
        <v>31.232299999999999</v>
      </c>
      <c r="Q1450" s="59">
        <v>23.9848</v>
      </c>
      <c r="R1450" s="59">
        <v>19.716799999999999</v>
      </c>
    </row>
    <row r="1451" spans="2:18" x14ac:dyDescent="0.35">
      <c r="B1451" s="59">
        <v>26.377099999999999</v>
      </c>
      <c r="C1451" s="59">
        <v>34.619999999999997</v>
      </c>
      <c r="E1451" s="59">
        <v>25.5623</v>
      </c>
      <c r="F1451" s="59">
        <v>33.11</v>
      </c>
      <c r="H1451" s="59">
        <v>14.6846</v>
      </c>
      <c r="I1451" s="59">
        <v>19.8919</v>
      </c>
      <c r="K1451" s="59">
        <v>13.4908</v>
      </c>
      <c r="L1451" s="59">
        <v>-2.883</v>
      </c>
      <c r="N1451" s="59">
        <v>23.134</v>
      </c>
      <c r="O1451" s="59">
        <v>28.7514</v>
      </c>
      <c r="Q1451" s="59">
        <v>14.551600000000001</v>
      </c>
      <c r="R1451" s="59">
        <v>18.213200000000001</v>
      </c>
    </row>
    <row r="1452" spans="2:18" x14ac:dyDescent="0.35">
      <c r="B1452" s="59">
        <v>27.622499999999999</v>
      </c>
      <c r="C1452" s="59">
        <v>32.29</v>
      </c>
      <c r="E1452" s="59">
        <v>26.5014</v>
      </c>
      <c r="F1452" s="59">
        <v>29.3</v>
      </c>
      <c r="H1452" s="59">
        <v>15.21</v>
      </c>
      <c r="I1452" s="59">
        <v>19.287199999999999</v>
      </c>
      <c r="K1452" s="59">
        <v>14.2181</v>
      </c>
      <c r="L1452" s="59">
        <v>-2.6092</v>
      </c>
      <c r="N1452" s="59">
        <v>34.538200000000003</v>
      </c>
      <c r="O1452" s="59">
        <v>29.428000000000001</v>
      </c>
      <c r="Q1452" s="59">
        <v>32.515700000000002</v>
      </c>
      <c r="R1452" s="59">
        <v>14.483499999999999</v>
      </c>
    </row>
    <row r="1453" spans="2:18" x14ac:dyDescent="0.35">
      <c r="B1453" s="59">
        <v>25.303899999999999</v>
      </c>
      <c r="C1453" s="59">
        <v>32.07</v>
      </c>
      <c r="E1453" s="59">
        <v>23.814</v>
      </c>
      <c r="F1453" s="59">
        <v>28.9</v>
      </c>
      <c r="H1453" s="59">
        <v>10.8553</v>
      </c>
      <c r="I1453" s="59">
        <v>16.5701</v>
      </c>
      <c r="K1453" s="59">
        <v>9.7588000000000008</v>
      </c>
      <c r="L1453" s="59">
        <v>1.21E-2</v>
      </c>
      <c r="N1453" s="59">
        <v>20.677800000000001</v>
      </c>
      <c r="O1453" s="59">
        <v>29.761800000000001</v>
      </c>
      <c r="Q1453" s="59">
        <v>19.415400000000002</v>
      </c>
      <c r="R1453" s="59">
        <v>24.8445</v>
      </c>
    </row>
    <row r="1454" spans="2:18" x14ac:dyDescent="0.35">
      <c r="B1454" s="59">
        <v>24.851199999999999</v>
      </c>
      <c r="C1454" s="59">
        <v>29.5</v>
      </c>
      <c r="E1454" s="59">
        <v>22.8492</v>
      </c>
      <c r="F1454" s="59">
        <v>26.55</v>
      </c>
      <c r="H1454" s="59">
        <v>14.3002</v>
      </c>
      <c r="I1454" s="59">
        <v>16.641400000000001</v>
      </c>
      <c r="K1454" s="59">
        <v>13.9366</v>
      </c>
      <c r="L1454" s="59">
        <v>5.5853999999999999</v>
      </c>
      <c r="N1454" s="59">
        <v>20.4528</v>
      </c>
      <c r="O1454" s="59">
        <v>24.757999999999999</v>
      </c>
      <c r="Q1454" s="59">
        <v>19.2821</v>
      </c>
      <c r="R1454" s="59">
        <v>22.552099999999999</v>
      </c>
    </row>
    <row r="1455" spans="2:18" x14ac:dyDescent="0.35">
      <c r="B1455" s="59">
        <v>26.211200000000002</v>
      </c>
      <c r="C1455" s="59">
        <v>27.55</v>
      </c>
      <c r="E1455" s="59">
        <v>21.9983</v>
      </c>
      <c r="F1455" s="59">
        <v>18.95</v>
      </c>
      <c r="H1455" s="59">
        <v>17.2638</v>
      </c>
      <c r="I1455" s="59">
        <v>14.7782</v>
      </c>
      <c r="K1455" s="59">
        <v>16.3569</v>
      </c>
      <c r="L1455" s="59">
        <v>4.4797000000000002</v>
      </c>
      <c r="N1455" s="59">
        <v>23.631599999999999</v>
      </c>
      <c r="O1455" s="59">
        <v>22.404800000000002</v>
      </c>
      <c r="Q1455" s="59">
        <v>21.729500000000002</v>
      </c>
      <c r="R1455" s="59">
        <v>16.6629</v>
      </c>
    </row>
    <row r="1456" spans="2:18" x14ac:dyDescent="0.35">
      <c r="B1456" s="59">
        <v>27.168500000000002</v>
      </c>
      <c r="C1456" s="59">
        <v>27.38</v>
      </c>
      <c r="E1456" s="59">
        <v>18.415299999999998</v>
      </c>
      <c r="F1456" s="59">
        <v>15</v>
      </c>
      <c r="H1456" s="59">
        <v>18.997599999999998</v>
      </c>
      <c r="I1456" s="59">
        <v>14.1159</v>
      </c>
      <c r="K1456" s="59">
        <v>18.227699999999999</v>
      </c>
      <c r="L1456" s="59">
        <v>5.1436999999999999</v>
      </c>
      <c r="N1456" s="59">
        <v>22.317599999999999</v>
      </c>
      <c r="O1456" s="59">
        <v>21.104500000000002</v>
      </c>
      <c r="Q1456" s="59">
        <v>21.152000000000001</v>
      </c>
      <c r="R1456" s="59">
        <v>15.57</v>
      </c>
    </row>
    <row r="1457" spans="2:18" x14ac:dyDescent="0.35">
      <c r="B1457" s="59">
        <v>26.875800000000002</v>
      </c>
      <c r="C1457" s="59">
        <v>28.6</v>
      </c>
      <c r="E1457" s="59">
        <v>16.5364</v>
      </c>
      <c r="F1457" s="59">
        <v>1.85</v>
      </c>
      <c r="H1457" s="59">
        <v>17.475200000000001</v>
      </c>
      <c r="I1457" s="59">
        <v>13.5709</v>
      </c>
      <c r="K1457" s="59">
        <v>16.906700000000001</v>
      </c>
      <c r="L1457" s="59">
        <v>9.5610999999999997</v>
      </c>
      <c r="N1457" s="59">
        <v>20.256499999999999</v>
      </c>
      <c r="O1457" s="59">
        <v>21.2592</v>
      </c>
      <c r="Q1457" s="59">
        <v>19.174900000000001</v>
      </c>
      <c r="R1457" s="59">
        <v>15.434100000000001</v>
      </c>
    </row>
    <row r="1458" spans="2:18" x14ac:dyDescent="0.35">
      <c r="B1458" s="59">
        <v>31.683599999999998</v>
      </c>
      <c r="C1458" s="59">
        <v>28.27</v>
      </c>
      <c r="E1458" s="59">
        <v>7.5801999999999996</v>
      </c>
      <c r="F1458" s="59">
        <v>-1.35</v>
      </c>
      <c r="H1458" s="59">
        <v>17.132899999999999</v>
      </c>
      <c r="I1458" s="59">
        <v>13.967700000000001</v>
      </c>
      <c r="K1458" s="59">
        <v>16.759</v>
      </c>
      <c r="L1458" s="59">
        <v>13.226100000000001</v>
      </c>
      <c r="N1458" s="59">
        <v>20.055700000000002</v>
      </c>
      <c r="O1458" s="59">
        <v>19.983899999999998</v>
      </c>
      <c r="Q1458" s="59">
        <v>19.067499999999999</v>
      </c>
      <c r="R1458" s="59">
        <v>18.531199999999998</v>
      </c>
    </row>
    <row r="1459" spans="2:18" x14ac:dyDescent="0.35">
      <c r="B1459" s="59">
        <v>31.395800000000001</v>
      </c>
      <c r="C1459" s="59">
        <v>27.64</v>
      </c>
      <c r="E1459" s="59">
        <v>-16.866399999999999</v>
      </c>
      <c r="F1459" s="59">
        <v>-2.63</v>
      </c>
      <c r="H1459" s="59">
        <v>16.2944</v>
      </c>
      <c r="I1459" s="59">
        <v>14.2874</v>
      </c>
      <c r="K1459" s="59">
        <v>16.085599999999999</v>
      </c>
      <c r="L1459" s="59">
        <v>13.66</v>
      </c>
      <c r="N1459" s="59">
        <v>20.666399999999999</v>
      </c>
      <c r="O1459" s="59">
        <v>20.148299999999999</v>
      </c>
      <c r="Q1459" s="59">
        <v>19.8005</v>
      </c>
      <c r="R1459" s="59">
        <v>18.7713</v>
      </c>
    </row>
    <row r="1460" spans="2:18" x14ac:dyDescent="0.35">
      <c r="B1460" s="59">
        <v>26.033200000000001</v>
      </c>
      <c r="C1460" s="59">
        <v>27.56</v>
      </c>
      <c r="E1460" s="59">
        <v>12.79</v>
      </c>
      <c r="F1460" s="59">
        <v>-4.47</v>
      </c>
      <c r="H1460" s="59">
        <v>17.192599999999999</v>
      </c>
      <c r="I1460" s="59">
        <v>15.371499999999999</v>
      </c>
      <c r="K1460" s="59">
        <v>17.188600000000001</v>
      </c>
      <c r="L1460" s="59">
        <v>14.7765</v>
      </c>
      <c r="N1460" s="59">
        <v>21.0487</v>
      </c>
      <c r="O1460" s="59">
        <v>21.042999999999999</v>
      </c>
      <c r="Q1460" s="59">
        <v>20.1904</v>
      </c>
      <c r="R1460" s="59">
        <v>19.7303</v>
      </c>
    </row>
    <row r="1461" spans="2:18" x14ac:dyDescent="0.35">
      <c r="B1461" s="59">
        <v>27.075900000000001</v>
      </c>
      <c r="C1461" s="59">
        <v>27.43</v>
      </c>
      <c r="E1461" s="59">
        <v>13.5586</v>
      </c>
      <c r="F1461" s="59">
        <v>-4.71</v>
      </c>
      <c r="H1461" s="59">
        <v>17.130800000000001</v>
      </c>
      <c r="I1461" s="59">
        <v>17.502199999999998</v>
      </c>
      <c r="K1461" s="59">
        <v>17.278500000000001</v>
      </c>
      <c r="L1461" s="59">
        <v>16.9251</v>
      </c>
      <c r="N1461" s="59">
        <v>21.357399999999998</v>
      </c>
      <c r="O1461" s="59">
        <v>23.401</v>
      </c>
      <c r="Q1461" s="59">
        <v>20.5304</v>
      </c>
      <c r="R1461" s="59">
        <v>22.1008</v>
      </c>
    </row>
    <row r="1462" spans="2:18" x14ac:dyDescent="0.35">
      <c r="B1462" s="59">
        <v>93.447500000000005</v>
      </c>
      <c r="C1462" s="59">
        <v>31.23</v>
      </c>
      <c r="E1462" s="59">
        <v>-124.18680000000001</v>
      </c>
      <c r="F1462" s="59">
        <v>-9.5299999999999994</v>
      </c>
      <c r="H1462" s="59">
        <v>18.933800000000002</v>
      </c>
      <c r="I1462" s="59">
        <v>23.9</v>
      </c>
      <c r="K1462" s="59">
        <v>18.6313</v>
      </c>
      <c r="L1462" s="59">
        <v>15.7271</v>
      </c>
      <c r="N1462" s="59">
        <v>23.9495</v>
      </c>
      <c r="O1462" s="59">
        <v>31.036100000000001</v>
      </c>
      <c r="Q1462" s="59">
        <v>23.106400000000001</v>
      </c>
      <c r="R1462" s="59">
        <v>29.242100000000001</v>
      </c>
    </row>
    <row r="1463" spans="2:18" x14ac:dyDescent="0.35">
      <c r="B1463" s="59">
        <v>46.362400000000001</v>
      </c>
      <c r="C1463" s="59">
        <v>29.81</v>
      </c>
      <c r="E1463" s="59">
        <v>-91.340299999999999</v>
      </c>
      <c r="F1463" s="59">
        <v>-11.25</v>
      </c>
      <c r="H1463" s="59">
        <v>16.3126</v>
      </c>
      <c r="I1463" s="59">
        <v>20.4102</v>
      </c>
      <c r="K1463" s="59">
        <v>15.786300000000001</v>
      </c>
      <c r="L1463" s="59">
        <v>15.195499999999999</v>
      </c>
      <c r="N1463" s="59">
        <v>21.9529</v>
      </c>
      <c r="O1463" s="59">
        <v>29.921399999999998</v>
      </c>
      <c r="Q1463" s="59">
        <v>21.063400000000001</v>
      </c>
      <c r="R1463" s="59">
        <v>28.33</v>
      </c>
    </row>
    <row r="1464" spans="2:18" x14ac:dyDescent="0.35">
      <c r="B1464" s="59">
        <v>49.052799999999998</v>
      </c>
      <c r="C1464" s="59">
        <v>26.96</v>
      </c>
      <c r="E1464" s="59">
        <v>-92.980199999999996</v>
      </c>
      <c r="F1464" s="59">
        <v>-9.0500000000000007</v>
      </c>
      <c r="H1464" s="59">
        <v>15.664400000000001</v>
      </c>
      <c r="I1464" s="59">
        <v>18.844100000000001</v>
      </c>
      <c r="K1464" s="59">
        <v>14.8172</v>
      </c>
      <c r="L1464" s="59">
        <v>15.547700000000001</v>
      </c>
      <c r="N1464" s="59">
        <v>20.4831</v>
      </c>
      <c r="O1464" s="59">
        <v>25.520600000000002</v>
      </c>
      <c r="Q1464" s="59">
        <v>19.391500000000001</v>
      </c>
      <c r="R1464" s="59">
        <v>24.195799999999998</v>
      </c>
    </row>
    <row r="1465" spans="2:18" x14ac:dyDescent="0.35">
      <c r="B1465" s="59">
        <v>28.387799999999999</v>
      </c>
      <c r="C1465" s="59">
        <v>25.49</v>
      </c>
      <c r="E1465" s="59">
        <v>-79.741799999999998</v>
      </c>
      <c r="F1465" s="59">
        <v>-7.04</v>
      </c>
      <c r="H1465" s="59">
        <v>11.934799999999999</v>
      </c>
      <c r="I1465" s="59">
        <v>16.5426</v>
      </c>
      <c r="K1465" s="59">
        <v>10.99</v>
      </c>
      <c r="L1465" s="59">
        <v>15.0421</v>
      </c>
      <c r="N1465" s="59">
        <v>18.442900000000002</v>
      </c>
      <c r="O1465" s="59">
        <v>21.097899999999999</v>
      </c>
      <c r="Q1465" s="59">
        <v>17.187100000000001</v>
      </c>
      <c r="R1465" s="59">
        <v>20.000800000000002</v>
      </c>
    </row>
    <row r="1466" spans="2:18" x14ac:dyDescent="0.35">
      <c r="B1466" s="59">
        <v>1.1247</v>
      </c>
      <c r="C1466" s="59">
        <v>22.53</v>
      </c>
      <c r="E1466" s="59">
        <v>-30.677399999999999</v>
      </c>
      <c r="F1466" s="59">
        <v>-5.85</v>
      </c>
      <c r="H1466" s="59">
        <v>-0.78310000000000002</v>
      </c>
      <c r="I1466" s="59">
        <v>16.132999999999999</v>
      </c>
      <c r="K1466" s="59">
        <v>1E-4</v>
      </c>
      <c r="L1466" s="59">
        <v>9.3831000000000007</v>
      </c>
      <c r="N1466" s="59">
        <v>18.341799999999999</v>
      </c>
      <c r="O1466" s="59">
        <v>20.708300000000001</v>
      </c>
      <c r="Q1466" s="59">
        <v>16.9483</v>
      </c>
      <c r="R1466" s="59">
        <v>14.0244</v>
      </c>
    </row>
    <row r="1467" spans="2:18" x14ac:dyDescent="0.35">
      <c r="B1467" s="59">
        <v>6.2378999999999998</v>
      </c>
      <c r="C1467" s="59">
        <v>21</v>
      </c>
      <c r="E1467" s="59">
        <v>-38.3185</v>
      </c>
      <c r="F1467" s="59">
        <v>-5.85</v>
      </c>
      <c r="H1467" s="59">
        <v>-1E-4</v>
      </c>
      <c r="I1467" s="59">
        <v>14.223800000000001</v>
      </c>
      <c r="K1467" s="59">
        <v>-1E-4</v>
      </c>
      <c r="L1467" s="59">
        <v>6.1151</v>
      </c>
      <c r="N1467" s="59">
        <v>17.414400000000001</v>
      </c>
      <c r="O1467" s="59">
        <v>20.192499999999999</v>
      </c>
      <c r="Q1467" s="59">
        <v>16.099699999999999</v>
      </c>
      <c r="R1467" s="59">
        <v>7.65</v>
      </c>
    </row>
    <row r="1468" spans="2:18" x14ac:dyDescent="0.35">
      <c r="B1468" s="59">
        <v>-2.5461</v>
      </c>
      <c r="C1468" s="59">
        <v>21.01</v>
      </c>
      <c r="E1468" s="59">
        <v>-36.739199999999997</v>
      </c>
      <c r="F1468" s="59">
        <v>-10.99</v>
      </c>
      <c r="H1468" s="59">
        <v>12.136900000000001</v>
      </c>
      <c r="I1468" s="59">
        <v>11.3209</v>
      </c>
      <c r="K1468" s="59">
        <v>7.4939999999999998</v>
      </c>
      <c r="L1468" s="59">
        <v>-2.1987000000000001</v>
      </c>
      <c r="N1468" s="59">
        <v>18.0669</v>
      </c>
      <c r="O1468" s="59">
        <v>22.8249</v>
      </c>
      <c r="Q1468" s="59">
        <v>16.838799999999999</v>
      </c>
      <c r="R1468" s="59">
        <v>6.4169</v>
      </c>
    </row>
    <row r="1469" spans="2:18" x14ac:dyDescent="0.35">
      <c r="B1469" s="59">
        <v>14.288</v>
      </c>
      <c r="C1469" s="59">
        <v>20.74</v>
      </c>
      <c r="E1469" s="59">
        <v>-29.582100000000001</v>
      </c>
      <c r="F1469" s="59">
        <v>-11.48</v>
      </c>
      <c r="H1469" s="59">
        <v>18.4588</v>
      </c>
      <c r="I1469" s="59">
        <v>8.3474000000000004</v>
      </c>
      <c r="K1469" s="59">
        <v>7.532</v>
      </c>
      <c r="L1469" s="59">
        <v>-4.7889999999999997</v>
      </c>
      <c r="N1469" s="59">
        <v>11.941700000000001</v>
      </c>
      <c r="O1469" s="59">
        <v>22.1158</v>
      </c>
      <c r="Q1469" s="59">
        <v>14.0692</v>
      </c>
      <c r="R1469" s="59">
        <v>6.6923000000000004</v>
      </c>
    </row>
    <row r="1470" spans="2:18" x14ac:dyDescent="0.35">
      <c r="B1470" s="59">
        <v>19.1934</v>
      </c>
      <c r="C1470" s="59">
        <v>20.74</v>
      </c>
      <c r="E1470" s="59">
        <v>-42.897599999999997</v>
      </c>
      <c r="F1470" s="59">
        <v>-11.12</v>
      </c>
      <c r="H1470" s="59">
        <v>6.6844999999999999</v>
      </c>
      <c r="I1470" s="59">
        <v>7.9478999999999997</v>
      </c>
      <c r="K1470" s="59">
        <v>0.61560000000000004</v>
      </c>
      <c r="L1470" s="59">
        <v>-5.5696000000000003</v>
      </c>
      <c r="N1470" s="59">
        <v>15.839700000000001</v>
      </c>
      <c r="O1470" s="59">
        <v>21.9832</v>
      </c>
      <c r="Q1470" s="59">
        <v>-0.63490000000000002</v>
      </c>
      <c r="R1470" s="59">
        <v>2.6551999999999998</v>
      </c>
    </row>
    <row r="1471" spans="2:18" x14ac:dyDescent="0.35">
      <c r="B1471" s="59">
        <v>13.224399999999999</v>
      </c>
      <c r="C1471" s="59">
        <v>20.71</v>
      </c>
      <c r="E1471" s="59">
        <v>-20.2864</v>
      </c>
      <c r="F1471" s="59">
        <v>-11.43</v>
      </c>
      <c r="H1471" s="59">
        <v>10.7859</v>
      </c>
      <c r="I1471" s="59">
        <v>7.9531000000000001</v>
      </c>
      <c r="K1471" s="59">
        <v>9.8260000000000005</v>
      </c>
      <c r="L1471" s="59">
        <v>-6.0183999999999997</v>
      </c>
      <c r="N1471" s="59">
        <v>17.223600000000001</v>
      </c>
      <c r="O1471" s="59">
        <v>22.601500000000001</v>
      </c>
      <c r="Q1471" s="59">
        <v>-1.8139000000000001</v>
      </c>
      <c r="R1471" s="59">
        <v>-4.3739999999999997</v>
      </c>
    </row>
    <row r="1472" spans="2:18" x14ac:dyDescent="0.35">
      <c r="B1472" s="59">
        <v>14.86</v>
      </c>
      <c r="C1472" s="59">
        <v>20.93</v>
      </c>
      <c r="E1472" s="59">
        <v>-1.4133</v>
      </c>
      <c r="F1472" s="59">
        <v>-10.89</v>
      </c>
      <c r="H1472" s="59">
        <v>21.159199999999998</v>
      </c>
      <c r="I1472" s="59">
        <v>8.9452999999999996</v>
      </c>
      <c r="K1472" s="59">
        <v>4.7770999999999999</v>
      </c>
      <c r="L1472" s="59">
        <v>-5.1369999999999996</v>
      </c>
      <c r="N1472" s="59">
        <v>35.385800000000003</v>
      </c>
      <c r="O1472" s="59">
        <v>24.013100000000001</v>
      </c>
      <c r="Q1472" s="59">
        <v>-79.155600000000007</v>
      </c>
      <c r="R1472" s="59">
        <v>-4.6433</v>
      </c>
    </row>
    <row r="1473" spans="2:18" x14ac:dyDescent="0.35">
      <c r="B1473" s="59">
        <v>22.815000000000001</v>
      </c>
      <c r="C1473" s="59">
        <v>23.59</v>
      </c>
      <c r="E1473" s="59">
        <v>19.0761</v>
      </c>
      <c r="F1473" s="59">
        <v>-7.57</v>
      </c>
      <c r="H1473" s="59">
        <v>14.289199999999999</v>
      </c>
      <c r="I1473" s="59">
        <v>16.795500000000001</v>
      </c>
      <c r="K1473" s="59">
        <v>8.3010000000000002</v>
      </c>
      <c r="L1473" s="59">
        <v>-2.7321</v>
      </c>
      <c r="N1473" s="59">
        <v>22.084199999999999</v>
      </c>
      <c r="O1473" s="59">
        <v>26.023499999999999</v>
      </c>
      <c r="Q1473" s="59">
        <v>-42.424999999999997</v>
      </c>
      <c r="R1473" s="59">
        <v>1.7788999999999999</v>
      </c>
    </row>
    <row r="1474" spans="2:18" x14ac:dyDescent="0.35">
      <c r="B1474" s="59">
        <v>21.807700000000001</v>
      </c>
      <c r="C1474" s="59">
        <v>31.68</v>
      </c>
      <c r="E1474" s="59">
        <v>5.0529999999999999</v>
      </c>
      <c r="F1474" s="59">
        <v>-5.49</v>
      </c>
      <c r="H1474" s="59">
        <v>23.7898</v>
      </c>
      <c r="I1474" s="59">
        <v>22.643899999999999</v>
      </c>
      <c r="K1474" s="59">
        <v>0.91239999999999999</v>
      </c>
      <c r="L1474" s="59">
        <v>-2.6981000000000002</v>
      </c>
      <c r="N1474" s="59">
        <v>24.361000000000001</v>
      </c>
      <c r="O1474" s="59">
        <v>35.455800000000004</v>
      </c>
      <c r="Q1474" s="59">
        <v>-69.893000000000001</v>
      </c>
      <c r="R1474" s="59">
        <v>3.6604999999999999</v>
      </c>
    </row>
    <row r="1475" spans="2:18" x14ac:dyDescent="0.35">
      <c r="B1475" s="59">
        <v>23.103400000000001</v>
      </c>
      <c r="C1475" s="59">
        <v>24.76</v>
      </c>
      <c r="E1475" s="59">
        <v>-5.7804000000000002</v>
      </c>
      <c r="F1475" s="59">
        <v>-3.02</v>
      </c>
      <c r="H1475" s="59">
        <v>12.3986</v>
      </c>
      <c r="I1475" s="59">
        <v>18.788599999999999</v>
      </c>
      <c r="K1475" s="59">
        <v>8.7318999999999996</v>
      </c>
      <c r="L1475" s="59">
        <v>8.8215000000000003</v>
      </c>
      <c r="N1475" s="59">
        <v>15.553000000000001</v>
      </c>
      <c r="O1475" s="59">
        <v>34.579099999999997</v>
      </c>
      <c r="Q1475" s="59">
        <v>-7.5305999999999997</v>
      </c>
      <c r="R1475" s="59">
        <v>-15.6791</v>
      </c>
    </row>
    <row r="1476" spans="2:18" x14ac:dyDescent="0.35">
      <c r="B1476" s="59">
        <v>24.9194</v>
      </c>
      <c r="C1476" s="59">
        <v>24.58</v>
      </c>
      <c r="E1476" s="59">
        <v>14.091799999999999</v>
      </c>
      <c r="F1476" s="59">
        <v>-2.97</v>
      </c>
      <c r="H1476" s="59">
        <v>13.2254</v>
      </c>
      <c r="I1476" s="59">
        <v>18.1556</v>
      </c>
      <c r="K1476" s="59">
        <v>11.761900000000001</v>
      </c>
      <c r="L1476" s="59">
        <v>1.6145</v>
      </c>
      <c r="N1476" s="59">
        <v>24.3719</v>
      </c>
      <c r="O1476" s="59">
        <v>31.316800000000001</v>
      </c>
      <c r="Q1476" s="59">
        <v>-5.1605999999999996</v>
      </c>
      <c r="R1476" s="59">
        <v>-13.8597</v>
      </c>
    </row>
    <row r="1477" spans="2:18" x14ac:dyDescent="0.35">
      <c r="B1477" s="59">
        <v>24.803999999999998</v>
      </c>
      <c r="C1477" s="59">
        <v>24.55</v>
      </c>
      <c r="E1477" s="59">
        <v>17.155100000000001</v>
      </c>
      <c r="F1477" s="59">
        <v>-0.79</v>
      </c>
      <c r="H1477" s="59">
        <v>11.140599999999999</v>
      </c>
      <c r="I1477" s="59">
        <v>13.3559</v>
      </c>
      <c r="K1477" s="59">
        <v>9.9665999999999997</v>
      </c>
      <c r="L1477" s="59">
        <v>10.3872</v>
      </c>
      <c r="N1477" s="59">
        <v>26.403500000000001</v>
      </c>
      <c r="O1477" s="59">
        <v>29.6403</v>
      </c>
      <c r="Q1477" s="59">
        <v>-39.966900000000003</v>
      </c>
      <c r="R1477" s="59">
        <v>-9.0801999999999996</v>
      </c>
    </row>
    <row r="1478" spans="2:18" x14ac:dyDescent="0.35">
      <c r="B1478" s="59">
        <v>26.025300000000001</v>
      </c>
      <c r="C1478" s="59">
        <v>24.53</v>
      </c>
      <c r="E1478" s="59">
        <v>22.840699999999998</v>
      </c>
      <c r="F1478" s="59">
        <v>-2.25</v>
      </c>
      <c r="H1478" s="59">
        <v>14.0029</v>
      </c>
      <c r="I1478" s="59">
        <v>12.6211</v>
      </c>
      <c r="K1478" s="59">
        <v>12.7516</v>
      </c>
      <c r="L1478" s="59">
        <v>11.992599999999999</v>
      </c>
      <c r="N1478" s="59">
        <v>5.7317</v>
      </c>
      <c r="O1478" s="59">
        <v>23.588699999999999</v>
      </c>
      <c r="Q1478" s="59">
        <v>-55.323900000000002</v>
      </c>
      <c r="R1478" s="59">
        <v>-5.0976999999999997</v>
      </c>
    </row>
    <row r="1479" spans="2:18" x14ac:dyDescent="0.35">
      <c r="B1479" s="59">
        <v>26.292200000000001</v>
      </c>
      <c r="C1479" s="59">
        <v>24.24</v>
      </c>
      <c r="E1479" s="59">
        <v>14.6892</v>
      </c>
      <c r="F1479" s="59">
        <v>-2.87</v>
      </c>
      <c r="H1479" s="59">
        <v>13.688000000000001</v>
      </c>
      <c r="I1479" s="59">
        <v>12.0463</v>
      </c>
      <c r="K1479" s="59">
        <v>12.5535</v>
      </c>
      <c r="L1479" s="59">
        <v>11.492699999999999</v>
      </c>
      <c r="N1479" s="59">
        <v>-2.6496</v>
      </c>
      <c r="O1479" s="59">
        <v>22.578800000000001</v>
      </c>
      <c r="Q1479" s="59">
        <v>-20.3918</v>
      </c>
      <c r="R1479" s="59">
        <v>-13.337199999999999</v>
      </c>
    </row>
    <row r="1480" spans="2:18" x14ac:dyDescent="0.35">
      <c r="B1480" s="59">
        <v>26.4435</v>
      </c>
      <c r="C1480" s="59">
        <v>24.25</v>
      </c>
      <c r="E1480" s="59">
        <v>26.255400000000002</v>
      </c>
      <c r="F1480" s="59">
        <v>-3.06</v>
      </c>
      <c r="H1480" s="59">
        <v>14.0908</v>
      </c>
      <c r="I1480" s="59">
        <v>12.0831</v>
      </c>
      <c r="K1480" s="59">
        <v>12.9969</v>
      </c>
      <c r="L1480" s="59">
        <v>11.5329</v>
      </c>
      <c r="N1480" s="59">
        <v>7.2529000000000003</v>
      </c>
      <c r="O1480" s="59">
        <v>23.041599999999999</v>
      </c>
      <c r="Q1480" s="59">
        <v>-44.090499999999999</v>
      </c>
      <c r="R1480" s="59">
        <v>-21.9316</v>
      </c>
    </row>
    <row r="1481" spans="2:18" x14ac:dyDescent="0.35">
      <c r="B1481" s="59">
        <v>25.816299999999998</v>
      </c>
      <c r="C1481" s="59">
        <v>23.44</v>
      </c>
      <c r="E1481" s="59">
        <v>16.4953</v>
      </c>
      <c r="F1481" s="59">
        <v>-1.62</v>
      </c>
      <c r="H1481" s="59">
        <v>12.671200000000001</v>
      </c>
      <c r="I1481" s="59">
        <v>11.975899999999999</v>
      </c>
      <c r="K1481" s="59">
        <v>11.8239</v>
      </c>
      <c r="L1481" s="59">
        <v>11.447800000000001</v>
      </c>
      <c r="N1481" s="59">
        <v>12.1289</v>
      </c>
      <c r="O1481" s="59">
        <v>22.154900000000001</v>
      </c>
      <c r="Q1481" s="59">
        <v>-55.849499999999999</v>
      </c>
      <c r="R1481" s="59">
        <v>-24.848700000000001</v>
      </c>
    </row>
    <row r="1482" spans="2:18" x14ac:dyDescent="0.35">
      <c r="B1482" s="59">
        <v>61.542900000000003</v>
      </c>
      <c r="C1482" s="59">
        <v>22.93</v>
      </c>
      <c r="E1482" s="59">
        <v>-42.173999999999999</v>
      </c>
      <c r="F1482" s="59">
        <v>2.19</v>
      </c>
      <c r="H1482" s="59">
        <v>12.619400000000001</v>
      </c>
      <c r="I1482" s="59">
        <v>11.880800000000001</v>
      </c>
      <c r="K1482" s="59">
        <v>11.788</v>
      </c>
      <c r="L1482" s="59">
        <v>9.0015999999999998</v>
      </c>
      <c r="N1482" s="59">
        <v>15.2088</v>
      </c>
      <c r="O1482" s="59">
        <v>18.5715</v>
      </c>
      <c r="Q1482" s="59">
        <v>-69.619299999999996</v>
      </c>
      <c r="R1482" s="59">
        <v>-23.3964</v>
      </c>
    </row>
    <row r="1483" spans="2:18" x14ac:dyDescent="0.35">
      <c r="B1483" s="59">
        <v>26.667100000000001</v>
      </c>
      <c r="C1483" s="59">
        <v>23.14</v>
      </c>
      <c r="E1483" s="59">
        <v>16.825800000000001</v>
      </c>
      <c r="F1483" s="59">
        <v>6.61</v>
      </c>
      <c r="H1483" s="59">
        <v>11.2233</v>
      </c>
      <c r="I1483" s="59">
        <v>11.619</v>
      </c>
      <c r="K1483" s="59">
        <v>10.367599999999999</v>
      </c>
      <c r="L1483" s="59">
        <v>7.9469000000000003</v>
      </c>
      <c r="N1483" s="59">
        <v>15.782</v>
      </c>
      <c r="O1483" s="59">
        <v>17.656099999999999</v>
      </c>
      <c r="Q1483" s="59">
        <v>-59.601599999999998</v>
      </c>
      <c r="R1483" s="59">
        <v>-21.081099999999999</v>
      </c>
    </row>
    <row r="1484" spans="2:18" x14ac:dyDescent="0.35">
      <c r="B1484" s="59">
        <v>28.155200000000001</v>
      </c>
      <c r="C1484" s="59">
        <v>23.78</v>
      </c>
      <c r="E1484" s="59">
        <v>14.2583</v>
      </c>
      <c r="F1484" s="59">
        <v>7.06</v>
      </c>
      <c r="H1484" s="59">
        <v>15.449400000000001</v>
      </c>
      <c r="I1484" s="59">
        <v>12.8742</v>
      </c>
      <c r="K1484" s="59">
        <v>14.3406</v>
      </c>
      <c r="L1484" s="59">
        <v>11.0008</v>
      </c>
      <c r="N1484" s="59">
        <v>23.352799999999998</v>
      </c>
      <c r="O1484" s="59">
        <v>16.0685</v>
      </c>
      <c r="Q1484" s="59">
        <v>-64.888000000000005</v>
      </c>
      <c r="R1484" s="59">
        <v>-18.156099999999999</v>
      </c>
    </row>
    <row r="1485" spans="2:18" x14ac:dyDescent="0.35">
      <c r="B1485" s="59">
        <v>26.912400000000002</v>
      </c>
      <c r="C1485" s="59">
        <v>24.53</v>
      </c>
      <c r="E1485" s="59">
        <v>8.9087999999999994</v>
      </c>
      <c r="F1485" s="59">
        <v>12.53</v>
      </c>
      <c r="H1485" s="59">
        <v>17.125800000000002</v>
      </c>
      <c r="I1485" s="59">
        <v>15.154299999999999</v>
      </c>
      <c r="K1485" s="59">
        <v>16.269500000000001</v>
      </c>
      <c r="L1485" s="59">
        <v>12.189500000000001</v>
      </c>
      <c r="N1485" s="59">
        <v>18.965900000000001</v>
      </c>
      <c r="O1485" s="59">
        <v>18.035900000000002</v>
      </c>
      <c r="Q1485" s="59">
        <v>1.4427000000000001</v>
      </c>
      <c r="R1485" s="59">
        <v>-14.093299999999999</v>
      </c>
    </row>
    <row r="1486" spans="2:18" x14ac:dyDescent="0.35">
      <c r="B1486" s="59">
        <v>60.775100000000002</v>
      </c>
      <c r="C1486" s="59">
        <v>27.64</v>
      </c>
      <c r="E1486" s="59">
        <v>-22.262699999999999</v>
      </c>
      <c r="F1486" s="59">
        <v>18.260000000000002</v>
      </c>
      <c r="H1486" s="59">
        <v>34.131100000000004</v>
      </c>
      <c r="I1486" s="59">
        <v>20.7088</v>
      </c>
      <c r="K1486" s="59">
        <v>32.473799999999997</v>
      </c>
      <c r="L1486" s="59">
        <v>4.4847000000000001</v>
      </c>
      <c r="N1486" s="59">
        <v>23.4575</v>
      </c>
      <c r="O1486" s="59">
        <v>23.672799999999999</v>
      </c>
      <c r="Q1486" s="59">
        <v>-61.363900000000001</v>
      </c>
      <c r="R1486" s="59">
        <v>-13.5412</v>
      </c>
    </row>
    <row r="1487" spans="2:18" x14ac:dyDescent="0.35">
      <c r="B1487" s="59">
        <v>28.886600000000001</v>
      </c>
      <c r="C1487" s="59">
        <v>26.71</v>
      </c>
      <c r="E1487" s="59">
        <v>17.908300000000001</v>
      </c>
      <c r="F1487" s="59">
        <v>16.97</v>
      </c>
      <c r="H1487" s="59">
        <v>17.884</v>
      </c>
      <c r="I1487" s="59">
        <v>20.031600000000001</v>
      </c>
      <c r="K1487" s="59">
        <v>17.443999999999999</v>
      </c>
      <c r="L1487" s="59">
        <v>4.7525000000000004</v>
      </c>
      <c r="N1487" s="59">
        <v>21.974900000000002</v>
      </c>
      <c r="O1487" s="59">
        <v>22.022200000000002</v>
      </c>
      <c r="Q1487" s="59">
        <v>-75.080600000000004</v>
      </c>
      <c r="R1487" s="59">
        <v>-24.5122</v>
      </c>
    </row>
    <row r="1488" spans="2:18" x14ac:dyDescent="0.35">
      <c r="B1488" s="59">
        <v>26.258800000000001</v>
      </c>
      <c r="C1488" s="59">
        <v>25.65</v>
      </c>
      <c r="E1488" s="59">
        <v>13.5921</v>
      </c>
      <c r="F1488" s="59">
        <v>12.55</v>
      </c>
      <c r="H1488" s="59">
        <v>17.898700000000002</v>
      </c>
      <c r="I1488" s="59">
        <v>19.2835</v>
      </c>
      <c r="K1488" s="59">
        <v>17.017700000000001</v>
      </c>
      <c r="L1488" s="59">
        <v>0.53849999999999998</v>
      </c>
      <c r="N1488" s="59">
        <v>9.8414000000000001</v>
      </c>
      <c r="O1488" s="59">
        <v>20.218699999999998</v>
      </c>
      <c r="Q1488" s="59">
        <v>-34.585999999999999</v>
      </c>
      <c r="R1488" s="59">
        <v>-27.963699999999999</v>
      </c>
    </row>
    <row r="1489" spans="2:18" x14ac:dyDescent="0.35">
      <c r="B1489" s="59">
        <v>27.402799999999999</v>
      </c>
      <c r="C1489" s="59">
        <v>24.69</v>
      </c>
      <c r="E1489" s="59">
        <v>-1.4287000000000001</v>
      </c>
      <c r="F1489" s="59">
        <v>6.48</v>
      </c>
      <c r="H1489" s="59">
        <v>17.5578</v>
      </c>
      <c r="I1489" s="59">
        <v>18.389600000000002</v>
      </c>
      <c r="K1489" s="59">
        <v>16.966000000000001</v>
      </c>
      <c r="L1489" s="59">
        <v>-2.6857000000000002</v>
      </c>
      <c r="N1489" s="59">
        <v>4.4743000000000004</v>
      </c>
      <c r="O1489" s="59">
        <v>15.2807</v>
      </c>
      <c r="Q1489" s="59">
        <v>-53.227600000000002</v>
      </c>
      <c r="R1489" s="59">
        <v>-36.874000000000002</v>
      </c>
    </row>
    <row r="1490" spans="2:18" x14ac:dyDescent="0.35">
      <c r="B1490" s="59">
        <v>23.805099999999999</v>
      </c>
      <c r="C1490" s="59">
        <v>22.75</v>
      </c>
      <c r="E1490" s="59">
        <v>10.3317</v>
      </c>
      <c r="F1490" s="59">
        <v>5.1100000000000003</v>
      </c>
      <c r="H1490" s="59">
        <v>15.432600000000001</v>
      </c>
      <c r="I1490" s="59">
        <v>13.5595</v>
      </c>
      <c r="K1490" s="59">
        <v>14.823</v>
      </c>
      <c r="L1490" s="59">
        <v>-2.7913999999999999</v>
      </c>
      <c r="N1490" s="59">
        <v>0.93520000000000003</v>
      </c>
      <c r="O1490" s="59">
        <v>14.091699999999999</v>
      </c>
      <c r="Q1490" s="59">
        <v>-50.9786</v>
      </c>
      <c r="R1490" s="59">
        <v>-38.516199999999998</v>
      </c>
    </row>
    <row r="1491" spans="2:18" x14ac:dyDescent="0.35">
      <c r="B1491" s="59">
        <v>21.459099999999999</v>
      </c>
      <c r="C1491" s="59">
        <v>21.58</v>
      </c>
      <c r="E1491" s="59">
        <v>4.1391999999999998</v>
      </c>
      <c r="F1491" s="59">
        <v>5.24</v>
      </c>
      <c r="H1491" s="59">
        <v>11.8917</v>
      </c>
      <c r="I1491" s="59">
        <v>6.0446999999999997</v>
      </c>
      <c r="K1491" s="59">
        <v>11.257400000000001</v>
      </c>
      <c r="L1491" s="59">
        <v>-1.2531000000000001</v>
      </c>
      <c r="N1491" s="59">
        <v>-14.065799999999999</v>
      </c>
      <c r="O1491" s="59">
        <v>10.275600000000001</v>
      </c>
      <c r="Q1491" s="59">
        <v>-26.216200000000001</v>
      </c>
      <c r="R1491" s="59">
        <v>-40.566099999999999</v>
      </c>
    </row>
    <row r="1492" spans="2:18" x14ac:dyDescent="0.35">
      <c r="B1492" s="59">
        <v>18.4678</v>
      </c>
      <c r="C1492" s="59">
        <v>20.97</v>
      </c>
      <c r="E1492" s="59">
        <v>-1.6348</v>
      </c>
      <c r="F1492" s="59">
        <v>-3.08</v>
      </c>
      <c r="H1492" s="59">
        <v>17.4603</v>
      </c>
      <c r="I1492" s="59">
        <v>10.0502</v>
      </c>
      <c r="K1492" s="59">
        <v>-2.3243</v>
      </c>
      <c r="L1492" s="59">
        <v>-0.24740000000000001</v>
      </c>
      <c r="N1492" s="59">
        <v>-6.7234999999999996</v>
      </c>
      <c r="O1492" s="59">
        <v>14.2003</v>
      </c>
      <c r="Q1492" s="59">
        <v>-51.999600000000001</v>
      </c>
      <c r="R1492" s="59">
        <v>-42.511600000000001</v>
      </c>
    </row>
    <row r="1493" spans="2:18" x14ac:dyDescent="0.35">
      <c r="B1493" s="59">
        <v>18.2911</v>
      </c>
      <c r="C1493" s="59">
        <v>20.79</v>
      </c>
      <c r="E1493" s="59">
        <v>15.858000000000001</v>
      </c>
      <c r="F1493" s="59">
        <v>-2.67</v>
      </c>
      <c r="H1493" s="59">
        <v>36.559199999999997</v>
      </c>
      <c r="I1493" s="59">
        <v>7.4069000000000003</v>
      </c>
      <c r="K1493" s="59">
        <v>-100.6091</v>
      </c>
      <c r="L1493" s="59">
        <v>-3.9809999999999999</v>
      </c>
      <c r="N1493" s="59">
        <v>-0.94140000000000001</v>
      </c>
      <c r="O1493" s="59">
        <v>14.0783</v>
      </c>
      <c r="Q1493" s="59">
        <v>-47.075800000000001</v>
      </c>
      <c r="R1493" s="59">
        <v>-41.2166</v>
      </c>
    </row>
    <row r="1494" spans="2:18" x14ac:dyDescent="0.35">
      <c r="B1494" s="59">
        <v>19.089200000000002</v>
      </c>
      <c r="C1494" s="59">
        <v>20.57</v>
      </c>
      <c r="E1494" s="59">
        <v>16.9556</v>
      </c>
      <c r="F1494" s="59">
        <v>-3.73</v>
      </c>
      <c r="H1494" s="59">
        <v>33.939700000000002</v>
      </c>
      <c r="I1494" s="59">
        <v>5.57</v>
      </c>
      <c r="K1494" s="59">
        <v>-8.2169000000000008</v>
      </c>
      <c r="L1494" s="59">
        <v>-2.9992000000000001</v>
      </c>
      <c r="N1494" s="59">
        <v>0.14219999999999999</v>
      </c>
      <c r="O1494" s="59">
        <v>12.9656</v>
      </c>
      <c r="Q1494" s="59">
        <v>-54.99</v>
      </c>
      <c r="R1494" s="59">
        <v>-40.000399999999999</v>
      </c>
    </row>
    <row r="1495" spans="2:18" x14ac:dyDescent="0.35">
      <c r="B1495" s="59">
        <v>18.837199999999999</v>
      </c>
      <c r="C1495" s="59">
        <v>20.67</v>
      </c>
      <c r="E1495" s="59">
        <v>15.601100000000001</v>
      </c>
      <c r="F1495" s="59">
        <v>-4.71</v>
      </c>
      <c r="H1495" s="59">
        <v>25.714700000000001</v>
      </c>
      <c r="I1495" s="59">
        <v>4.5849000000000002</v>
      </c>
      <c r="K1495" s="59">
        <v>-18.606999999999999</v>
      </c>
      <c r="L1495" s="59">
        <v>-3.1008</v>
      </c>
      <c r="N1495" s="59">
        <v>-2.4788000000000001</v>
      </c>
      <c r="O1495" s="59">
        <v>12.25</v>
      </c>
      <c r="Q1495" s="59">
        <v>-52.9955</v>
      </c>
      <c r="R1495" s="59">
        <v>-39.3232</v>
      </c>
    </row>
    <row r="1496" spans="2:18" x14ac:dyDescent="0.35">
      <c r="B1496" s="59">
        <v>19.6708</v>
      </c>
      <c r="C1496" s="59">
        <v>20.9</v>
      </c>
      <c r="E1496" s="59">
        <v>17.0839</v>
      </c>
      <c r="F1496" s="59">
        <v>-4.59</v>
      </c>
      <c r="H1496" s="59">
        <v>5.6800000000000003E-2</v>
      </c>
      <c r="I1496" s="59">
        <v>7.2549000000000001</v>
      </c>
      <c r="K1496" s="59">
        <v>4.3400000000000001E-2</v>
      </c>
      <c r="L1496" s="59">
        <v>-2.9992000000000001</v>
      </c>
      <c r="N1496" s="59">
        <v>6.7896000000000001</v>
      </c>
      <c r="O1496" s="59">
        <v>15.4039</v>
      </c>
      <c r="Q1496" s="59">
        <v>-55.950400000000002</v>
      </c>
      <c r="R1496" s="59">
        <v>-39.253500000000003</v>
      </c>
    </row>
    <row r="1497" spans="2:18" x14ac:dyDescent="0.35">
      <c r="B1497" s="59">
        <v>22.010999999999999</v>
      </c>
      <c r="C1497" s="59">
        <v>23.09</v>
      </c>
      <c r="E1497" s="59">
        <v>19.407399999999999</v>
      </c>
      <c r="F1497" s="59">
        <v>-4.24</v>
      </c>
      <c r="H1497" s="59">
        <v>12.9415</v>
      </c>
      <c r="I1497" s="59">
        <v>14.5189</v>
      </c>
      <c r="K1497" s="59">
        <v>5.3947000000000003</v>
      </c>
      <c r="L1497" s="59">
        <v>-2.8129</v>
      </c>
      <c r="N1497" s="59">
        <v>22.911000000000001</v>
      </c>
      <c r="O1497" s="59">
        <v>17.262799999999999</v>
      </c>
      <c r="Q1497" s="59">
        <v>-68.2654</v>
      </c>
      <c r="R1497" s="59">
        <v>-30.576799999999999</v>
      </c>
    </row>
    <row r="1498" spans="2:18" x14ac:dyDescent="0.35">
      <c r="B1498" s="59">
        <v>23.380099999999999</v>
      </c>
      <c r="C1498" s="59">
        <v>37.89</v>
      </c>
      <c r="E1498" s="59">
        <v>20.186399999999999</v>
      </c>
      <c r="F1498" s="59">
        <v>-0.68</v>
      </c>
      <c r="H1498" s="59">
        <v>14.520200000000001</v>
      </c>
      <c r="I1498" s="59">
        <v>19.339400000000001</v>
      </c>
      <c r="K1498" s="59">
        <v>12.9521</v>
      </c>
      <c r="L1498" s="59">
        <v>1.41E-2</v>
      </c>
      <c r="N1498" s="59">
        <v>18.891400000000001</v>
      </c>
      <c r="O1498" s="59">
        <v>21.267099999999999</v>
      </c>
      <c r="Q1498" s="59">
        <v>-59.761699999999998</v>
      </c>
      <c r="R1498" s="59">
        <v>-16.096800000000002</v>
      </c>
    </row>
    <row r="1499" spans="2:18" x14ac:dyDescent="0.35">
      <c r="B1499" s="59">
        <v>23.058599999999998</v>
      </c>
      <c r="C1499" s="59">
        <v>28.33</v>
      </c>
      <c r="E1499" s="59">
        <v>20.605399999999999</v>
      </c>
      <c r="F1499" s="59">
        <v>-3.7</v>
      </c>
      <c r="H1499" s="59">
        <v>4.1782000000000004</v>
      </c>
      <c r="I1499" s="59">
        <v>14.804</v>
      </c>
      <c r="K1499" s="59">
        <v>11.2422</v>
      </c>
      <c r="L1499" s="59">
        <v>9.4199000000000002</v>
      </c>
      <c r="N1499" s="59">
        <v>21.6327</v>
      </c>
      <c r="O1499" s="59">
        <v>25.411999999999999</v>
      </c>
      <c r="Q1499" s="59">
        <v>-72.037700000000001</v>
      </c>
      <c r="R1499" s="59">
        <v>-20.156300000000002</v>
      </c>
    </row>
    <row r="1500" spans="2:18" x14ac:dyDescent="0.35">
      <c r="B1500" s="59">
        <v>24.594999999999999</v>
      </c>
      <c r="C1500" s="59">
        <v>26.98</v>
      </c>
      <c r="E1500" s="59">
        <v>21.641500000000001</v>
      </c>
      <c r="F1500" s="59">
        <v>12.52</v>
      </c>
      <c r="H1500" s="59">
        <v>13.3042</v>
      </c>
      <c r="I1500" s="59">
        <v>14.145799999999999</v>
      </c>
      <c r="K1500" s="59">
        <v>12.4191</v>
      </c>
      <c r="L1500" s="59">
        <v>12.789199999999999</v>
      </c>
      <c r="N1500" s="59">
        <v>27.005700000000001</v>
      </c>
      <c r="O1500" s="59">
        <v>26.504799999999999</v>
      </c>
      <c r="Q1500" s="59">
        <v>-75.879599999999996</v>
      </c>
      <c r="R1500" s="59">
        <v>-24.9986</v>
      </c>
    </row>
    <row r="1501" spans="2:18" x14ac:dyDescent="0.35">
      <c r="B1501" s="59">
        <v>27.5747</v>
      </c>
      <c r="C1501" s="59">
        <v>27.33</v>
      </c>
      <c r="E1501" s="59">
        <v>23.469799999999999</v>
      </c>
      <c r="F1501" s="59">
        <v>12.1</v>
      </c>
      <c r="H1501" s="59">
        <v>11.598100000000001</v>
      </c>
      <c r="I1501" s="59">
        <v>13.898199999999999</v>
      </c>
      <c r="K1501" s="59">
        <v>10.8406</v>
      </c>
      <c r="L1501" s="59">
        <v>13.1884</v>
      </c>
      <c r="N1501" s="59">
        <v>14.8331</v>
      </c>
      <c r="O1501" s="59">
        <v>23.2821</v>
      </c>
      <c r="Q1501" s="59">
        <v>-56.535800000000002</v>
      </c>
      <c r="R1501" s="59">
        <v>-18.270900000000001</v>
      </c>
    </row>
    <row r="1502" spans="2:18" x14ac:dyDescent="0.35">
      <c r="B1502" s="59">
        <v>25.805399999999999</v>
      </c>
      <c r="C1502" s="59">
        <v>27.54</v>
      </c>
      <c r="E1502" s="59">
        <v>23.127800000000001</v>
      </c>
      <c r="F1502" s="59">
        <v>11.1</v>
      </c>
      <c r="H1502" s="59">
        <v>12.2699</v>
      </c>
      <c r="I1502" s="59">
        <v>14.0792</v>
      </c>
      <c r="K1502" s="59">
        <v>11.600199999999999</v>
      </c>
      <c r="L1502" s="59">
        <v>13.4193</v>
      </c>
      <c r="N1502" s="59">
        <v>18.118500000000001</v>
      </c>
      <c r="O1502" s="59">
        <v>21.401900000000001</v>
      </c>
      <c r="Q1502" s="59">
        <v>-68.577299999999994</v>
      </c>
      <c r="R1502" s="59">
        <v>-13.2262</v>
      </c>
    </row>
    <row r="1503" spans="2:18" x14ac:dyDescent="0.35">
      <c r="B1503" s="59">
        <v>24.038399999999999</v>
      </c>
      <c r="C1503" s="59">
        <v>27.07</v>
      </c>
      <c r="E1503" s="59">
        <v>20.314399999999999</v>
      </c>
      <c r="F1503" s="59">
        <v>13.25</v>
      </c>
      <c r="H1503" s="59">
        <v>16.136199999999999</v>
      </c>
      <c r="I1503" s="59">
        <v>14.5501</v>
      </c>
      <c r="K1503" s="59">
        <v>15.1934</v>
      </c>
      <c r="L1503" s="59">
        <v>13.920400000000001</v>
      </c>
      <c r="N1503" s="59">
        <v>4.8449999999999998</v>
      </c>
      <c r="O1503" s="59">
        <v>21.0764</v>
      </c>
      <c r="Q1503" s="59">
        <v>-55.287399999999998</v>
      </c>
      <c r="R1503" s="59">
        <v>-16.282900000000001</v>
      </c>
    </row>
    <row r="1504" spans="2:18" x14ac:dyDescent="0.35">
      <c r="B1504" s="59">
        <v>26.200099999999999</v>
      </c>
      <c r="C1504" s="59">
        <v>26.89</v>
      </c>
      <c r="E1504" s="59">
        <v>25.016999999999999</v>
      </c>
      <c r="F1504" s="59">
        <v>12.71</v>
      </c>
      <c r="H1504" s="59">
        <v>15.561299999999999</v>
      </c>
      <c r="I1504" s="59">
        <v>14.886900000000001</v>
      </c>
      <c r="K1504" s="59">
        <v>15.0786</v>
      </c>
      <c r="L1504" s="59">
        <v>14.325100000000001</v>
      </c>
      <c r="N1504" s="59">
        <v>2.0619999999999998</v>
      </c>
      <c r="O1504" s="59">
        <v>18.407900000000001</v>
      </c>
      <c r="Q1504" s="59">
        <v>-56.045000000000002</v>
      </c>
      <c r="R1504" s="59">
        <v>-22.0425</v>
      </c>
    </row>
    <row r="1505" spans="2:18" x14ac:dyDescent="0.35">
      <c r="B1505" s="59">
        <v>23.764500000000002</v>
      </c>
      <c r="C1505" s="59">
        <v>27.08</v>
      </c>
      <c r="E1505" s="59">
        <v>19.3916</v>
      </c>
      <c r="F1505" s="59">
        <v>12.67</v>
      </c>
      <c r="H1505" s="59">
        <v>16.044899999999998</v>
      </c>
      <c r="I1505" s="59">
        <v>15.295400000000001</v>
      </c>
      <c r="K1505" s="59">
        <v>15.632300000000001</v>
      </c>
      <c r="L1505" s="59">
        <v>14.8231</v>
      </c>
      <c r="N1505" s="59">
        <v>-13.2826</v>
      </c>
      <c r="O1505" s="59">
        <v>15.4321</v>
      </c>
      <c r="Q1505" s="59">
        <v>-52.413600000000002</v>
      </c>
      <c r="R1505" s="59">
        <v>-21.073399999999999</v>
      </c>
    </row>
    <row r="1506" spans="2:18" x14ac:dyDescent="0.35">
      <c r="B1506" s="59">
        <v>27.647099999999998</v>
      </c>
      <c r="C1506" s="59">
        <v>26.46</v>
      </c>
      <c r="E1506" s="59">
        <v>6.9637000000000002</v>
      </c>
      <c r="F1506" s="59">
        <v>12.8</v>
      </c>
      <c r="H1506" s="59">
        <v>16.845800000000001</v>
      </c>
      <c r="I1506" s="59">
        <v>15.9504</v>
      </c>
      <c r="K1506" s="59">
        <v>16.5519</v>
      </c>
      <c r="L1506" s="59">
        <v>15.520200000000001</v>
      </c>
      <c r="N1506" s="59">
        <v>0.7097</v>
      </c>
      <c r="O1506" s="59">
        <v>13.919499999999999</v>
      </c>
      <c r="Q1506" s="59">
        <v>-56.527900000000002</v>
      </c>
      <c r="R1506" s="59">
        <v>-24.000800000000002</v>
      </c>
    </row>
    <row r="1507" spans="2:18" x14ac:dyDescent="0.35">
      <c r="B1507" s="59">
        <v>27.702400000000001</v>
      </c>
      <c r="C1507" s="59">
        <v>26.1</v>
      </c>
      <c r="E1507" s="59">
        <v>23.613399999999999</v>
      </c>
      <c r="F1507" s="59">
        <v>15.77</v>
      </c>
      <c r="H1507" s="59">
        <v>18.009699999999999</v>
      </c>
      <c r="I1507" s="59">
        <v>16.476600000000001</v>
      </c>
      <c r="K1507" s="59">
        <v>17.610900000000001</v>
      </c>
      <c r="L1507" s="59">
        <v>16.014299999999999</v>
      </c>
      <c r="N1507" s="59">
        <v>2.5489000000000002</v>
      </c>
      <c r="O1507" s="59">
        <v>12.3391</v>
      </c>
      <c r="Q1507" s="59">
        <v>-55.997199999999999</v>
      </c>
      <c r="R1507" s="59">
        <v>-24.998699999999999</v>
      </c>
    </row>
    <row r="1508" spans="2:18" x14ac:dyDescent="0.35">
      <c r="B1508" s="59">
        <v>34.744999999999997</v>
      </c>
      <c r="C1508" s="59">
        <v>26.42</v>
      </c>
      <c r="E1508" s="59">
        <v>31.6386</v>
      </c>
      <c r="F1508" s="59">
        <v>18.149999999999999</v>
      </c>
      <c r="H1508" s="59">
        <v>17.911000000000001</v>
      </c>
      <c r="I1508" s="59">
        <v>16.7056</v>
      </c>
      <c r="K1508" s="59">
        <v>17.6234</v>
      </c>
      <c r="L1508" s="59">
        <v>16.192699999999999</v>
      </c>
      <c r="N1508" s="59">
        <v>4.9589999999999996</v>
      </c>
      <c r="O1508" s="59">
        <v>11.3367</v>
      </c>
      <c r="Q1508" s="59">
        <v>-56.491799999999998</v>
      </c>
      <c r="R1508" s="59">
        <v>-20.609200000000001</v>
      </c>
    </row>
    <row r="1509" spans="2:18" x14ac:dyDescent="0.35">
      <c r="B1509" s="59">
        <v>30.633900000000001</v>
      </c>
      <c r="C1509" s="59">
        <v>30.4</v>
      </c>
      <c r="E1509" s="59">
        <v>28.450800000000001</v>
      </c>
      <c r="F1509" s="59">
        <v>24.73</v>
      </c>
      <c r="H1509" s="59">
        <v>18.650300000000001</v>
      </c>
      <c r="I1509" s="59">
        <v>17.9496</v>
      </c>
      <c r="K1509" s="59">
        <v>18.559899999999999</v>
      </c>
      <c r="L1509" s="59">
        <v>17.444199999999999</v>
      </c>
      <c r="N1509" s="59">
        <v>7.8385999999999996</v>
      </c>
      <c r="O1509" s="59">
        <v>14.627599999999999</v>
      </c>
      <c r="Q1509" s="59">
        <v>-56.354399999999998</v>
      </c>
      <c r="R1509" s="59">
        <v>-17.084900000000001</v>
      </c>
    </row>
    <row r="1510" spans="2:18" x14ac:dyDescent="0.35">
      <c r="B1510" s="59">
        <v>35.037700000000001</v>
      </c>
      <c r="C1510" s="59">
        <v>41.57</v>
      </c>
      <c r="E1510" s="59">
        <v>34.308399999999999</v>
      </c>
      <c r="F1510" s="59">
        <v>38.46</v>
      </c>
      <c r="H1510" s="59">
        <v>26.377400000000002</v>
      </c>
      <c r="I1510" s="59">
        <v>26.015799999999999</v>
      </c>
      <c r="K1510" s="59">
        <v>25.458100000000002</v>
      </c>
      <c r="L1510" s="59">
        <v>7.7434000000000003</v>
      </c>
      <c r="N1510" s="59">
        <v>15.723599999999999</v>
      </c>
      <c r="O1510" s="59">
        <v>19.772600000000001</v>
      </c>
      <c r="Q1510" s="59">
        <v>-60.785699999999999</v>
      </c>
      <c r="R1510" s="59">
        <v>-15.2646</v>
      </c>
    </row>
    <row r="1511" spans="2:18" x14ac:dyDescent="0.35">
      <c r="B1511" s="59">
        <v>33.499099999999999</v>
      </c>
      <c r="C1511" s="59">
        <v>41.97</v>
      </c>
      <c r="E1511" s="59">
        <v>32.076900000000002</v>
      </c>
      <c r="F1511" s="59">
        <v>39.229999999999997</v>
      </c>
      <c r="H1511" s="59">
        <v>19.017299999999999</v>
      </c>
      <c r="I1511" s="59">
        <v>20.25</v>
      </c>
      <c r="K1511" s="59">
        <v>18.367699999999999</v>
      </c>
      <c r="L1511" s="59">
        <v>14.0601</v>
      </c>
      <c r="N1511" s="59">
        <v>17.8489</v>
      </c>
      <c r="O1511" s="59">
        <v>23.967700000000001</v>
      </c>
      <c r="Q1511" s="59">
        <v>-61.469099999999997</v>
      </c>
      <c r="R1511" s="59">
        <v>-31.628900000000002</v>
      </c>
    </row>
    <row r="1512" spans="2:18" x14ac:dyDescent="0.35">
      <c r="B1512" s="59">
        <v>34.843699999999998</v>
      </c>
      <c r="C1512" s="59">
        <v>36.99</v>
      </c>
      <c r="E1512" s="59">
        <v>31.739599999999999</v>
      </c>
      <c r="F1512" s="59">
        <v>34.4</v>
      </c>
      <c r="H1512" s="59">
        <v>17.2334</v>
      </c>
      <c r="I1512" s="59">
        <v>17.517800000000001</v>
      </c>
      <c r="K1512" s="59">
        <v>16.565300000000001</v>
      </c>
      <c r="L1512" s="59">
        <v>16.6479</v>
      </c>
      <c r="N1512" s="59">
        <v>13.975099999999999</v>
      </c>
      <c r="O1512" s="59">
        <v>17.152100000000001</v>
      </c>
      <c r="Q1512" s="59">
        <v>-55.5946</v>
      </c>
      <c r="R1512" s="59">
        <v>-42.649700000000003</v>
      </c>
    </row>
    <row r="1513" spans="2:18" x14ac:dyDescent="0.35">
      <c r="B1513" s="59">
        <v>33.342399999999998</v>
      </c>
      <c r="C1513" s="59">
        <v>33.68</v>
      </c>
      <c r="E1513" s="59">
        <v>33.045000000000002</v>
      </c>
      <c r="F1513" s="59">
        <v>30.94</v>
      </c>
      <c r="H1513" s="59">
        <v>15.3169</v>
      </c>
      <c r="I1513" s="59">
        <v>16.404299999999999</v>
      </c>
      <c r="K1513" s="59">
        <v>14.5753</v>
      </c>
      <c r="L1513" s="59">
        <v>15.430400000000001</v>
      </c>
      <c r="N1513" s="59">
        <v>3.1518999999999999</v>
      </c>
      <c r="O1513" s="59">
        <v>10.866199999999999</v>
      </c>
      <c r="Q1513" s="59">
        <v>-61.848100000000002</v>
      </c>
      <c r="R1513" s="59">
        <v>-36.837899999999998</v>
      </c>
    </row>
    <row r="1514" spans="2:18" x14ac:dyDescent="0.35">
      <c r="B1514" s="59">
        <v>34.4343</v>
      </c>
      <c r="C1514" s="59">
        <v>29.08</v>
      </c>
      <c r="E1514" s="59">
        <v>33.6008</v>
      </c>
      <c r="F1514" s="59">
        <v>26.05</v>
      </c>
      <c r="H1514" s="59">
        <v>15.3102</v>
      </c>
      <c r="I1514" s="59">
        <v>14.8672</v>
      </c>
      <c r="K1514" s="59">
        <v>14.264699999999999</v>
      </c>
      <c r="L1514" s="59">
        <v>13.9693</v>
      </c>
      <c r="N1514" s="59">
        <v>-2.2252999999999998</v>
      </c>
      <c r="O1514" s="59">
        <v>9.4878</v>
      </c>
      <c r="Q1514" s="59">
        <v>-56.7117</v>
      </c>
      <c r="R1514" s="59">
        <v>-40.714399999999998</v>
      </c>
    </row>
    <row r="1515" spans="2:18" x14ac:dyDescent="0.35">
      <c r="B1515" s="59">
        <v>28.129100000000001</v>
      </c>
      <c r="C1515" s="59">
        <v>28.18</v>
      </c>
      <c r="E1515" s="59">
        <v>27.607099999999999</v>
      </c>
      <c r="F1515" s="59">
        <v>26.13</v>
      </c>
      <c r="H1515" s="59">
        <v>12.613200000000001</v>
      </c>
      <c r="I1515" s="59">
        <v>13.035500000000001</v>
      </c>
      <c r="K1515" s="59">
        <v>12.2018</v>
      </c>
      <c r="L1515" s="59">
        <v>7.3615000000000004</v>
      </c>
      <c r="N1515" s="59">
        <v>-26.821999999999999</v>
      </c>
      <c r="O1515" s="59">
        <v>7.7961999999999998</v>
      </c>
      <c r="Q1515" s="59">
        <v>-50.281700000000001</v>
      </c>
      <c r="R1515" s="59">
        <v>-36.308300000000003</v>
      </c>
    </row>
    <row r="1516" spans="2:18" x14ac:dyDescent="0.35">
      <c r="B1516" s="59">
        <v>28.8826</v>
      </c>
      <c r="C1516" s="59">
        <v>25.08</v>
      </c>
      <c r="E1516" s="59">
        <v>28.3904</v>
      </c>
      <c r="F1516" s="59">
        <v>23.15</v>
      </c>
      <c r="H1516" s="59">
        <v>15.3316</v>
      </c>
      <c r="I1516" s="59">
        <v>14.504300000000001</v>
      </c>
      <c r="K1516" s="59">
        <v>7.3475999999999999</v>
      </c>
      <c r="L1516" s="59">
        <v>0.35099999999999998</v>
      </c>
      <c r="N1516" s="59">
        <v>-20.317</v>
      </c>
      <c r="O1516" s="59">
        <v>8.0536999999999992</v>
      </c>
      <c r="Q1516" s="59">
        <v>-51.015900000000002</v>
      </c>
      <c r="R1516" s="59">
        <v>-41.469700000000003</v>
      </c>
    </row>
    <row r="1517" spans="2:18" x14ac:dyDescent="0.35">
      <c r="B1517" s="59">
        <v>29.819700000000001</v>
      </c>
      <c r="C1517" s="59">
        <v>26.01</v>
      </c>
      <c r="E1517" s="59">
        <v>29.036999999999999</v>
      </c>
      <c r="F1517" s="59">
        <v>24</v>
      </c>
      <c r="H1517" s="59">
        <v>10.286300000000001</v>
      </c>
      <c r="I1517" s="59">
        <v>11.5168</v>
      </c>
      <c r="K1517" s="59">
        <v>-5.7939999999999996</v>
      </c>
      <c r="L1517" s="59">
        <v>-1.9512</v>
      </c>
      <c r="N1517" s="59">
        <v>-3.9632999999999998</v>
      </c>
      <c r="O1517" s="59">
        <v>7.5820999999999996</v>
      </c>
      <c r="Q1517" s="59">
        <v>-55.609499999999997</v>
      </c>
      <c r="R1517" s="59">
        <v>-41.579099999999997</v>
      </c>
    </row>
    <row r="1518" spans="2:18" x14ac:dyDescent="0.35">
      <c r="B1518" s="59">
        <v>30.875</v>
      </c>
      <c r="C1518" s="59">
        <v>25.97</v>
      </c>
      <c r="E1518" s="59">
        <v>28.434899999999999</v>
      </c>
      <c r="F1518" s="59">
        <v>23.95</v>
      </c>
      <c r="H1518" s="59">
        <v>12.246</v>
      </c>
      <c r="I1518" s="59">
        <v>10.3956</v>
      </c>
      <c r="K1518" s="59">
        <v>-26.032599999999999</v>
      </c>
      <c r="L1518" s="59">
        <v>-3.7393999999999998</v>
      </c>
      <c r="N1518" s="59">
        <v>-3.5000000000000001E-3</v>
      </c>
      <c r="O1518" s="59">
        <v>8.1044</v>
      </c>
      <c r="Q1518" s="59">
        <v>-55.572200000000002</v>
      </c>
      <c r="R1518" s="59">
        <v>-43.8857</v>
      </c>
    </row>
    <row r="1519" spans="2:18" x14ac:dyDescent="0.35">
      <c r="B1519" s="59">
        <v>32.415300000000002</v>
      </c>
      <c r="C1519" s="59">
        <v>26.21</v>
      </c>
      <c r="E1519" s="59">
        <v>30.727399999999999</v>
      </c>
      <c r="F1519" s="59">
        <v>24.09</v>
      </c>
      <c r="H1519" s="59">
        <v>24.035799999999998</v>
      </c>
      <c r="I1519" s="59">
        <v>9.8298000000000005</v>
      </c>
      <c r="K1519" s="59">
        <v>-27.7</v>
      </c>
      <c r="L1519" s="59">
        <v>-5.1661000000000001</v>
      </c>
      <c r="N1519" s="59">
        <v>-2.0571999999999999</v>
      </c>
      <c r="O1519" s="59">
        <v>7.2028999999999996</v>
      </c>
      <c r="Q1519" s="59">
        <v>-55.571100000000001</v>
      </c>
      <c r="R1519" s="59">
        <v>-40.085500000000003</v>
      </c>
    </row>
    <row r="1520" spans="2:18" x14ac:dyDescent="0.35">
      <c r="B1520" s="59">
        <v>35.334899999999998</v>
      </c>
      <c r="C1520" s="59">
        <v>27.15</v>
      </c>
      <c r="E1520" s="59">
        <v>29.414400000000001</v>
      </c>
      <c r="F1520" s="59">
        <v>24.88</v>
      </c>
      <c r="H1520" s="59">
        <v>18.065200000000001</v>
      </c>
      <c r="I1520" s="59">
        <v>10.4101</v>
      </c>
      <c r="K1520" s="59">
        <v>2.9365999999999999</v>
      </c>
      <c r="L1520" s="59">
        <v>-4.9984999999999999</v>
      </c>
      <c r="N1520" s="59">
        <v>-0.97030000000000005</v>
      </c>
      <c r="O1520" s="59">
        <v>7.4554</v>
      </c>
      <c r="Q1520" s="59">
        <v>-55.194200000000002</v>
      </c>
      <c r="R1520" s="59">
        <v>-39.252899999999997</v>
      </c>
    </row>
    <row r="1521" spans="2:18" x14ac:dyDescent="0.35">
      <c r="B1521" s="59">
        <v>31.619399999999999</v>
      </c>
      <c r="C1521" s="59">
        <v>33.42</v>
      </c>
      <c r="E1521" s="59">
        <v>28.9191</v>
      </c>
      <c r="F1521" s="59">
        <v>30.41</v>
      </c>
      <c r="H1521" s="59">
        <v>20.885899999999999</v>
      </c>
      <c r="I1521" s="59">
        <v>17.156400000000001</v>
      </c>
      <c r="K1521" s="59">
        <v>-2.6153</v>
      </c>
      <c r="L1521" s="59">
        <v>-3.0800999999999998</v>
      </c>
      <c r="N1521" s="59">
        <v>-1.3721000000000001</v>
      </c>
      <c r="O1521" s="59">
        <v>10.48</v>
      </c>
      <c r="Q1521" s="59">
        <v>-51.587000000000003</v>
      </c>
      <c r="R1521" s="59">
        <v>-37.682299999999998</v>
      </c>
    </row>
    <row r="1522" spans="2:18" x14ac:dyDescent="0.35">
      <c r="B1522" s="59">
        <v>36.665599999999998</v>
      </c>
      <c r="C1522" s="59">
        <v>52.47</v>
      </c>
      <c r="E1522" s="59">
        <v>30.6065</v>
      </c>
      <c r="F1522" s="59">
        <v>45.89</v>
      </c>
      <c r="H1522" s="59">
        <v>21.814800000000002</v>
      </c>
      <c r="I1522" s="59">
        <v>21.752700000000001</v>
      </c>
      <c r="K1522" s="59">
        <v>-18.3538</v>
      </c>
      <c r="L1522" s="59">
        <v>-4.0998999999999999</v>
      </c>
      <c r="N1522" s="59">
        <v>1.6780999999999999</v>
      </c>
      <c r="O1522" s="59">
        <v>12.512</v>
      </c>
      <c r="Q1522" s="59">
        <v>-53.476199999999999</v>
      </c>
      <c r="R1522" s="59">
        <v>-22.200800000000001</v>
      </c>
    </row>
    <row r="1523" spans="2:18" x14ac:dyDescent="0.35">
      <c r="B1523" s="59">
        <v>31.134499999999999</v>
      </c>
      <c r="C1523" s="59">
        <v>41.11</v>
      </c>
      <c r="E1523" s="59">
        <v>26.588999999999999</v>
      </c>
      <c r="F1523" s="59">
        <v>36.340000000000003</v>
      </c>
      <c r="H1523" s="59">
        <v>14.1745</v>
      </c>
      <c r="I1523" s="59">
        <v>19.57</v>
      </c>
      <c r="K1523" s="59">
        <v>4.8276000000000003</v>
      </c>
      <c r="L1523" s="59">
        <v>-3.9302999999999999</v>
      </c>
      <c r="N1523" s="59">
        <v>2.7844000000000002</v>
      </c>
      <c r="O1523" s="59">
        <v>14.97</v>
      </c>
      <c r="Q1523" s="59">
        <v>-54.192399999999999</v>
      </c>
      <c r="R1523" s="59">
        <v>-19.0304</v>
      </c>
    </row>
    <row r="1524" spans="2:18" x14ac:dyDescent="0.35">
      <c r="B1524" s="59">
        <v>36.2029</v>
      </c>
      <c r="C1524" s="59">
        <v>36.880000000000003</v>
      </c>
      <c r="E1524" s="59">
        <v>32.120199999999997</v>
      </c>
      <c r="F1524" s="59">
        <v>33.29</v>
      </c>
      <c r="H1524" s="59">
        <v>15.948700000000001</v>
      </c>
      <c r="I1524" s="59">
        <v>16.821000000000002</v>
      </c>
      <c r="K1524" s="59">
        <v>7.2004000000000001</v>
      </c>
      <c r="L1524" s="59">
        <v>2.1061000000000001</v>
      </c>
      <c r="N1524" s="59">
        <v>11.946999999999999</v>
      </c>
      <c r="O1524" s="59">
        <v>17.560600000000001</v>
      </c>
      <c r="Q1524" s="59">
        <v>-44.213900000000002</v>
      </c>
      <c r="R1524" s="59">
        <v>-12.084199999999999</v>
      </c>
    </row>
    <row r="1525" spans="2:18" x14ac:dyDescent="0.35">
      <c r="B1525" s="59">
        <v>29.067799999999998</v>
      </c>
      <c r="C1525" s="59">
        <v>36.69</v>
      </c>
      <c r="E1525" s="59">
        <v>27.128900000000002</v>
      </c>
      <c r="F1525" s="59">
        <v>32.700000000000003</v>
      </c>
      <c r="H1525" s="59">
        <v>12.434699999999999</v>
      </c>
      <c r="I1525" s="59">
        <v>15.845000000000001</v>
      </c>
      <c r="K1525" s="59">
        <v>11.0701</v>
      </c>
      <c r="L1525" s="59">
        <v>3.3494999999999999</v>
      </c>
      <c r="N1525" s="59">
        <v>12.6309</v>
      </c>
      <c r="O1525" s="59">
        <v>18.387899999999998</v>
      </c>
      <c r="Q1525" s="59">
        <v>-39.321800000000003</v>
      </c>
      <c r="R1525" s="59">
        <v>-11.6386</v>
      </c>
    </row>
    <row r="1526" spans="2:18" x14ac:dyDescent="0.35">
      <c r="B1526" s="59">
        <v>26.0258</v>
      </c>
      <c r="C1526" s="59">
        <v>34.99</v>
      </c>
      <c r="E1526" s="59">
        <v>23.920400000000001</v>
      </c>
      <c r="F1526" s="59">
        <v>30.96</v>
      </c>
      <c r="H1526" s="59">
        <v>10.3383</v>
      </c>
      <c r="I1526" s="59">
        <v>13.966799999999999</v>
      </c>
      <c r="K1526" s="59">
        <v>9.1713000000000005</v>
      </c>
      <c r="L1526" s="59">
        <v>5.6386000000000003</v>
      </c>
      <c r="N1526" s="59">
        <v>10.744300000000001</v>
      </c>
      <c r="O1526" s="59">
        <v>17.951599999999999</v>
      </c>
      <c r="Q1526" s="59">
        <v>-39.366100000000003</v>
      </c>
      <c r="R1526" s="59">
        <v>-19.408799999999999</v>
      </c>
    </row>
    <row r="1527" spans="2:18" x14ac:dyDescent="0.35">
      <c r="B1527" s="59">
        <v>26.457699999999999</v>
      </c>
      <c r="C1527" s="59">
        <v>32.909999999999997</v>
      </c>
      <c r="E1527" s="59">
        <v>23.505299999999998</v>
      </c>
      <c r="F1527" s="59">
        <v>29.94</v>
      </c>
      <c r="H1527" s="59">
        <v>11.108700000000001</v>
      </c>
      <c r="I1527" s="59">
        <v>13.0091</v>
      </c>
      <c r="K1527" s="59">
        <v>10.0571</v>
      </c>
      <c r="L1527" s="59">
        <v>6.1234999999999999</v>
      </c>
      <c r="N1527" s="59">
        <v>8.7345000000000006</v>
      </c>
      <c r="O1527" s="59">
        <v>18.869499999999999</v>
      </c>
      <c r="Q1527" s="59">
        <v>-55.324300000000001</v>
      </c>
      <c r="R1527" s="59">
        <v>-22.35</v>
      </c>
    </row>
    <row r="1528" spans="2:18" x14ac:dyDescent="0.35">
      <c r="B1528" s="59">
        <v>26.920999999999999</v>
      </c>
      <c r="C1528" s="59">
        <v>31.71</v>
      </c>
      <c r="E1528" s="59">
        <v>24.635400000000001</v>
      </c>
      <c r="F1528" s="59">
        <v>29.15</v>
      </c>
      <c r="H1528" s="59">
        <v>12.023300000000001</v>
      </c>
      <c r="I1528" s="59">
        <v>11.779299999999999</v>
      </c>
      <c r="K1528" s="59">
        <v>11.3523</v>
      </c>
      <c r="L1528" s="59">
        <v>7.7138999999999998</v>
      </c>
      <c r="N1528" s="59">
        <v>5.4147999999999996</v>
      </c>
      <c r="O1528" s="59">
        <v>16.531400000000001</v>
      </c>
      <c r="Q1528" s="59">
        <v>-55.661700000000003</v>
      </c>
      <c r="R1528" s="59">
        <v>-27.793800000000001</v>
      </c>
    </row>
    <row r="1529" spans="2:18" x14ac:dyDescent="0.35">
      <c r="B1529" s="59">
        <v>25.380700000000001</v>
      </c>
      <c r="C1529" s="59">
        <v>29.59</v>
      </c>
      <c r="E1529" s="59">
        <v>23.9175</v>
      </c>
      <c r="F1529" s="59">
        <v>27.2</v>
      </c>
      <c r="H1529" s="59">
        <v>13.7149</v>
      </c>
      <c r="I1529" s="59">
        <v>11.1273</v>
      </c>
      <c r="K1529" s="59">
        <v>12.918799999999999</v>
      </c>
      <c r="L1529" s="59">
        <v>8.7004000000000001</v>
      </c>
      <c r="N1529" s="59">
        <v>5.4048999999999996</v>
      </c>
      <c r="O1529" s="59">
        <v>15.3316</v>
      </c>
      <c r="Q1529" s="59">
        <v>-55.8367</v>
      </c>
      <c r="R1529" s="59">
        <v>-34.558</v>
      </c>
    </row>
    <row r="1530" spans="2:18" x14ac:dyDescent="0.35">
      <c r="B1530" s="59">
        <v>23.9544</v>
      </c>
      <c r="C1530" s="59">
        <v>28.92</v>
      </c>
      <c r="E1530" s="59">
        <v>22.828600000000002</v>
      </c>
      <c r="F1530" s="59">
        <v>26.45</v>
      </c>
      <c r="H1530" s="59">
        <v>12.071400000000001</v>
      </c>
      <c r="I1530" s="59">
        <v>11.1555</v>
      </c>
      <c r="K1530" s="59">
        <v>12.3195</v>
      </c>
      <c r="L1530" s="59">
        <v>7.8742000000000001</v>
      </c>
      <c r="N1530" s="59">
        <v>-3.504</v>
      </c>
      <c r="O1530" s="59">
        <v>15.7887</v>
      </c>
      <c r="Q1530" s="59">
        <v>-54.0486</v>
      </c>
      <c r="R1530" s="59">
        <v>-39.067</v>
      </c>
    </row>
    <row r="1531" spans="2:18" x14ac:dyDescent="0.35">
      <c r="B1531" s="59">
        <v>22.486799999999999</v>
      </c>
      <c r="C1531" s="59">
        <v>26.98</v>
      </c>
      <c r="E1531" s="59">
        <v>21.500599999999999</v>
      </c>
      <c r="F1531" s="59">
        <v>24.41</v>
      </c>
      <c r="H1531" s="59">
        <v>0.99380000000000002</v>
      </c>
      <c r="I1531" s="59">
        <v>11.0924</v>
      </c>
      <c r="K1531" s="59">
        <v>2.4005999999999998</v>
      </c>
      <c r="L1531" s="59">
        <v>10.1854</v>
      </c>
      <c r="N1531" s="59">
        <v>18.512799999999999</v>
      </c>
      <c r="O1531" s="59">
        <v>13.054</v>
      </c>
      <c r="Q1531" s="59">
        <v>-70.502300000000005</v>
      </c>
      <c r="R1531" s="59">
        <v>-41.210900000000002</v>
      </c>
    </row>
    <row r="1532" spans="2:18" x14ac:dyDescent="0.35">
      <c r="B1532" s="59">
        <v>21.922499999999999</v>
      </c>
      <c r="C1532" s="59">
        <v>30.97</v>
      </c>
      <c r="E1532" s="59">
        <v>20.532900000000001</v>
      </c>
      <c r="F1532" s="59">
        <v>5.03</v>
      </c>
      <c r="H1532" s="59">
        <v>11.016</v>
      </c>
      <c r="I1532" s="59">
        <v>12.833600000000001</v>
      </c>
      <c r="K1532" s="59">
        <v>10.2188</v>
      </c>
      <c r="L1532" s="59">
        <v>8.6074999999999999</v>
      </c>
      <c r="N1532" s="59">
        <v>19.998000000000001</v>
      </c>
      <c r="O1532" s="59">
        <v>10.389799999999999</v>
      </c>
      <c r="Q1532" s="59">
        <v>-73.071100000000001</v>
      </c>
      <c r="R1532" s="59">
        <v>-36.362499999999997</v>
      </c>
    </row>
    <row r="1533" spans="2:18" x14ac:dyDescent="0.35">
      <c r="B1533" s="59">
        <v>22.893899999999999</v>
      </c>
      <c r="C1533" s="59">
        <v>29.63</v>
      </c>
      <c r="E1533" s="59">
        <v>21.12</v>
      </c>
      <c r="F1533" s="59">
        <v>19.350000000000001</v>
      </c>
      <c r="H1533" s="59">
        <v>15.479699999999999</v>
      </c>
      <c r="I1533" s="59">
        <v>14.2197</v>
      </c>
      <c r="K1533" s="59">
        <v>14.4453</v>
      </c>
      <c r="L1533" s="59">
        <v>13.7059</v>
      </c>
      <c r="N1533" s="59">
        <v>24.5398</v>
      </c>
      <c r="O1533" s="59">
        <v>13.4125</v>
      </c>
      <c r="Q1533" s="59">
        <v>-78.346100000000007</v>
      </c>
      <c r="R1533" s="59">
        <v>-30.982900000000001</v>
      </c>
    </row>
    <row r="1534" spans="2:18" x14ac:dyDescent="0.35">
      <c r="B1534" s="59">
        <v>27.071100000000001</v>
      </c>
      <c r="C1534" s="59">
        <v>43.93</v>
      </c>
      <c r="E1534" s="59">
        <v>21.987200000000001</v>
      </c>
      <c r="F1534" s="59">
        <v>16.89</v>
      </c>
      <c r="H1534" s="59">
        <v>14.112299999999999</v>
      </c>
      <c r="I1534" s="59">
        <v>18.0883</v>
      </c>
      <c r="K1534" s="59">
        <v>12.9573</v>
      </c>
      <c r="L1534" s="59">
        <v>12.422000000000001</v>
      </c>
      <c r="N1534" s="59">
        <v>21.112100000000002</v>
      </c>
      <c r="O1534" s="59">
        <v>19.413</v>
      </c>
      <c r="Q1534" s="59">
        <v>-71.702699999999993</v>
      </c>
      <c r="R1534" s="59">
        <v>-25.296500000000002</v>
      </c>
    </row>
    <row r="1535" spans="2:18" x14ac:dyDescent="0.35">
      <c r="B1535" s="59">
        <v>22.994900000000001</v>
      </c>
      <c r="C1535" s="59">
        <v>38.090000000000003</v>
      </c>
      <c r="E1535" s="59">
        <v>18.1326</v>
      </c>
      <c r="F1535" s="59">
        <v>4.12</v>
      </c>
      <c r="H1535" s="59">
        <v>13.4978</v>
      </c>
      <c r="I1535" s="59">
        <v>16.953900000000001</v>
      </c>
      <c r="K1535" s="59">
        <v>12.605399999999999</v>
      </c>
      <c r="L1535" s="59">
        <v>11.2103</v>
      </c>
      <c r="N1535" s="59">
        <v>18.201000000000001</v>
      </c>
      <c r="O1535" s="59">
        <v>26.818100000000001</v>
      </c>
      <c r="Q1535" s="59">
        <v>-69.258799999999994</v>
      </c>
      <c r="R1535" s="59">
        <v>-47.025100000000002</v>
      </c>
    </row>
    <row r="1536" spans="2:18" x14ac:dyDescent="0.35">
      <c r="B1536" s="59">
        <v>22.6783</v>
      </c>
      <c r="C1536" s="59">
        <v>33.119999999999997</v>
      </c>
      <c r="E1536" s="59">
        <v>19.297699999999999</v>
      </c>
      <c r="F1536" s="59">
        <v>0.01</v>
      </c>
      <c r="H1536" s="59">
        <v>12.5655</v>
      </c>
      <c r="I1536" s="59">
        <v>15.94</v>
      </c>
      <c r="K1536" s="59">
        <v>12.067500000000001</v>
      </c>
      <c r="L1536" s="59">
        <v>9.4982000000000006</v>
      </c>
      <c r="N1536" s="59">
        <v>7.2614999999999998</v>
      </c>
      <c r="O1536" s="59">
        <v>18.751000000000001</v>
      </c>
      <c r="Q1536" s="59">
        <v>-56.689599999999999</v>
      </c>
      <c r="R1536" s="59">
        <v>-46.598399999999998</v>
      </c>
    </row>
    <row r="1537" spans="2:18" x14ac:dyDescent="0.35">
      <c r="B1537" s="59">
        <v>24.7544</v>
      </c>
      <c r="C1537" s="59">
        <v>31.03</v>
      </c>
      <c r="E1537" s="59">
        <v>10.065799999999999</v>
      </c>
      <c r="F1537" s="59">
        <v>-1</v>
      </c>
      <c r="H1537" s="59">
        <v>15.246</v>
      </c>
      <c r="I1537" s="59">
        <v>15.2027</v>
      </c>
      <c r="K1537" s="59">
        <v>14.1676</v>
      </c>
      <c r="L1537" s="59">
        <v>6.9139999999999997</v>
      </c>
      <c r="N1537" s="59">
        <v>-4.0217999999999998</v>
      </c>
      <c r="O1537" s="59">
        <v>9.5175999999999998</v>
      </c>
      <c r="Q1537" s="59">
        <v>-48.893799999999999</v>
      </c>
      <c r="R1537" s="59">
        <v>-47.555</v>
      </c>
    </row>
    <row r="1538" spans="2:18" x14ac:dyDescent="0.35">
      <c r="B1538" s="59">
        <v>23.529499999999999</v>
      </c>
      <c r="C1538" s="59">
        <v>27.05</v>
      </c>
      <c r="E1538" s="59">
        <v>2.2282000000000002</v>
      </c>
      <c r="F1538" s="59">
        <v>-6.74</v>
      </c>
      <c r="H1538" s="59">
        <v>15.882</v>
      </c>
      <c r="I1538" s="59">
        <v>13.5785</v>
      </c>
      <c r="K1538" s="59">
        <v>14.8622</v>
      </c>
      <c r="L1538" s="59">
        <v>3.8675000000000002</v>
      </c>
      <c r="N1538" s="59">
        <v>-5.8417000000000003</v>
      </c>
      <c r="O1538" s="59">
        <v>7.7069000000000001</v>
      </c>
      <c r="Q1538" s="59">
        <v>-55.574599999999997</v>
      </c>
      <c r="R1538" s="59">
        <v>-46.599499999999999</v>
      </c>
    </row>
    <row r="1539" spans="2:18" x14ac:dyDescent="0.35">
      <c r="B1539" s="59">
        <v>19.456800000000001</v>
      </c>
      <c r="C1539" s="59">
        <v>26.84</v>
      </c>
      <c r="E1539" s="59">
        <v>-45.945999999999998</v>
      </c>
      <c r="F1539" s="59">
        <v>-6.36</v>
      </c>
      <c r="H1539" s="59">
        <v>14.920500000000001</v>
      </c>
      <c r="I1539" s="59">
        <v>11.145200000000001</v>
      </c>
      <c r="K1539" s="59">
        <v>14.318199999999999</v>
      </c>
      <c r="L1539" s="59">
        <v>1.0174000000000001</v>
      </c>
      <c r="N1539" s="59">
        <v>-27.042000000000002</v>
      </c>
      <c r="O1539" s="59">
        <v>5.7203999999999997</v>
      </c>
      <c r="Q1539" s="59">
        <v>-47.4694</v>
      </c>
      <c r="R1539" s="59">
        <v>-43.920099999999998</v>
      </c>
    </row>
    <row r="1540" spans="2:18" x14ac:dyDescent="0.35">
      <c r="B1540" s="59">
        <v>20.806699999999999</v>
      </c>
      <c r="C1540" s="59">
        <v>25.2</v>
      </c>
      <c r="E1540" s="59">
        <v>-44.514299999999999</v>
      </c>
      <c r="F1540" s="59">
        <v>1.47</v>
      </c>
      <c r="H1540" s="59">
        <v>16.019100000000002</v>
      </c>
      <c r="I1540" s="59">
        <v>14.932499999999999</v>
      </c>
      <c r="K1540" s="59">
        <v>15.0261</v>
      </c>
      <c r="L1540" s="59">
        <v>4.6532</v>
      </c>
      <c r="N1540" s="59">
        <v>-11.8301</v>
      </c>
      <c r="O1540" s="59">
        <v>7.5435999999999996</v>
      </c>
      <c r="Q1540" s="59">
        <v>-54.876800000000003</v>
      </c>
      <c r="R1540" s="59">
        <v>-44.999699999999997</v>
      </c>
    </row>
    <row r="1541" spans="2:18" x14ac:dyDescent="0.35">
      <c r="B1541" s="59">
        <v>22.791699999999999</v>
      </c>
      <c r="C1541" s="59">
        <v>25.75</v>
      </c>
      <c r="E1541" s="59">
        <v>-19.098199999999999</v>
      </c>
      <c r="F1541" s="59">
        <v>-3.03</v>
      </c>
      <c r="H1541" s="59">
        <v>15.9208</v>
      </c>
      <c r="I1541" s="59">
        <v>14.508900000000001</v>
      </c>
      <c r="K1541" s="59">
        <v>15.109400000000001</v>
      </c>
      <c r="L1541" s="59">
        <v>4.4393000000000002</v>
      </c>
      <c r="N1541" s="59">
        <v>-7.6210000000000004</v>
      </c>
      <c r="O1541" s="59">
        <v>6.242</v>
      </c>
      <c r="Q1541" s="59">
        <v>-55.802700000000002</v>
      </c>
      <c r="R1541" s="59">
        <v>-43.9998</v>
      </c>
    </row>
    <row r="1542" spans="2:18" x14ac:dyDescent="0.35">
      <c r="B1542" s="59">
        <v>23.548300000000001</v>
      </c>
      <c r="C1542" s="59">
        <v>26.82</v>
      </c>
      <c r="E1542" s="59">
        <v>-7.3654000000000002</v>
      </c>
      <c r="F1542" s="59">
        <v>-3.82</v>
      </c>
      <c r="H1542" s="59">
        <v>15.6549</v>
      </c>
      <c r="I1542" s="59">
        <v>14.555899999999999</v>
      </c>
      <c r="K1542" s="59">
        <v>14.8842</v>
      </c>
      <c r="L1542" s="59">
        <v>4.5503999999999998</v>
      </c>
      <c r="N1542" s="59">
        <v>-11.486800000000001</v>
      </c>
      <c r="O1542" s="59">
        <v>5.0189000000000004</v>
      </c>
      <c r="Q1542" s="59">
        <v>-52.7866</v>
      </c>
      <c r="R1542" s="59">
        <v>-41.2502</v>
      </c>
    </row>
    <row r="1543" spans="2:18" x14ac:dyDescent="0.35">
      <c r="B1543" s="59">
        <v>24.586600000000001</v>
      </c>
      <c r="C1543" s="59">
        <v>25.37</v>
      </c>
      <c r="E1543" s="59">
        <v>9.5970999999999993</v>
      </c>
      <c r="F1543" s="59">
        <v>2.78</v>
      </c>
      <c r="H1543" s="59">
        <v>15.4514</v>
      </c>
      <c r="I1543" s="59">
        <v>15.464499999999999</v>
      </c>
      <c r="K1543" s="59">
        <v>14.7326</v>
      </c>
      <c r="L1543" s="59">
        <v>3.2543000000000002</v>
      </c>
      <c r="N1543" s="59">
        <v>-6.3906000000000001</v>
      </c>
      <c r="O1543" s="59">
        <v>6.0419</v>
      </c>
      <c r="Q1543" s="59">
        <v>-55.625399999999999</v>
      </c>
      <c r="R1543" s="59">
        <v>-41.9497</v>
      </c>
    </row>
    <row r="1544" spans="2:18" x14ac:dyDescent="0.35">
      <c r="B1544" s="59">
        <v>32.007399999999997</v>
      </c>
      <c r="C1544" s="59">
        <v>27.57</v>
      </c>
      <c r="E1544" s="59">
        <v>6.6614000000000004</v>
      </c>
      <c r="F1544" s="59">
        <v>4.01</v>
      </c>
      <c r="H1544" s="59">
        <v>16.487500000000001</v>
      </c>
      <c r="I1544" s="59">
        <v>16.5686</v>
      </c>
      <c r="K1544" s="59">
        <v>15.932</v>
      </c>
      <c r="L1544" s="59">
        <v>2.7904</v>
      </c>
      <c r="N1544" s="59">
        <v>-0.4723</v>
      </c>
      <c r="O1544" s="59">
        <v>7.5852000000000004</v>
      </c>
      <c r="Q1544" s="59">
        <v>-58.273899999999998</v>
      </c>
      <c r="R1544" s="59">
        <v>-42.668199999999999</v>
      </c>
    </row>
    <row r="1545" spans="2:18" x14ac:dyDescent="0.35">
      <c r="B1545" s="59">
        <v>32.248399999999997</v>
      </c>
      <c r="C1545" s="59">
        <v>30.17</v>
      </c>
      <c r="E1545" s="59">
        <v>14.355399999999999</v>
      </c>
      <c r="F1545" s="59">
        <v>13.38</v>
      </c>
      <c r="H1545" s="59">
        <v>16.5596</v>
      </c>
      <c r="I1545" s="59">
        <v>17.306999999999999</v>
      </c>
      <c r="K1545" s="59">
        <v>16.028300000000002</v>
      </c>
      <c r="L1545" s="59">
        <v>7.6249000000000002</v>
      </c>
      <c r="N1545" s="59">
        <v>7.1908000000000003</v>
      </c>
      <c r="O1545" s="59">
        <v>10.3042</v>
      </c>
      <c r="Q1545" s="59">
        <v>-59.086599999999997</v>
      </c>
      <c r="R1545" s="59">
        <v>-40.078699999999998</v>
      </c>
    </row>
    <row r="1546" spans="2:18" x14ac:dyDescent="0.35">
      <c r="B1546" s="59">
        <v>20.130299999999998</v>
      </c>
      <c r="C1546" s="59">
        <v>59.57</v>
      </c>
      <c r="E1546" s="59">
        <v>30.0242</v>
      </c>
      <c r="F1546" s="59">
        <v>-5.7</v>
      </c>
      <c r="H1546" s="59">
        <v>17.015599999999999</v>
      </c>
      <c r="I1546" s="59">
        <v>19.5169</v>
      </c>
      <c r="K1546" s="59">
        <v>16.573699999999999</v>
      </c>
      <c r="L1546" s="59">
        <v>4.5035999999999996</v>
      </c>
      <c r="N1546" s="59">
        <v>15.706899999999999</v>
      </c>
      <c r="O1546" s="59">
        <v>14.1595</v>
      </c>
      <c r="Q1546" s="59">
        <v>-60.3994</v>
      </c>
      <c r="R1546" s="59">
        <v>-21.825199999999999</v>
      </c>
    </row>
    <row r="1547" spans="2:18" x14ac:dyDescent="0.35">
      <c r="B1547" s="59">
        <v>24.630299999999998</v>
      </c>
      <c r="C1547" s="59">
        <v>38.090000000000003</v>
      </c>
      <c r="E1547" s="59">
        <v>22.045200000000001</v>
      </c>
      <c r="F1547" s="59">
        <v>30.3</v>
      </c>
      <c r="H1547" s="59">
        <v>17.6646</v>
      </c>
      <c r="I1547" s="59">
        <v>18.532699999999998</v>
      </c>
      <c r="K1547" s="59">
        <v>17.1416</v>
      </c>
      <c r="L1547" s="59">
        <v>11.4778</v>
      </c>
      <c r="N1547" s="59">
        <v>24.021699999999999</v>
      </c>
      <c r="O1547" s="59">
        <v>16.883500000000002</v>
      </c>
      <c r="Q1547" s="59">
        <v>-70.386399999999995</v>
      </c>
      <c r="R1547" s="59">
        <v>-15.778600000000001</v>
      </c>
    </row>
    <row r="1548" spans="2:18" x14ac:dyDescent="0.35">
      <c r="B1548" s="59">
        <v>28.466899999999999</v>
      </c>
      <c r="C1548" s="59">
        <v>34.369999999999997</v>
      </c>
      <c r="E1548" s="59">
        <v>26.856200000000001</v>
      </c>
      <c r="F1548" s="59">
        <v>28.16</v>
      </c>
      <c r="H1548" s="59">
        <v>18.561699999999998</v>
      </c>
      <c r="I1548" s="59">
        <v>20.8507</v>
      </c>
      <c r="K1548" s="59">
        <v>18.009899999999998</v>
      </c>
      <c r="L1548" s="59">
        <v>9.0805000000000007</v>
      </c>
      <c r="N1548" s="59">
        <v>26.936399999999999</v>
      </c>
      <c r="O1548" s="59">
        <v>17.826699999999999</v>
      </c>
      <c r="Q1548" s="59">
        <v>-68.382400000000004</v>
      </c>
      <c r="R1548" s="59">
        <v>-14.915800000000001</v>
      </c>
    </row>
    <row r="1549" spans="2:18" x14ac:dyDescent="0.35">
      <c r="B1549" s="59">
        <v>30.0977</v>
      </c>
      <c r="C1549" s="59">
        <v>32.159999999999997</v>
      </c>
      <c r="E1549" s="59">
        <v>28.689499999999999</v>
      </c>
      <c r="F1549" s="59">
        <v>24.33</v>
      </c>
      <c r="H1549" s="59">
        <v>18.2806</v>
      </c>
      <c r="I1549" s="59">
        <v>19.642600000000002</v>
      </c>
      <c r="K1549" s="59">
        <v>17.672899999999998</v>
      </c>
      <c r="L1549" s="59">
        <v>12.7279</v>
      </c>
      <c r="N1549" s="59">
        <v>22.369299999999999</v>
      </c>
      <c r="O1549" s="59">
        <v>19.482299999999999</v>
      </c>
      <c r="Q1549" s="59">
        <v>-66.430000000000007</v>
      </c>
      <c r="R1549" s="59">
        <v>-12.927199999999999</v>
      </c>
    </row>
    <row r="1550" spans="2:18" x14ac:dyDescent="0.35">
      <c r="B1550" s="59">
        <v>25.157499999999999</v>
      </c>
      <c r="C1550" s="59">
        <v>28.79</v>
      </c>
      <c r="E1550" s="59">
        <v>24.174399999999999</v>
      </c>
      <c r="F1550" s="59">
        <v>27.25</v>
      </c>
      <c r="H1550" s="59">
        <v>17.9513</v>
      </c>
      <c r="I1550" s="59">
        <v>17.361000000000001</v>
      </c>
      <c r="K1550" s="59">
        <v>17.139600000000002</v>
      </c>
      <c r="L1550" s="59">
        <v>16.228300000000001</v>
      </c>
      <c r="N1550" s="59">
        <v>19.302199999999999</v>
      </c>
      <c r="O1550" s="59">
        <v>18.6738</v>
      </c>
      <c r="Q1550" s="59">
        <v>-18.9709</v>
      </c>
      <c r="R1550" s="59">
        <v>-17.197299999999998</v>
      </c>
    </row>
    <row r="1551" spans="2:18" x14ac:dyDescent="0.35">
      <c r="B1551" s="59">
        <v>23.5992</v>
      </c>
      <c r="C1551" s="59">
        <v>28.12</v>
      </c>
      <c r="E1551" s="59">
        <v>22.3262</v>
      </c>
      <c r="F1551" s="59">
        <v>26.9</v>
      </c>
      <c r="H1551" s="59">
        <v>16.648900000000001</v>
      </c>
      <c r="I1551" s="59">
        <v>16.787099999999999</v>
      </c>
      <c r="K1551" s="59">
        <v>15.902900000000001</v>
      </c>
      <c r="L1551" s="59">
        <v>14.859299999999999</v>
      </c>
      <c r="N1551" s="59">
        <v>18.9681</v>
      </c>
      <c r="O1551" s="59">
        <v>19.8111</v>
      </c>
      <c r="Q1551" s="59">
        <v>-1.0630999999999999</v>
      </c>
      <c r="R1551" s="59">
        <v>-22.259599999999999</v>
      </c>
    </row>
    <row r="1552" spans="2:18" x14ac:dyDescent="0.35">
      <c r="B1552" s="59">
        <v>22.6007</v>
      </c>
      <c r="C1552" s="59">
        <v>27.74</v>
      </c>
      <c r="E1552" s="59">
        <v>21.070900000000002</v>
      </c>
      <c r="F1552" s="59">
        <v>26.16</v>
      </c>
      <c r="H1552" s="59">
        <v>13.197100000000001</v>
      </c>
      <c r="I1552" s="59">
        <v>15.864800000000001</v>
      </c>
      <c r="K1552" s="59">
        <v>12.408200000000001</v>
      </c>
      <c r="L1552" s="59">
        <v>14.1008</v>
      </c>
      <c r="N1552" s="59">
        <v>18.724399999999999</v>
      </c>
      <c r="O1552" s="59">
        <v>18.988099999999999</v>
      </c>
      <c r="Q1552" s="59">
        <v>-0.98199999999999998</v>
      </c>
      <c r="R1552" s="59">
        <v>-28.697600000000001</v>
      </c>
    </row>
    <row r="1553" spans="2:18" x14ac:dyDescent="0.35">
      <c r="B1553" s="59">
        <v>21.175999999999998</v>
      </c>
      <c r="C1553" s="59">
        <v>26.45</v>
      </c>
      <c r="E1553" s="59">
        <v>19.864899999999999</v>
      </c>
      <c r="F1553" s="59">
        <v>24.72</v>
      </c>
      <c r="H1553" s="59">
        <v>13.650399999999999</v>
      </c>
      <c r="I1553" s="59">
        <v>14.9275</v>
      </c>
      <c r="K1553" s="59">
        <v>12.751799999999999</v>
      </c>
      <c r="L1553" s="59">
        <v>13.175000000000001</v>
      </c>
      <c r="N1553" s="59">
        <v>16.977900000000002</v>
      </c>
      <c r="O1553" s="59">
        <v>19.781400000000001</v>
      </c>
      <c r="Q1553" s="59">
        <v>-12.8367</v>
      </c>
      <c r="R1553" s="59">
        <v>-30.8856</v>
      </c>
    </row>
    <row r="1554" spans="2:18" x14ac:dyDescent="0.35">
      <c r="B1554" s="59">
        <v>21.417000000000002</v>
      </c>
      <c r="C1554" s="59">
        <v>25.32</v>
      </c>
      <c r="E1554" s="59">
        <v>20.0929</v>
      </c>
      <c r="F1554" s="59">
        <v>23.44</v>
      </c>
      <c r="H1554" s="59">
        <v>13.525499999999999</v>
      </c>
      <c r="I1554" s="59">
        <v>14.452999999999999</v>
      </c>
      <c r="K1554" s="59">
        <v>12.3315</v>
      </c>
      <c r="L1554" s="59">
        <v>12.241400000000001</v>
      </c>
      <c r="N1554" s="59">
        <v>50.263300000000001</v>
      </c>
      <c r="O1554" s="59">
        <v>19.796700000000001</v>
      </c>
      <c r="Q1554" s="59">
        <v>-84.908500000000004</v>
      </c>
      <c r="R1554" s="59">
        <v>-31.839700000000001</v>
      </c>
    </row>
    <row r="1555" spans="2:18" x14ac:dyDescent="0.35">
      <c r="B1555" s="59">
        <v>22.2499</v>
      </c>
      <c r="C1555" s="59">
        <v>24.76</v>
      </c>
      <c r="E1555" s="59">
        <v>21.0044</v>
      </c>
      <c r="F1555" s="59">
        <v>22.72</v>
      </c>
      <c r="H1555" s="59">
        <v>13.9627</v>
      </c>
      <c r="I1555" s="59">
        <v>15.003</v>
      </c>
      <c r="K1555" s="59">
        <v>4.8586</v>
      </c>
      <c r="L1555" s="59">
        <v>7.5864000000000003</v>
      </c>
      <c r="N1555" s="59">
        <v>23.4221</v>
      </c>
      <c r="O1555" s="59">
        <v>22.222799999999999</v>
      </c>
      <c r="Q1555" s="59">
        <v>14.133100000000001</v>
      </c>
      <c r="R1555" s="59">
        <v>-33.912300000000002</v>
      </c>
    </row>
    <row r="1556" spans="2:18" x14ac:dyDescent="0.35">
      <c r="B1556" s="59">
        <v>21.421900000000001</v>
      </c>
      <c r="C1556" s="59">
        <v>24.77</v>
      </c>
      <c r="E1556" s="59">
        <v>20.315999999999999</v>
      </c>
      <c r="F1556" s="59">
        <v>22.64</v>
      </c>
      <c r="H1556" s="59">
        <v>16.945900000000002</v>
      </c>
      <c r="I1556" s="59">
        <v>15.297499999999999</v>
      </c>
      <c r="K1556" s="59">
        <v>-3.7166000000000001</v>
      </c>
      <c r="L1556" s="59">
        <v>3.2241</v>
      </c>
      <c r="N1556" s="59">
        <v>44.815100000000001</v>
      </c>
      <c r="O1556" s="59">
        <v>23.9497</v>
      </c>
      <c r="Q1556" s="59">
        <v>-98.965900000000005</v>
      </c>
      <c r="R1556" s="59">
        <v>-28.300899999999999</v>
      </c>
    </row>
    <row r="1557" spans="2:18" x14ac:dyDescent="0.35">
      <c r="B1557" s="59">
        <v>21.796399999999998</v>
      </c>
      <c r="C1557" s="59">
        <v>25.02</v>
      </c>
      <c r="E1557" s="59">
        <v>20.520299999999999</v>
      </c>
      <c r="F1557" s="59">
        <v>22.88</v>
      </c>
      <c r="H1557" s="59">
        <v>12.455299999999999</v>
      </c>
      <c r="I1557" s="59">
        <v>15.730499999999999</v>
      </c>
      <c r="K1557" s="59">
        <v>10.712999999999999</v>
      </c>
      <c r="L1557" s="59">
        <v>2.4849000000000001</v>
      </c>
      <c r="N1557" s="59">
        <v>45.786099999999998</v>
      </c>
      <c r="O1557" s="59">
        <v>25.7179</v>
      </c>
      <c r="Q1557" s="59">
        <v>-102.5073</v>
      </c>
      <c r="R1557" s="59">
        <v>-24.9971</v>
      </c>
    </row>
    <row r="1558" spans="2:18" x14ac:dyDescent="0.35">
      <c r="B1558" s="59">
        <v>23.047699999999999</v>
      </c>
      <c r="C1558" s="59">
        <v>27.02</v>
      </c>
      <c r="E1558" s="59">
        <v>17.772200000000002</v>
      </c>
      <c r="F1558" s="59">
        <v>23.96</v>
      </c>
      <c r="H1558" s="59">
        <v>12.972799999999999</v>
      </c>
      <c r="I1558" s="59">
        <v>20.707699999999999</v>
      </c>
      <c r="K1558" s="59">
        <v>10.7554</v>
      </c>
      <c r="L1558" s="59">
        <v>5.4908000000000001</v>
      </c>
      <c r="N1558" s="59">
        <v>51.670699999999997</v>
      </c>
      <c r="O1558" s="59">
        <v>34.931399999999996</v>
      </c>
      <c r="Q1558" s="59">
        <v>-105.6075</v>
      </c>
      <c r="R1558" s="59">
        <v>-38.701799999999999</v>
      </c>
    </row>
    <row r="1559" spans="2:18" x14ac:dyDescent="0.35">
      <c r="B1559" s="59">
        <v>21.5642</v>
      </c>
      <c r="C1559" s="59">
        <v>25.76</v>
      </c>
      <c r="E1559" s="59">
        <v>18.3446</v>
      </c>
      <c r="F1559" s="59">
        <v>22.44</v>
      </c>
      <c r="H1559" s="59">
        <v>14.140599999999999</v>
      </c>
      <c r="I1559" s="59">
        <v>19.1008</v>
      </c>
      <c r="K1559" s="59">
        <v>-16.727</v>
      </c>
      <c r="L1559" s="59">
        <v>3.8003999999999998</v>
      </c>
      <c r="N1559" s="59">
        <v>76.635000000000005</v>
      </c>
      <c r="O1559" s="59">
        <v>35.096200000000003</v>
      </c>
      <c r="Q1559" s="59">
        <v>-121.7002</v>
      </c>
      <c r="R1559" s="59">
        <v>-46.597000000000001</v>
      </c>
    </row>
    <row r="1560" spans="2:18" x14ac:dyDescent="0.35">
      <c r="B1560" s="59">
        <v>19.861499999999999</v>
      </c>
      <c r="C1560" s="59">
        <v>25.45</v>
      </c>
      <c r="E1560" s="59">
        <v>16.0533</v>
      </c>
      <c r="F1560" s="59">
        <v>16.23</v>
      </c>
      <c r="H1560" s="59">
        <v>12.7857</v>
      </c>
      <c r="I1560" s="59">
        <v>17.600100000000001</v>
      </c>
      <c r="K1560" s="59">
        <v>-15.6684</v>
      </c>
      <c r="L1560" s="59">
        <v>-2.4428000000000001</v>
      </c>
      <c r="N1560" s="59">
        <v>66.951700000000002</v>
      </c>
      <c r="O1560" s="59">
        <v>30.465599999999998</v>
      </c>
      <c r="Q1560" s="59">
        <v>-112.9748</v>
      </c>
      <c r="R1560" s="59">
        <v>-46.234000000000002</v>
      </c>
    </row>
    <row r="1561" spans="2:18" x14ac:dyDescent="0.35">
      <c r="B1561" s="59">
        <v>29.1721</v>
      </c>
      <c r="C1561" s="59">
        <v>26.18</v>
      </c>
      <c r="E1561" s="59">
        <v>-19.669599999999999</v>
      </c>
      <c r="F1561" s="59">
        <v>9.9600000000000009</v>
      </c>
      <c r="H1561" s="59">
        <v>4.6208999999999998</v>
      </c>
      <c r="I1561" s="59">
        <v>13.558299999999999</v>
      </c>
      <c r="K1561" s="59">
        <v>-31.8718</v>
      </c>
      <c r="L1561" s="59">
        <v>-6.9729000000000001</v>
      </c>
      <c r="N1561" s="59">
        <v>19.379000000000001</v>
      </c>
      <c r="O1561" s="59">
        <v>12.6473</v>
      </c>
      <c r="Q1561" s="59">
        <v>-77.587199999999996</v>
      </c>
      <c r="R1561" s="59">
        <v>-37.485599999999998</v>
      </c>
    </row>
    <row r="1562" spans="2:18" x14ac:dyDescent="0.35">
      <c r="B1562" s="59">
        <v>16.382000000000001</v>
      </c>
      <c r="C1562" s="59">
        <v>24.72</v>
      </c>
      <c r="E1562" s="59">
        <v>-9.0480999999999998</v>
      </c>
      <c r="F1562" s="59">
        <v>8.0299999999999994</v>
      </c>
      <c r="H1562" s="59">
        <v>-19.218499999999999</v>
      </c>
      <c r="I1562" s="59">
        <v>12.7631</v>
      </c>
      <c r="K1562" s="59">
        <v>-44.679299999999998</v>
      </c>
      <c r="L1562" s="59">
        <v>-7.7850999999999999</v>
      </c>
      <c r="N1562" s="59">
        <v>-1.512</v>
      </c>
      <c r="O1562" s="59">
        <v>10.6623</v>
      </c>
      <c r="Q1562" s="59">
        <v>-39.534500000000001</v>
      </c>
      <c r="R1562" s="59">
        <v>-33.002099999999999</v>
      </c>
    </row>
    <row r="1563" spans="2:18" x14ac:dyDescent="0.35">
      <c r="B1563" s="59">
        <v>18.427499999999998</v>
      </c>
      <c r="C1563" s="59">
        <v>23.23</v>
      </c>
      <c r="E1563" s="59">
        <v>-51.1389</v>
      </c>
      <c r="F1563" s="59">
        <v>8.57</v>
      </c>
      <c r="H1563" s="59">
        <v>-21.974</v>
      </c>
      <c r="I1563" s="59">
        <v>8.57</v>
      </c>
      <c r="K1563" s="59">
        <v>-45.591299999999997</v>
      </c>
      <c r="L1563" s="59">
        <v>-11.632099999999999</v>
      </c>
      <c r="N1563" s="59">
        <v>-3.4083000000000001</v>
      </c>
      <c r="O1563" s="59">
        <v>8.3720999999999997</v>
      </c>
      <c r="Q1563" s="59">
        <v>-61.6967</v>
      </c>
      <c r="R1563" s="59">
        <v>-28.501899999999999</v>
      </c>
    </row>
    <row r="1564" spans="2:18" x14ac:dyDescent="0.35">
      <c r="B1564" s="59">
        <v>20.045300000000001</v>
      </c>
      <c r="C1564" s="59">
        <v>24.35</v>
      </c>
      <c r="E1564" s="59">
        <v>-42.180999999999997</v>
      </c>
      <c r="F1564" s="59">
        <v>7.7</v>
      </c>
      <c r="H1564" s="59">
        <v>5.0088999999999997</v>
      </c>
      <c r="I1564" s="59">
        <v>14.182700000000001</v>
      </c>
      <c r="K1564" s="59">
        <v>-26.020700000000001</v>
      </c>
      <c r="L1564" s="59">
        <v>-18.029199999999999</v>
      </c>
      <c r="N1564" s="59">
        <v>-5.0929000000000002</v>
      </c>
      <c r="O1564" s="59">
        <v>7.58</v>
      </c>
      <c r="Q1564" s="59">
        <v>-34.423200000000001</v>
      </c>
      <c r="R1564" s="59">
        <v>-30.464400000000001</v>
      </c>
    </row>
    <row r="1565" spans="2:18" x14ac:dyDescent="0.35">
      <c r="B1565" s="59">
        <v>17.765599999999999</v>
      </c>
      <c r="C1565" s="59">
        <v>23.79</v>
      </c>
      <c r="E1565" s="59">
        <v>-37.148200000000003</v>
      </c>
      <c r="F1565" s="59">
        <v>8.64</v>
      </c>
      <c r="H1565" s="59">
        <v>28.166899999999998</v>
      </c>
      <c r="I1565" s="59">
        <v>9.0001999999999995</v>
      </c>
      <c r="K1565" s="59">
        <v>-9.7478999999999996</v>
      </c>
      <c r="L1565" s="59">
        <v>-21.122800000000002</v>
      </c>
      <c r="N1565" s="59">
        <v>12.1623</v>
      </c>
      <c r="O1565" s="59">
        <v>6.5770999999999997</v>
      </c>
      <c r="Q1565" s="59">
        <v>11.930400000000001</v>
      </c>
      <c r="R1565" s="59">
        <v>-19.576799999999999</v>
      </c>
    </row>
    <row r="1566" spans="2:18" x14ac:dyDescent="0.35">
      <c r="B1566" s="59">
        <v>11.9869</v>
      </c>
      <c r="C1566" s="59">
        <v>24.07</v>
      </c>
      <c r="E1566" s="59">
        <v>-12.7578</v>
      </c>
      <c r="F1566" s="59">
        <v>7.98</v>
      </c>
      <c r="H1566" s="59">
        <v>10.815799999999999</v>
      </c>
      <c r="I1566" s="59">
        <v>10.876200000000001</v>
      </c>
      <c r="K1566" s="59">
        <v>-21.837900000000001</v>
      </c>
      <c r="L1566" s="59">
        <v>-20.041899999999998</v>
      </c>
      <c r="N1566" s="59">
        <v>27.385300000000001</v>
      </c>
      <c r="O1566" s="59">
        <v>8.6196000000000002</v>
      </c>
      <c r="Q1566" s="59">
        <v>25.668500000000002</v>
      </c>
      <c r="R1566" s="59">
        <v>-21.316099999999999</v>
      </c>
    </row>
    <row r="1567" spans="2:18" x14ac:dyDescent="0.35">
      <c r="B1567" s="59">
        <v>19.990600000000001</v>
      </c>
      <c r="C1567" s="59">
        <v>24.23</v>
      </c>
      <c r="E1567" s="59">
        <v>17.173500000000001</v>
      </c>
      <c r="F1567" s="59">
        <v>9.49</v>
      </c>
      <c r="H1567" s="59">
        <v>25.637699999999999</v>
      </c>
      <c r="I1567" s="59">
        <v>11.325200000000001</v>
      </c>
      <c r="K1567" s="59">
        <v>-12.4148</v>
      </c>
      <c r="L1567" s="59">
        <v>-20.399999999999999</v>
      </c>
      <c r="N1567" s="59">
        <v>15.615</v>
      </c>
      <c r="O1567" s="59">
        <v>13.8444</v>
      </c>
      <c r="Q1567" s="59">
        <v>14.864100000000001</v>
      </c>
      <c r="R1567" s="59">
        <v>-11.9986</v>
      </c>
    </row>
    <row r="1568" spans="2:18" x14ac:dyDescent="0.35">
      <c r="B1568" s="59">
        <v>23.328499999999998</v>
      </c>
      <c r="C1568" s="59">
        <v>25.43</v>
      </c>
      <c r="E1568" s="59">
        <v>7.6627000000000001</v>
      </c>
      <c r="F1568" s="59">
        <v>10.75</v>
      </c>
      <c r="H1568" s="59">
        <v>11.901300000000001</v>
      </c>
      <c r="I1568" s="59">
        <v>12.231999999999999</v>
      </c>
      <c r="K1568" s="59">
        <v>-19.834399999999999</v>
      </c>
      <c r="L1568" s="59">
        <v>-20.400099999999998</v>
      </c>
      <c r="N1568" s="59">
        <v>15.579599999999999</v>
      </c>
      <c r="O1568" s="59">
        <v>19.089500000000001</v>
      </c>
      <c r="Q1568" s="59">
        <v>15.625999999999999</v>
      </c>
      <c r="R1568" s="59">
        <v>7.8200000000000006E-2</v>
      </c>
    </row>
    <row r="1569" spans="2:18" x14ac:dyDescent="0.35">
      <c r="B1569" s="59">
        <v>24.353999999999999</v>
      </c>
      <c r="C1569" s="59">
        <v>28.53</v>
      </c>
      <c r="E1569" s="59">
        <v>9.7291000000000007</v>
      </c>
      <c r="F1569" s="59">
        <v>15.52</v>
      </c>
      <c r="H1569" s="59">
        <v>24.026599999999998</v>
      </c>
      <c r="I1569" s="59">
        <v>14.140700000000001</v>
      </c>
      <c r="K1569" s="59">
        <v>-12.245200000000001</v>
      </c>
      <c r="L1569" s="59">
        <v>-17.3215</v>
      </c>
      <c r="N1569" s="59">
        <v>25.912099999999999</v>
      </c>
      <c r="O1569" s="59">
        <v>22.208500000000001</v>
      </c>
      <c r="Q1569" s="59">
        <v>27.109300000000001</v>
      </c>
      <c r="R1569" s="59">
        <v>4.4530000000000003</v>
      </c>
    </row>
    <row r="1570" spans="2:18" x14ac:dyDescent="0.35">
      <c r="B1570" s="59">
        <v>24.197099999999999</v>
      </c>
      <c r="C1570" s="59">
        <v>32.299999999999997</v>
      </c>
      <c r="E1570" s="59">
        <v>15.6311</v>
      </c>
      <c r="F1570" s="59">
        <v>21.46</v>
      </c>
      <c r="H1570" s="59">
        <v>3.9573</v>
      </c>
      <c r="I1570" s="59">
        <v>20.746500000000001</v>
      </c>
      <c r="K1570" s="59">
        <v>-28.1267</v>
      </c>
      <c r="L1570" s="59">
        <v>-11.747</v>
      </c>
      <c r="N1570" s="59">
        <v>32.811599999999999</v>
      </c>
      <c r="O1570" s="59">
        <v>30.302299999999999</v>
      </c>
      <c r="Q1570" s="59">
        <v>32.295099999999998</v>
      </c>
      <c r="R1570" s="59">
        <v>14.9696</v>
      </c>
    </row>
    <row r="1571" spans="2:18" x14ac:dyDescent="0.35">
      <c r="B1571" s="59">
        <v>24.371099999999998</v>
      </c>
      <c r="C1571" s="59">
        <v>35.57</v>
      </c>
      <c r="E1571" s="59">
        <v>12.822100000000001</v>
      </c>
      <c r="F1571" s="59">
        <v>24.89</v>
      </c>
      <c r="H1571" s="59">
        <v>28.377700000000001</v>
      </c>
      <c r="I1571" s="59">
        <v>21.629000000000001</v>
      </c>
      <c r="K1571" s="59">
        <v>-10.0215</v>
      </c>
      <c r="L1571" s="59">
        <v>-10.4339</v>
      </c>
      <c r="N1571" s="59">
        <v>54.142400000000002</v>
      </c>
      <c r="O1571" s="59">
        <v>28.1568</v>
      </c>
      <c r="Q1571" s="59">
        <v>55.742699999999999</v>
      </c>
      <c r="R1571" s="59">
        <v>11.4171</v>
      </c>
    </row>
    <row r="1572" spans="2:18" x14ac:dyDescent="0.35">
      <c r="B1572" s="59">
        <v>23.567</v>
      </c>
      <c r="C1572" s="59">
        <v>37.17</v>
      </c>
      <c r="E1572" s="59">
        <v>22.061800000000002</v>
      </c>
      <c r="F1572" s="59">
        <v>30.38</v>
      </c>
      <c r="H1572" s="59">
        <v>28.548999999999999</v>
      </c>
      <c r="I1572" s="59">
        <v>24.7745</v>
      </c>
      <c r="K1572" s="59">
        <v>-9.3454999999999995</v>
      </c>
      <c r="L1572" s="59">
        <v>-6.0114000000000001</v>
      </c>
      <c r="N1572" s="59">
        <v>152.65440000000001</v>
      </c>
      <c r="O1572" s="59">
        <v>30.209599999999998</v>
      </c>
      <c r="Q1572" s="59">
        <v>118.0171</v>
      </c>
      <c r="R1572" s="59">
        <v>14.598100000000001</v>
      </c>
    </row>
    <row r="1573" spans="2:18" x14ac:dyDescent="0.35">
      <c r="B1573" s="59">
        <v>23.207100000000001</v>
      </c>
      <c r="C1573" s="59">
        <v>36.61</v>
      </c>
      <c r="E1573" s="59">
        <v>22.207699999999999</v>
      </c>
      <c r="F1573" s="59">
        <v>33.21</v>
      </c>
      <c r="H1573" s="59">
        <v>28.784800000000001</v>
      </c>
      <c r="I1573" s="59">
        <v>18.0655</v>
      </c>
      <c r="K1573" s="59">
        <v>-10.3652</v>
      </c>
      <c r="L1573" s="59">
        <v>-0.92059999999999997</v>
      </c>
      <c r="N1573" s="59">
        <v>29.674299999999999</v>
      </c>
      <c r="O1573" s="59">
        <v>30.408300000000001</v>
      </c>
      <c r="Q1573" s="59">
        <v>20.894300000000001</v>
      </c>
      <c r="R1573" s="59">
        <v>18.3977</v>
      </c>
    </row>
    <row r="1574" spans="2:18" x14ac:dyDescent="0.35">
      <c r="B1574" s="59">
        <v>25.0138</v>
      </c>
      <c r="C1574" s="59">
        <v>36.36</v>
      </c>
      <c r="E1574" s="59">
        <v>26.544499999999999</v>
      </c>
      <c r="F1574" s="59">
        <v>34.83</v>
      </c>
      <c r="H1574" s="59">
        <v>28.0566</v>
      </c>
      <c r="I1574" s="59">
        <v>14.81</v>
      </c>
      <c r="K1574" s="59">
        <v>-9.5691000000000006</v>
      </c>
      <c r="L1574" s="59">
        <v>-1.8825000000000001</v>
      </c>
      <c r="N1574" s="59">
        <v>69.530600000000007</v>
      </c>
      <c r="O1574" s="59">
        <v>28.0548</v>
      </c>
      <c r="Q1574" s="59">
        <v>-108.87009999999999</v>
      </c>
      <c r="R1574" s="59">
        <v>5.6536999999999997</v>
      </c>
    </row>
    <row r="1575" spans="2:18" x14ac:dyDescent="0.35">
      <c r="B1575" s="59">
        <v>22.6496</v>
      </c>
      <c r="C1575" s="59">
        <v>33.71</v>
      </c>
      <c r="E1575" s="59">
        <v>22.563500000000001</v>
      </c>
      <c r="F1575" s="59">
        <v>32.380000000000003</v>
      </c>
      <c r="H1575" s="59">
        <v>26.0334</v>
      </c>
      <c r="I1575" s="59">
        <v>17.1053</v>
      </c>
      <c r="K1575" s="59">
        <v>-11.3606</v>
      </c>
      <c r="L1575" s="59">
        <v>-4.9142000000000001</v>
      </c>
      <c r="N1575" s="59">
        <v>21.781300000000002</v>
      </c>
      <c r="O1575" s="59">
        <v>28.643899999999999</v>
      </c>
      <c r="Q1575" s="59">
        <v>10.3939</v>
      </c>
      <c r="R1575" s="59">
        <v>-15.28</v>
      </c>
    </row>
    <row r="1576" spans="2:18" x14ac:dyDescent="0.35">
      <c r="B1576" s="59">
        <v>22.927499999999998</v>
      </c>
      <c r="C1576" s="59">
        <v>30.66</v>
      </c>
      <c r="E1576" s="59">
        <v>23.398399999999999</v>
      </c>
      <c r="F1576" s="59">
        <v>29.45</v>
      </c>
      <c r="H1576" s="59">
        <v>30.195599999999999</v>
      </c>
      <c r="I1576" s="59">
        <v>18.5169</v>
      </c>
      <c r="K1576" s="59">
        <v>-7.3503999999999996</v>
      </c>
      <c r="L1576" s="59">
        <v>-6.4744000000000002</v>
      </c>
      <c r="N1576" s="59">
        <v>52.774799999999999</v>
      </c>
      <c r="O1576" s="59">
        <v>26.733899999999998</v>
      </c>
      <c r="Q1576" s="59">
        <v>-103.7227</v>
      </c>
      <c r="R1576" s="59">
        <v>-25.786799999999999</v>
      </c>
    </row>
    <row r="1577" spans="2:18" x14ac:dyDescent="0.35">
      <c r="B1577" s="59">
        <v>21.398900000000001</v>
      </c>
      <c r="C1577" s="59">
        <v>26.1</v>
      </c>
      <c r="E1577" s="59">
        <v>22.2408</v>
      </c>
      <c r="F1577" s="59">
        <v>25.08</v>
      </c>
      <c r="H1577" s="59">
        <v>25.453600000000002</v>
      </c>
      <c r="I1577" s="59">
        <v>22.510200000000001</v>
      </c>
      <c r="K1577" s="59">
        <v>-12.1426</v>
      </c>
      <c r="L1577" s="59">
        <v>-10.738200000000001</v>
      </c>
      <c r="N1577" s="59">
        <v>111.8323</v>
      </c>
      <c r="O1577" s="59">
        <v>26.507100000000001</v>
      </c>
      <c r="Q1577" s="59">
        <v>-218.0386</v>
      </c>
      <c r="R1577" s="59">
        <v>-23.195799999999998</v>
      </c>
    </row>
    <row r="1578" spans="2:18" x14ac:dyDescent="0.35">
      <c r="B1578" s="59">
        <v>20.084499999999998</v>
      </c>
      <c r="C1578" s="59">
        <v>25.54</v>
      </c>
      <c r="E1578" s="59">
        <v>19.445699999999999</v>
      </c>
      <c r="F1578" s="59">
        <v>24.53</v>
      </c>
      <c r="H1578" s="59">
        <v>17.416699999999999</v>
      </c>
      <c r="I1578" s="59">
        <v>21.431100000000001</v>
      </c>
      <c r="K1578" s="59">
        <v>-14.9337</v>
      </c>
      <c r="L1578" s="59">
        <v>-11.603899999999999</v>
      </c>
      <c r="N1578" s="59">
        <v>53.456699999999998</v>
      </c>
      <c r="O1578" s="59">
        <v>25.537700000000001</v>
      </c>
      <c r="Q1578" s="59">
        <v>-126.8128</v>
      </c>
      <c r="R1578" s="59">
        <v>-20.1022</v>
      </c>
    </row>
    <row r="1579" spans="2:18" x14ac:dyDescent="0.35">
      <c r="B1579" s="59">
        <v>20.145299999999999</v>
      </c>
      <c r="C1579" s="59">
        <v>25.05</v>
      </c>
      <c r="E1579" s="59">
        <v>19.282</v>
      </c>
      <c r="F1579" s="59">
        <v>23.98</v>
      </c>
      <c r="H1579" s="59">
        <v>25.982199999999999</v>
      </c>
      <c r="I1579" s="59">
        <v>17.278400000000001</v>
      </c>
      <c r="K1579" s="59">
        <v>-10.3377</v>
      </c>
      <c r="L1579" s="59">
        <v>-10.9834</v>
      </c>
      <c r="N1579" s="59">
        <v>57.221800000000002</v>
      </c>
      <c r="O1579" s="59">
        <v>23.793800000000001</v>
      </c>
      <c r="Q1579" s="59">
        <v>-129.87860000000001</v>
      </c>
      <c r="R1579" s="59">
        <v>-14.5144</v>
      </c>
    </row>
    <row r="1580" spans="2:18" x14ac:dyDescent="0.35">
      <c r="B1580" s="59">
        <v>20.121099999999998</v>
      </c>
      <c r="C1580" s="59">
        <v>24.99</v>
      </c>
      <c r="E1580" s="59">
        <v>19.172799999999999</v>
      </c>
      <c r="F1580" s="59">
        <v>23.87</v>
      </c>
      <c r="H1580" s="59">
        <v>11.3872</v>
      </c>
      <c r="I1580" s="59">
        <v>18.729399999999998</v>
      </c>
      <c r="K1580" s="59">
        <v>9.9093</v>
      </c>
      <c r="L1580" s="59">
        <v>-6.9272999999999998</v>
      </c>
      <c r="N1580" s="59">
        <v>58.29</v>
      </c>
      <c r="O1580" s="59">
        <v>22.0168</v>
      </c>
      <c r="Q1580" s="59">
        <v>-129.42619999999999</v>
      </c>
      <c r="R1580" s="59">
        <v>0.83140000000000003</v>
      </c>
    </row>
    <row r="1581" spans="2:18" x14ac:dyDescent="0.35">
      <c r="B1581" s="59">
        <v>20.284500000000001</v>
      </c>
      <c r="C1581" s="59">
        <v>25</v>
      </c>
      <c r="E1581" s="59">
        <v>19.1677</v>
      </c>
      <c r="F1581" s="59">
        <v>23.38</v>
      </c>
      <c r="H1581" s="59">
        <v>11.6203</v>
      </c>
      <c r="I1581" s="59">
        <v>18.9754</v>
      </c>
      <c r="K1581" s="59">
        <v>10.7082</v>
      </c>
      <c r="L1581" s="59">
        <v>-2.0676999999999999</v>
      </c>
      <c r="N1581" s="59">
        <v>53.7789</v>
      </c>
      <c r="O1581" s="59">
        <v>23.985600000000002</v>
      </c>
      <c r="Q1581" s="59">
        <v>-101.9559</v>
      </c>
      <c r="R1581" s="59">
        <v>9.9086999999999996</v>
      </c>
    </row>
    <row r="1582" spans="2:18" x14ac:dyDescent="0.35">
      <c r="B1582" s="59">
        <v>20.1435</v>
      </c>
      <c r="C1582" s="59">
        <v>33.880000000000003</v>
      </c>
      <c r="E1582" s="59">
        <v>18.539400000000001</v>
      </c>
      <c r="F1582" s="59">
        <v>24.84</v>
      </c>
      <c r="H1582" s="59">
        <v>13.552099999999999</v>
      </c>
      <c r="I1582" s="59">
        <v>24.43</v>
      </c>
      <c r="K1582" s="59">
        <v>12.4511</v>
      </c>
      <c r="L1582" s="59">
        <v>0.27810000000000001</v>
      </c>
      <c r="N1582" s="59">
        <v>228.98240000000001</v>
      </c>
      <c r="O1582" s="59">
        <v>30.478999999999999</v>
      </c>
      <c r="Q1582" s="59">
        <v>215.11850000000001</v>
      </c>
      <c r="R1582" s="59">
        <v>18.717600000000001</v>
      </c>
    </row>
    <row r="1583" spans="2:18" x14ac:dyDescent="0.35">
      <c r="B1583" s="59">
        <v>44.2883</v>
      </c>
      <c r="C1583" s="59">
        <v>32.049999999999997</v>
      </c>
      <c r="E1583" s="59">
        <v>-91.762299999999996</v>
      </c>
      <c r="F1583" s="59">
        <v>22.37</v>
      </c>
      <c r="H1583" s="59">
        <v>26.257000000000001</v>
      </c>
      <c r="I1583" s="59">
        <v>23.8156</v>
      </c>
      <c r="K1583" s="59">
        <v>-10.026400000000001</v>
      </c>
      <c r="L1583" s="59">
        <v>-1.6436999999999999</v>
      </c>
      <c r="N1583" s="59">
        <v>53.279899999999998</v>
      </c>
      <c r="O1583" s="59">
        <v>30</v>
      </c>
      <c r="Q1583" s="59">
        <v>-101.2175</v>
      </c>
      <c r="R1583" s="59">
        <v>13.921200000000001</v>
      </c>
    </row>
    <row r="1584" spans="2:18" x14ac:dyDescent="0.35">
      <c r="B1584" s="59">
        <v>29.595400000000001</v>
      </c>
      <c r="C1584" s="59">
        <v>26.42</v>
      </c>
      <c r="E1584" s="59">
        <v>-81.605699999999999</v>
      </c>
      <c r="F1584" s="59">
        <v>14.47</v>
      </c>
      <c r="H1584" s="59">
        <v>5.1913999999999998</v>
      </c>
      <c r="I1584" s="59">
        <v>19.3752</v>
      </c>
      <c r="K1584" s="59">
        <v>-31.3629</v>
      </c>
      <c r="L1584" s="59">
        <v>-6.4249000000000001</v>
      </c>
      <c r="N1584" s="59">
        <v>50.606099999999998</v>
      </c>
      <c r="O1584" s="59">
        <v>30.3995</v>
      </c>
      <c r="Q1584" s="59">
        <v>-102.6679</v>
      </c>
      <c r="R1584" s="59">
        <v>-12.770799999999999</v>
      </c>
    </row>
    <row r="1585" spans="2:18" x14ac:dyDescent="0.35">
      <c r="B1585" s="59">
        <v>21.028300000000002</v>
      </c>
      <c r="C1585" s="59">
        <v>27.01</v>
      </c>
      <c r="E1585" s="59">
        <v>-57.638100000000001</v>
      </c>
      <c r="F1585" s="59">
        <v>0.01</v>
      </c>
      <c r="H1585" s="59">
        <v>5.1986999999999997</v>
      </c>
      <c r="I1585" s="59">
        <v>18.589200000000002</v>
      </c>
      <c r="K1585" s="59">
        <v>-31.319099999999999</v>
      </c>
      <c r="L1585" s="59">
        <v>-11.4391</v>
      </c>
      <c r="N1585" s="59">
        <v>46.484900000000003</v>
      </c>
      <c r="O1585" s="59">
        <v>27.480899999999998</v>
      </c>
      <c r="Q1585" s="59">
        <v>-97.498099999999994</v>
      </c>
      <c r="R1585" s="59">
        <v>-16.177499999999998</v>
      </c>
    </row>
    <row r="1586" spans="2:18" x14ac:dyDescent="0.35">
      <c r="B1586" s="59">
        <v>10.613</v>
      </c>
      <c r="C1586" s="59">
        <v>22.47</v>
      </c>
      <c r="E1586" s="59">
        <v>4.9451999999999998</v>
      </c>
      <c r="F1586" s="59">
        <v>9.1999999999999993</v>
      </c>
      <c r="H1586" s="59">
        <v>6.0109000000000004</v>
      </c>
      <c r="I1586" s="59">
        <v>15.123200000000001</v>
      </c>
      <c r="K1586" s="59">
        <v>-24.7531</v>
      </c>
      <c r="L1586" s="59">
        <v>-13.2822</v>
      </c>
      <c r="N1586" s="59">
        <v>35.677999999999997</v>
      </c>
      <c r="O1586" s="59">
        <v>24.2164</v>
      </c>
      <c r="Q1586" s="59">
        <v>-69.063900000000004</v>
      </c>
      <c r="R1586" s="59">
        <v>-16.827500000000001</v>
      </c>
    </row>
    <row r="1587" spans="2:18" x14ac:dyDescent="0.35">
      <c r="B1587" s="59">
        <v>29.965499999999999</v>
      </c>
      <c r="C1587" s="59">
        <v>21.42</v>
      </c>
      <c r="E1587" s="59">
        <v>-85.858099999999993</v>
      </c>
      <c r="F1587" s="59">
        <v>7.72</v>
      </c>
      <c r="H1587" s="59">
        <v>3.9312999999999998</v>
      </c>
      <c r="I1587" s="59">
        <v>11.281000000000001</v>
      </c>
      <c r="K1587" s="59">
        <v>-28.492899999999999</v>
      </c>
      <c r="L1587" s="59">
        <v>-15.1937</v>
      </c>
      <c r="N1587" s="59">
        <v>31.739799999999999</v>
      </c>
      <c r="O1587" s="59">
        <v>21.801200000000001</v>
      </c>
      <c r="Q1587" s="59">
        <v>-79.529799999999994</v>
      </c>
      <c r="R1587" s="59">
        <v>-17.086400000000001</v>
      </c>
    </row>
    <row r="1588" spans="2:18" x14ac:dyDescent="0.35">
      <c r="B1588" s="59">
        <v>14.1463</v>
      </c>
      <c r="C1588" s="59">
        <v>21.56</v>
      </c>
      <c r="E1588" s="59">
        <v>4.3827999999999996</v>
      </c>
      <c r="F1588" s="59">
        <v>7.56</v>
      </c>
      <c r="H1588" s="59">
        <v>9.8122000000000007</v>
      </c>
      <c r="I1588" s="59">
        <v>8.9928000000000008</v>
      </c>
      <c r="K1588" s="59">
        <v>-25.616900000000001</v>
      </c>
      <c r="L1588" s="59">
        <v>-19.026700000000002</v>
      </c>
      <c r="N1588" s="59">
        <v>17.2043</v>
      </c>
      <c r="O1588" s="59">
        <v>15.6167</v>
      </c>
      <c r="Q1588" s="59">
        <v>-2.1168</v>
      </c>
      <c r="R1588" s="59">
        <v>-28.246099999999998</v>
      </c>
    </row>
    <row r="1589" spans="2:18" x14ac:dyDescent="0.35">
      <c r="B1589" s="59">
        <v>19.947900000000001</v>
      </c>
      <c r="C1589" s="59">
        <v>21.44</v>
      </c>
      <c r="E1589" s="59">
        <v>4.8019999999999996</v>
      </c>
      <c r="F1589" s="59">
        <v>7.99</v>
      </c>
      <c r="H1589" s="59">
        <v>-24.966899999999999</v>
      </c>
      <c r="I1589" s="59">
        <v>7.7012</v>
      </c>
      <c r="K1589" s="59">
        <v>-48.298000000000002</v>
      </c>
      <c r="L1589" s="59">
        <v>-19.2636</v>
      </c>
      <c r="N1589" s="59">
        <v>29.145600000000002</v>
      </c>
      <c r="O1589" s="59">
        <v>12.3346</v>
      </c>
      <c r="Q1589" s="59">
        <v>-80.408900000000003</v>
      </c>
      <c r="R1589" s="59">
        <v>-25.872</v>
      </c>
    </row>
    <row r="1590" spans="2:18" x14ac:dyDescent="0.35">
      <c r="B1590" s="59">
        <v>18.172000000000001</v>
      </c>
      <c r="C1590" s="59">
        <v>21.87</v>
      </c>
      <c r="E1590" s="59">
        <v>16.026399999999999</v>
      </c>
      <c r="F1590" s="59">
        <v>9.3000000000000007</v>
      </c>
      <c r="H1590" s="59">
        <v>8.9519000000000002</v>
      </c>
      <c r="I1590" s="59">
        <v>8.2538</v>
      </c>
      <c r="K1590" s="59">
        <v>-23.025600000000001</v>
      </c>
      <c r="L1590" s="59">
        <v>-19.279800000000002</v>
      </c>
      <c r="N1590" s="59">
        <v>28.119700000000002</v>
      </c>
      <c r="O1590" s="59">
        <v>12.0814</v>
      </c>
      <c r="Q1590" s="59">
        <v>-79.822699999999998</v>
      </c>
      <c r="R1590" s="59">
        <v>-25.999300000000002</v>
      </c>
    </row>
    <row r="1591" spans="2:18" x14ac:dyDescent="0.35">
      <c r="B1591" s="59">
        <v>19.011900000000001</v>
      </c>
      <c r="C1591" s="59">
        <v>21.18</v>
      </c>
      <c r="E1591" s="59">
        <v>15.0342</v>
      </c>
      <c r="F1591" s="59">
        <v>14.17</v>
      </c>
      <c r="H1591" s="59">
        <v>5.0938999999999997</v>
      </c>
      <c r="I1591" s="59">
        <v>9.0297999999999998</v>
      </c>
      <c r="K1591" s="59">
        <v>-27.5746</v>
      </c>
      <c r="L1591" s="59">
        <v>-18.301600000000001</v>
      </c>
      <c r="N1591" s="59">
        <v>23.346900000000002</v>
      </c>
      <c r="O1591" s="59">
        <v>12.368499999999999</v>
      </c>
      <c r="Q1591" s="59">
        <v>-63.853200000000001</v>
      </c>
      <c r="R1591" s="59">
        <v>-23.3171</v>
      </c>
    </row>
    <row r="1592" spans="2:18" x14ac:dyDescent="0.35">
      <c r="B1592" s="59">
        <v>19.104099999999999</v>
      </c>
      <c r="C1592" s="59">
        <v>21.07</v>
      </c>
      <c r="E1592" s="59">
        <v>17.2836</v>
      </c>
      <c r="F1592" s="59">
        <v>19.21</v>
      </c>
      <c r="H1592" s="59">
        <v>13.831899999999999</v>
      </c>
      <c r="I1592" s="59">
        <v>14.063000000000001</v>
      </c>
      <c r="K1592" s="59">
        <v>5.0026999999999999</v>
      </c>
      <c r="L1592" s="59">
        <v>-17.4132</v>
      </c>
      <c r="N1592" s="59">
        <v>20.3535</v>
      </c>
      <c r="O1592" s="59">
        <v>13.855399999999999</v>
      </c>
      <c r="Q1592" s="59">
        <v>-19.311</v>
      </c>
      <c r="R1592" s="59">
        <v>-19.557200000000002</v>
      </c>
    </row>
    <row r="1593" spans="2:18" x14ac:dyDescent="0.35">
      <c r="B1593" s="59">
        <v>19.462800000000001</v>
      </c>
      <c r="C1593" s="59">
        <v>22.02</v>
      </c>
      <c r="E1593" s="59">
        <v>17.8078</v>
      </c>
      <c r="F1593" s="59">
        <v>20.329999999999998</v>
      </c>
      <c r="H1593" s="59">
        <v>11.495100000000001</v>
      </c>
      <c r="I1593" s="59">
        <v>17.628499999999999</v>
      </c>
      <c r="K1593" s="59">
        <v>-15.7826</v>
      </c>
      <c r="L1593" s="59">
        <v>-6.1093000000000002</v>
      </c>
      <c r="N1593" s="59">
        <v>20.0045</v>
      </c>
      <c r="O1593" s="59">
        <v>18.5182</v>
      </c>
      <c r="Q1593" s="59">
        <v>-3.2435999999999998</v>
      </c>
      <c r="R1593" s="59">
        <v>-20.604399999999998</v>
      </c>
    </row>
    <row r="1594" spans="2:18" x14ac:dyDescent="0.35">
      <c r="B1594" s="59">
        <v>22.07</v>
      </c>
      <c r="C1594" s="59">
        <v>25</v>
      </c>
      <c r="E1594" s="59">
        <v>19.801600000000001</v>
      </c>
      <c r="F1594" s="59">
        <v>18.95</v>
      </c>
      <c r="H1594" s="59">
        <v>32.432299999999998</v>
      </c>
      <c r="I1594" s="59">
        <v>22.9087</v>
      </c>
      <c r="K1594" s="59">
        <v>-8.7563999999999993</v>
      </c>
      <c r="L1594" s="59">
        <v>9.1999999999999998E-3</v>
      </c>
      <c r="N1594" s="59">
        <v>40.808799999999998</v>
      </c>
      <c r="O1594" s="59">
        <v>31.883800000000001</v>
      </c>
      <c r="Q1594" s="59">
        <v>-90.117599999999996</v>
      </c>
      <c r="R1594" s="59">
        <v>22.611999999999998</v>
      </c>
    </row>
    <row r="1595" spans="2:18" x14ac:dyDescent="0.35">
      <c r="B1595" s="59">
        <v>22.011900000000001</v>
      </c>
      <c r="C1595" s="59">
        <v>26.22</v>
      </c>
      <c r="E1595" s="59">
        <v>19.865600000000001</v>
      </c>
      <c r="F1595" s="59">
        <v>24.62</v>
      </c>
      <c r="H1595" s="59">
        <v>14.952400000000001</v>
      </c>
      <c r="I1595" s="59">
        <v>20.181000000000001</v>
      </c>
      <c r="K1595" s="59">
        <v>3.3412000000000002</v>
      </c>
      <c r="L1595" s="59">
        <v>-0.1212</v>
      </c>
      <c r="N1595" s="59">
        <v>17.833100000000002</v>
      </c>
      <c r="O1595" s="59">
        <v>27.9024</v>
      </c>
      <c r="Q1595" s="59">
        <v>-2.6903999999999999</v>
      </c>
      <c r="R1595" s="59">
        <v>18.2315</v>
      </c>
    </row>
    <row r="1596" spans="2:18" x14ac:dyDescent="0.35">
      <c r="B1596" s="59">
        <v>22.991800000000001</v>
      </c>
      <c r="C1596" s="59">
        <v>27.19</v>
      </c>
      <c r="E1596" s="59">
        <v>21.6556</v>
      </c>
      <c r="F1596" s="59">
        <v>25.57</v>
      </c>
      <c r="H1596" s="59">
        <v>15.8019</v>
      </c>
      <c r="I1596" s="59">
        <v>20.244599999999998</v>
      </c>
      <c r="K1596" s="59">
        <v>14.416600000000001</v>
      </c>
      <c r="L1596" s="59">
        <v>1.9312</v>
      </c>
      <c r="N1596" s="59">
        <v>16.976099999999999</v>
      </c>
      <c r="O1596" s="59">
        <v>26.4375</v>
      </c>
      <c r="Q1596" s="59">
        <v>15.686199999999999</v>
      </c>
      <c r="R1596" s="59">
        <v>21.930199999999999</v>
      </c>
    </row>
    <row r="1597" spans="2:18" x14ac:dyDescent="0.35">
      <c r="B1597" s="59">
        <v>24.0578</v>
      </c>
      <c r="C1597" s="59">
        <v>26.18</v>
      </c>
      <c r="E1597" s="59">
        <v>23.080100000000002</v>
      </c>
      <c r="F1597" s="59">
        <v>24.77</v>
      </c>
      <c r="H1597" s="59">
        <v>15.337199999999999</v>
      </c>
      <c r="I1597" s="59">
        <v>17.8809</v>
      </c>
      <c r="K1597" s="59">
        <v>14.4168</v>
      </c>
      <c r="L1597" s="59">
        <v>9.3536000000000001</v>
      </c>
      <c r="N1597" s="59">
        <v>14.4747</v>
      </c>
      <c r="O1597" s="59">
        <v>26.6508</v>
      </c>
      <c r="Q1597" s="59">
        <v>13.636799999999999</v>
      </c>
      <c r="R1597" s="59">
        <v>25.029299999999999</v>
      </c>
    </row>
    <row r="1598" spans="2:18" x14ac:dyDescent="0.35">
      <c r="B1598" s="59">
        <v>25.671900000000001</v>
      </c>
      <c r="C1598" s="59">
        <v>26</v>
      </c>
      <c r="E1598" s="59">
        <v>24.742999999999999</v>
      </c>
      <c r="F1598" s="59">
        <v>24.64</v>
      </c>
      <c r="H1598" s="59">
        <v>13.8043</v>
      </c>
      <c r="I1598" s="59">
        <v>17.046900000000001</v>
      </c>
      <c r="K1598" s="59">
        <v>12.8635</v>
      </c>
      <c r="L1598" s="59">
        <v>8.2901000000000007</v>
      </c>
      <c r="N1598" s="59">
        <v>16.851800000000001</v>
      </c>
      <c r="O1598" s="59">
        <v>23.6111</v>
      </c>
      <c r="Q1598" s="59">
        <v>16.058499999999999</v>
      </c>
      <c r="R1598" s="59">
        <v>22.2791</v>
      </c>
    </row>
    <row r="1599" spans="2:18" x14ac:dyDescent="0.35">
      <c r="B1599" s="59">
        <v>26.271100000000001</v>
      </c>
      <c r="C1599" s="59">
        <v>24.6</v>
      </c>
      <c r="E1599" s="59">
        <v>26.8018</v>
      </c>
      <c r="F1599" s="59">
        <v>23.36</v>
      </c>
      <c r="H1599" s="59">
        <v>13.427</v>
      </c>
      <c r="I1599" s="59">
        <v>18.957799999999999</v>
      </c>
      <c r="K1599" s="59">
        <v>12.2456</v>
      </c>
      <c r="L1599" s="59">
        <v>1.41E-2</v>
      </c>
      <c r="N1599" s="59">
        <v>17.496700000000001</v>
      </c>
      <c r="O1599" s="59">
        <v>23.493400000000001</v>
      </c>
      <c r="Q1599" s="59">
        <v>16.855699999999999</v>
      </c>
      <c r="R1599" s="59">
        <v>22.212399999999999</v>
      </c>
    </row>
    <row r="1600" spans="2:18" x14ac:dyDescent="0.35">
      <c r="B1600" s="59">
        <v>23.6617</v>
      </c>
      <c r="C1600" s="59">
        <v>23.87</v>
      </c>
      <c r="E1600" s="59">
        <v>22.6663</v>
      </c>
      <c r="F1600" s="59">
        <v>22.61</v>
      </c>
      <c r="H1600" s="59">
        <v>16.088699999999999</v>
      </c>
      <c r="I1600" s="59">
        <v>20.4955</v>
      </c>
      <c r="K1600" s="59">
        <v>11.069699999999999</v>
      </c>
      <c r="L1600" s="59">
        <v>2.5693999999999999</v>
      </c>
      <c r="N1600" s="59">
        <v>17.871500000000001</v>
      </c>
      <c r="O1600" s="59">
        <v>20.247299999999999</v>
      </c>
      <c r="Q1600" s="59">
        <v>17.355399999999999</v>
      </c>
      <c r="R1600" s="59">
        <v>19.0242</v>
      </c>
    </row>
    <row r="1601" spans="2:18" x14ac:dyDescent="0.35">
      <c r="B1601" s="59">
        <v>23.476600000000001</v>
      </c>
      <c r="C1601" s="59">
        <v>22.9</v>
      </c>
      <c r="E1601" s="59">
        <v>22.6112</v>
      </c>
      <c r="F1601" s="59">
        <v>21.69</v>
      </c>
      <c r="H1601" s="59">
        <v>15.3028</v>
      </c>
      <c r="I1601" s="59">
        <v>21.543399999999998</v>
      </c>
      <c r="K1601" s="59">
        <v>7.7948000000000004</v>
      </c>
      <c r="L1601" s="59">
        <v>3.0489000000000002</v>
      </c>
      <c r="N1601" s="59">
        <v>19.029</v>
      </c>
      <c r="O1601" s="59">
        <v>19.691700000000001</v>
      </c>
      <c r="Q1601" s="59">
        <v>18.738</v>
      </c>
      <c r="R1601" s="59">
        <v>18.5093</v>
      </c>
    </row>
    <row r="1602" spans="2:18" x14ac:dyDescent="0.35">
      <c r="B1602" s="59">
        <v>22.273399999999999</v>
      </c>
      <c r="C1602" s="59">
        <v>22.46</v>
      </c>
      <c r="E1602" s="59">
        <v>21.467199999999998</v>
      </c>
      <c r="F1602" s="59">
        <v>21.29</v>
      </c>
      <c r="H1602" s="59">
        <v>21.5657</v>
      </c>
      <c r="I1602" s="59">
        <v>23.4254</v>
      </c>
      <c r="K1602" s="59">
        <v>-26.249300000000002</v>
      </c>
      <c r="L1602" s="59">
        <v>0.79090000000000005</v>
      </c>
      <c r="N1602" s="59">
        <v>23.1343</v>
      </c>
      <c r="O1602" s="59">
        <v>20.1891</v>
      </c>
      <c r="Q1602" s="59">
        <v>22.927700000000002</v>
      </c>
      <c r="R1602" s="59">
        <v>18.9895</v>
      </c>
    </row>
    <row r="1603" spans="2:18" x14ac:dyDescent="0.35">
      <c r="B1603" s="59">
        <v>22.1586</v>
      </c>
      <c r="C1603" s="59">
        <v>22.9</v>
      </c>
      <c r="E1603" s="59">
        <v>21.255700000000001</v>
      </c>
      <c r="F1603" s="59">
        <v>21.68</v>
      </c>
      <c r="H1603" s="59">
        <v>12.7644</v>
      </c>
      <c r="I1603" s="59">
        <v>20.334599999999998</v>
      </c>
      <c r="K1603" s="59">
        <v>6.0091000000000001</v>
      </c>
      <c r="L1603" s="59">
        <v>1.2999999999999999E-2</v>
      </c>
      <c r="N1603" s="59">
        <v>21.874600000000001</v>
      </c>
      <c r="O1603" s="59">
        <v>20.105</v>
      </c>
      <c r="Q1603" s="59">
        <v>21.8123</v>
      </c>
      <c r="R1603" s="59">
        <v>18.932500000000001</v>
      </c>
    </row>
    <row r="1604" spans="2:18" x14ac:dyDescent="0.35">
      <c r="B1604" s="59">
        <v>23.221699999999998</v>
      </c>
      <c r="C1604" s="59">
        <v>24.14</v>
      </c>
      <c r="E1604" s="59">
        <v>22.020800000000001</v>
      </c>
      <c r="F1604" s="59">
        <v>22.7</v>
      </c>
      <c r="H1604" s="59">
        <v>14.4137</v>
      </c>
      <c r="I1604" s="59">
        <v>20.096399999999999</v>
      </c>
      <c r="K1604" s="59">
        <v>4.7557999999999998</v>
      </c>
      <c r="L1604" s="59">
        <v>-3.6267999999999998</v>
      </c>
      <c r="N1604" s="59">
        <v>25.860600000000002</v>
      </c>
      <c r="O1604" s="59">
        <v>21.210899999999999</v>
      </c>
      <c r="Q1604" s="59">
        <v>25.697500000000002</v>
      </c>
      <c r="R1604" s="59">
        <v>20.0822</v>
      </c>
    </row>
    <row r="1605" spans="2:18" x14ac:dyDescent="0.35">
      <c r="B1605" s="59">
        <v>23.195699999999999</v>
      </c>
      <c r="C1605" s="59">
        <v>27.53</v>
      </c>
      <c r="E1605" s="59">
        <v>21.683700000000002</v>
      </c>
      <c r="F1605" s="59">
        <v>25.6</v>
      </c>
      <c r="H1605" s="59">
        <v>14.995900000000001</v>
      </c>
      <c r="I1605" s="59">
        <v>21.5867</v>
      </c>
      <c r="K1605" s="59">
        <v>9.3551000000000002</v>
      </c>
      <c r="L1605" s="59">
        <v>-0.47739999999999999</v>
      </c>
      <c r="N1605" s="59">
        <v>1304.7719999999999</v>
      </c>
      <c r="O1605" s="59">
        <v>23.7654</v>
      </c>
      <c r="Q1605" s="59">
        <v>1300.588</v>
      </c>
      <c r="R1605" s="59">
        <v>22.817599999999999</v>
      </c>
    </row>
    <row r="1606" spans="2:18" x14ac:dyDescent="0.35">
      <c r="B1606" s="59">
        <v>105.1157</v>
      </c>
      <c r="C1606" s="59">
        <v>33.08</v>
      </c>
      <c r="E1606" s="59">
        <v>-106.5843</v>
      </c>
      <c r="F1606" s="59">
        <v>14.36</v>
      </c>
      <c r="H1606" s="59">
        <v>21.110099999999999</v>
      </c>
      <c r="I1606" s="59">
        <v>24.342700000000001</v>
      </c>
      <c r="K1606" s="59">
        <v>2.7683</v>
      </c>
      <c r="L1606" s="59">
        <v>-0.63219999999999998</v>
      </c>
      <c r="N1606" s="59">
        <v>20.984500000000001</v>
      </c>
      <c r="O1606" s="59">
        <v>29.902999999999999</v>
      </c>
      <c r="Q1606" s="59">
        <v>20.643000000000001</v>
      </c>
      <c r="R1606" s="59">
        <v>28.894100000000002</v>
      </c>
    </row>
    <row r="1607" spans="2:18" x14ac:dyDescent="0.35">
      <c r="B1607" s="59">
        <v>28.493400000000001</v>
      </c>
      <c r="C1607" s="59">
        <v>36.020000000000003</v>
      </c>
      <c r="E1607" s="59">
        <v>-6.3067000000000002</v>
      </c>
      <c r="F1607" s="59">
        <v>15.65</v>
      </c>
      <c r="H1607" s="59">
        <v>24.871600000000001</v>
      </c>
      <c r="I1607" s="59">
        <v>22.728899999999999</v>
      </c>
      <c r="K1607" s="59">
        <v>-2.5196000000000001</v>
      </c>
      <c r="L1607" s="59">
        <v>-7.7899999999999997E-2</v>
      </c>
      <c r="N1607" s="59">
        <v>18.080400000000001</v>
      </c>
      <c r="O1607" s="59">
        <v>28.779599999999999</v>
      </c>
      <c r="Q1607" s="59">
        <v>17.480599999999999</v>
      </c>
      <c r="R1607" s="59">
        <v>27.552600000000002</v>
      </c>
    </row>
    <row r="1608" spans="2:18" x14ac:dyDescent="0.35">
      <c r="B1608" s="59">
        <v>45.552300000000002</v>
      </c>
      <c r="C1608" s="59">
        <v>30.95</v>
      </c>
      <c r="E1608" s="59">
        <v>-90.511499999999998</v>
      </c>
      <c r="F1608" s="59">
        <v>9.07</v>
      </c>
      <c r="H1608" s="59">
        <v>16.5776</v>
      </c>
      <c r="I1608" s="59">
        <v>21.051400000000001</v>
      </c>
      <c r="K1608" s="59">
        <v>0.1225</v>
      </c>
      <c r="L1608" s="59">
        <v>1.44E-2</v>
      </c>
      <c r="N1608" s="59">
        <v>18.0319</v>
      </c>
      <c r="O1608" s="59">
        <v>24.106400000000001</v>
      </c>
      <c r="Q1608" s="59">
        <v>16.971299999999999</v>
      </c>
      <c r="R1608" s="59">
        <v>11.1182</v>
      </c>
    </row>
    <row r="1609" spans="2:18" x14ac:dyDescent="0.35">
      <c r="B1609" s="59">
        <v>24.057300000000001</v>
      </c>
      <c r="C1609" s="59">
        <v>26.53</v>
      </c>
      <c r="E1609" s="59">
        <v>13.803000000000001</v>
      </c>
      <c r="F1609" s="59">
        <v>13.01</v>
      </c>
      <c r="H1609" s="59">
        <v>19.0227</v>
      </c>
      <c r="I1609" s="59">
        <v>19.628799999999998</v>
      </c>
      <c r="K1609" s="59">
        <v>-1.4712000000000001</v>
      </c>
      <c r="L1609" s="59">
        <v>-3.1779999999999999</v>
      </c>
      <c r="N1609" s="59">
        <v>20.337299999999999</v>
      </c>
      <c r="O1609" s="59">
        <v>19.887799999999999</v>
      </c>
      <c r="Q1609" s="59">
        <v>-26.9648</v>
      </c>
      <c r="R1609" s="59">
        <v>5.1388999999999996</v>
      </c>
    </row>
    <row r="1610" spans="2:18" x14ac:dyDescent="0.35">
      <c r="B1610" s="59">
        <v>21.031700000000001</v>
      </c>
      <c r="C1610" s="59">
        <v>24.3</v>
      </c>
      <c r="E1610" s="59">
        <v>18.854900000000001</v>
      </c>
      <c r="F1610" s="59">
        <v>13.55</v>
      </c>
      <c r="H1610" s="59">
        <v>9.7903000000000002</v>
      </c>
      <c r="I1610" s="59">
        <v>16.233899999999998</v>
      </c>
      <c r="K1610" s="59">
        <v>9.0795999999999992</v>
      </c>
      <c r="L1610" s="59">
        <v>-5.335</v>
      </c>
      <c r="N1610" s="59">
        <v>27.087199999999999</v>
      </c>
      <c r="O1610" s="59">
        <v>19.940300000000001</v>
      </c>
      <c r="Q1610" s="59">
        <v>-77.195999999999998</v>
      </c>
      <c r="R1610" s="59">
        <v>-7.2755000000000001</v>
      </c>
    </row>
    <row r="1611" spans="2:18" x14ac:dyDescent="0.35">
      <c r="B1611" s="59">
        <v>40.345300000000002</v>
      </c>
      <c r="C1611" s="59">
        <v>21.7</v>
      </c>
      <c r="E1611" s="59">
        <v>-49.231099999999998</v>
      </c>
      <c r="F1611" s="59">
        <v>16.579999999999998</v>
      </c>
      <c r="H1611" s="59">
        <v>-3.3662000000000001</v>
      </c>
      <c r="I1611" s="59">
        <v>13.086499999999999</v>
      </c>
      <c r="K1611" s="59">
        <v>-1.92</v>
      </c>
      <c r="L1611" s="59">
        <v>-7.4729999999999999</v>
      </c>
      <c r="N1611" s="59">
        <v>-13.6073</v>
      </c>
      <c r="O1611" s="59">
        <v>11.3727</v>
      </c>
      <c r="Q1611" s="59">
        <v>-54.952100000000002</v>
      </c>
      <c r="R1611" s="59">
        <v>-14.6973</v>
      </c>
    </row>
    <row r="1612" spans="2:18" x14ac:dyDescent="0.35">
      <c r="B1612" s="59">
        <v>25.8383</v>
      </c>
      <c r="C1612" s="59">
        <v>22.15</v>
      </c>
      <c r="E1612" s="59">
        <v>8.4116999999999997</v>
      </c>
      <c r="F1612" s="59">
        <v>19.989999999999998</v>
      </c>
      <c r="H1612" s="59">
        <v>11.020099999999999</v>
      </c>
      <c r="I1612" s="59">
        <v>10.1227</v>
      </c>
      <c r="K1612" s="59">
        <v>10.1251</v>
      </c>
      <c r="L1612" s="59">
        <v>-5.1841999999999997</v>
      </c>
      <c r="N1612" s="59">
        <v>13.992599999999999</v>
      </c>
      <c r="O1612" s="59">
        <v>22.697299999999998</v>
      </c>
      <c r="Q1612" s="59">
        <v>-2.2804000000000002</v>
      </c>
      <c r="R1612" s="59">
        <v>-33.405000000000001</v>
      </c>
    </row>
    <row r="1613" spans="2:18" x14ac:dyDescent="0.35">
      <c r="B1613" s="59">
        <v>24.0899</v>
      </c>
      <c r="C1613" s="59">
        <v>21.96</v>
      </c>
      <c r="E1613" s="59">
        <v>25.109300000000001</v>
      </c>
      <c r="F1613" s="59">
        <v>19.899999999999999</v>
      </c>
      <c r="H1613" s="59">
        <v>-24.081600000000002</v>
      </c>
      <c r="I1613" s="59">
        <v>10.344900000000001</v>
      </c>
      <c r="K1613" s="59">
        <v>-22.116099999999999</v>
      </c>
      <c r="L1613" s="59">
        <v>-2.4485000000000001</v>
      </c>
      <c r="N1613" s="59">
        <v>7.2946999999999997</v>
      </c>
      <c r="O1613" s="59">
        <v>21.319299999999998</v>
      </c>
      <c r="Q1613" s="59">
        <v>6.8655999999999997</v>
      </c>
      <c r="R1613" s="59">
        <v>-33.7776</v>
      </c>
    </row>
    <row r="1614" spans="2:18" x14ac:dyDescent="0.35">
      <c r="B1614" s="59">
        <v>24.129200000000001</v>
      </c>
      <c r="C1614" s="59">
        <v>22.21</v>
      </c>
      <c r="E1614" s="59">
        <v>24.215399999999999</v>
      </c>
      <c r="F1614" s="59">
        <v>20.11</v>
      </c>
      <c r="H1614" s="59">
        <v>-6.4340000000000002</v>
      </c>
      <c r="I1614" s="59">
        <v>8.1672999999999991</v>
      </c>
      <c r="K1614" s="59">
        <v>-4.5412999999999997</v>
      </c>
      <c r="L1614" s="59">
        <v>-0.66479999999999995</v>
      </c>
      <c r="N1614" s="59">
        <v>11.8901</v>
      </c>
      <c r="O1614" s="59">
        <v>19.5505</v>
      </c>
      <c r="Q1614" s="59">
        <v>11.7623</v>
      </c>
      <c r="R1614" s="59">
        <v>-33.5505</v>
      </c>
    </row>
    <row r="1615" spans="2:18" x14ac:dyDescent="0.35">
      <c r="B1615" s="59">
        <v>25.220099999999999</v>
      </c>
      <c r="C1615" s="59">
        <v>23.67</v>
      </c>
      <c r="E1615" s="59">
        <v>25.172499999999999</v>
      </c>
      <c r="F1615" s="59">
        <v>21.43</v>
      </c>
      <c r="H1615" s="59">
        <v>9.9817</v>
      </c>
      <c r="I1615" s="59">
        <v>10.616400000000001</v>
      </c>
      <c r="K1615" s="59">
        <v>9.2194000000000003</v>
      </c>
      <c r="L1615" s="59">
        <v>1.4594</v>
      </c>
      <c r="N1615" s="59">
        <v>15.2323</v>
      </c>
      <c r="O1615" s="59">
        <v>19.714400000000001</v>
      </c>
      <c r="Q1615" s="59">
        <v>14.2753</v>
      </c>
      <c r="R1615" s="59">
        <v>-28.228300000000001</v>
      </c>
    </row>
    <row r="1616" spans="2:18" x14ac:dyDescent="0.35">
      <c r="B1616" s="59">
        <v>41.836199999999998</v>
      </c>
      <c r="C1616" s="59">
        <v>27.28</v>
      </c>
      <c r="E1616" s="59">
        <v>39.865499999999997</v>
      </c>
      <c r="F1616" s="59">
        <v>24.76</v>
      </c>
      <c r="H1616" s="59">
        <v>30.853400000000001</v>
      </c>
      <c r="I1616" s="59">
        <v>12.982799999999999</v>
      </c>
      <c r="K1616" s="59">
        <v>-78.537000000000006</v>
      </c>
      <c r="L1616" s="59">
        <v>5.7781000000000002</v>
      </c>
      <c r="N1616" s="59">
        <v>16.821999999999999</v>
      </c>
      <c r="O1616" s="59">
        <v>22.717700000000001</v>
      </c>
      <c r="Q1616" s="59">
        <v>16.031600000000001</v>
      </c>
      <c r="R1616" s="59">
        <v>-22.211600000000001</v>
      </c>
    </row>
    <row r="1617" spans="2:18" x14ac:dyDescent="0.35">
      <c r="B1617" s="59">
        <v>41.441800000000001</v>
      </c>
      <c r="C1617" s="59">
        <v>34.86</v>
      </c>
      <c r="E1617" s="59">
        <v>39.6</v>
      </c>
      <c r="F1617" s="59">
        <v>32.299999999999997</v>
      </c>
      <c r="H1617" s="59">
        <v>16.557700000000001</v>
      </c>
      <c r="I1617" s="59">
        <v>15.017200000000001</v>
      </c>
      <c r="K1617" s="59">
        <v>15.5091</v>
      </c>
      <c r="L1617" s="59">
        <v>9.4699000000000009</v>
      </c>
      <c r="N1617" s="59">
        <v>17.9087</v>
      </c>
      <c r="O1617" s="59">
        <v>20.985700000000001</v>
      </c>
      <c r="Q1617" s="59">
        <v>17.190999999999999</v>
      </c>
      <c r="R1617" s="59">
        <v>-1.8734</v>
      </c>
    </row>
    <row r="1618" spans="2:18" x14ac:dyDescent="0.35">
      <c r="B1618" s="59">
        <v>25.5763</v>
      </c>
      <c r="C1618" s="59">
        <v>40.4</v>
      </c>
      <c r="E1618" s="59">
        <v>24.370999999999999</v>
      </c>
      <c r="F1618" s="59">
        <v>37.85</v>
      </c>
      <c r="H1618" s="59">
        <v>15.0708</v>
      </c>
      <c r="I1618" s="59">
        <v>19.7254</v>
      </c>
      <c r="K1618" s="59">
        <v>14.5939</v>
      </c>
      <c r="L1618" s="59">
        <v>12.768000000000001</v>
      </c>
      <c r="N1618" s="59">
        <v>20.072299999999998</v>
      </c>
      <c r="O1618" s="59">
        <v>30.4282</v>
      </c>
      <c r="Q1618" s="59">
        <v>19.5444</v>
      </c>
      <c r="R1618" s="59">
        <v>19.9754</v>
      </c>
    </row>
    <row r="1619" spans="2:18" x14ac:dyDescent="0.35">
      <c r="B1619" s="59">
        <v>27.108599999999999</v>
      </c>
      <c r="C1619" s="59">
        <v>38.299999999999997</v>
      </c>
      <c r="E1619" s="59">
        <v>26.264199999999999</v>
      </c>
      <c r="F1619" s="59">
        <v>36.07</v>
      </c>
      <c r="H1619" s="59">
        <v>15.848100000000001</v>
      </c>
      <c r="I1619" s="59">
        <v>17.670500000000001</v>
      </c>
      <c r="K1619" s="59">
        <v>14.960800000000001</v>
      </c>
      <c r="L1619" s="59">
        <v>14.533099999999999</v>
      </c>
      <c r="N1619" s="59">
        <v>18.824300000000001</v>
      </c>
      <c r="O1619" s="59">
        <v>26.0395</v>
      </c>
      <c r="Q1619" s="59">
        <v>18.2254</v>
      </c>
      <c r="R1619" s="59">
        <v>12.69</v>
      </c>
    </row>
    <row r="1620" spans="2:18" x14ac:dyDescent="0.35">
      <c r="B1620" s="59">
        <v>34.443899999999999</v>
      </c>
      <c r="C1620" s="59">
        <v>40.24</v>
      </c>
      <c r="E1620" s="59">
        <v>33.038600000000002</v>
      </c>
      <c r="F1620" s="59">
        <v>38.159999999999997</v>
      </c>
      <c r="H1620" s="59">
        <v>15.361700000000001</v>
      </c>
      <c r="I1620" s="59">
        <v>17.6129</v>
      </c>
      <c r="K1620" s="59">
        <v>14.513999999999999</v>
      </c>
      <c r="L1620" s="59">
        <v>15.7128</v>
      </c>
      <c r="N1620" s="59">
        <v>23.782299999999999</v>
      </c>
      <c r="O1620" s="59">
        <v>28.715800000000002</v>
      </c>
      <c r="Q1620" s="59">
        <v>23.1403</v>
      </c>
      <c r="R1620" s="59">
        <v>23.853200000000001</v>
      </c>
    </row>
    <row r="1621" spans="2:18" x14ac:dyDescent="0.35">
      <c r="B1621" s="59">
        <v>32.5807</v>
      </c>
      <c r="C1621" s="59">
        <v>35.31</v>
      </c>
      <c r="E1621" s="59">
        <v>31.3125</v>
      </c>
      <c r="F1621" s="59">
        <v>34.24</v>
      </c>
      <c r="H1621" s="59">
        <v>48.314900000000002</v>
      </c>
      <c r="I1621" s="59">
        <v>19.57</v>
      </c>
      <c r="K1621" s="59">
        <v>45.4129</v>
      </c>
      <c r="L1621" s="59">
        <v>9.9242000000000008</v>
      </c>
      <c r="N1621" s="59">
        <v>20.666599999999999</v>
      </c>
      <c r="O1621" s="59">
        <v>30.911200000000001</v>
      </c>
      <c r="Q1621" s="59">
        <v>20.461099999999998</v>
      </c>
      <c r="R1621" s="59">
        <v>28.011600000000001</v>
      </c>
    </row>
    <row r="1622" spans="2:18" x14ac:dyDescent="0.35">
      <c r="B1622" s="59">
        <v>27.9955</v>
      </c>
      <c r="C1622" s="59">
        <v>34.06</v>
      </c>
      <c r="E1622" s="59">
        <v>28.557500000000001</v>
      </c>
      <c r="F1622" s="59">
        <v>32.840000000000003</v>
      </c>
      <c r="H1622" s="59">
        <v>19.8627</v>
      </c>
      <c r="I1622" s="59">
        <v>18.101500000000001</v>
      </c>
      <c r="K1622" s="59">
        <v>18.804400000000001</v>
      </c>
      <c r="L1622" s="59">
        <v>16.240100000000002</v>
      </c>
      <c r="N1622" s="59">
        <v>37.3855</v>
      </c>
      <c r="O1622" s="59">
        <v>28.810199999999998</v>
      </c>
      <c r="Q1622" s="59">
        <v>37.5289</v>
      </c>
      <c r="R1622" s="59">
        <v>26.844000000000001</v>
      </c>
    </row>
    <row r="1623" spans="2:18" x14ac:dyDescent="0.35">
      <c r="B1623" s="59">
        <v>29.313199999999998</v>
      </c>
      <c r="C1623" s="59">
        <v>34.200000000000003</v>
      </c>
      <c r="E1623" s="59">
        <v>30.1038</v>
      </c>
      <c r="F1623" s="59">
        <v>32.869999999999997</v>
      </c>
      <c r="H1623" s="59">
        <v>244.5395</v>
      </c>
      <c r="I1623" s="59">
        <v>18.476700000000001</v>
      </c>
      <c r="K1623" s="59">
        <v>-211.8442</v>
      </c>
      <c r="L1623" s="59">
        <v>16.462399999999999</v>
      </c>
      <c r="N1623" s="59">
        <v>29.025700000000001</v>
      </c>
      <c r="O1623" s="59">
        <v>26.677499999999998</v>
      </c>
      <c r="Q1623" s="59">
        <v>28.9862</v>
      </c>
      <c r="R1623" s="59">
        <v>24.9011</v>
      </c>
    </row>
    <row r="1624" spans="2:18" x14ac:dyDescent="0.35">
      <c r="B1624" s="59">
        <v>28.5718</v>
      </c>
      <c r="C1624" s="59">
        <v>30.85</v>
      </c>
      <c r="E1624" s="59">
        <v>29.153400000000001</v>
      </c>
      <c r="F1624" s="59">
        <v>29.52</v>
      </c>
      <c r="H1624" s="59">
        <v>19.740300000000001</v>
      </c>
      <c r="I1624" s="59">
        <v>20.2209</v>
      </c>
      <c r="K1624" s="59">
        <v>18.583100000000002</v>
      </c>
      <c r="L1624" s="59">
        <v>11.3718</v>
      </c>
      <c r="N1624" s="59">
        <v>27.725300000000001</v>
      </c>
      <c r="O1624" s="59">
        <v>25.1189</v>
      </c>
      <c r="Q1624" s="59">
        <v>27.5212</v>
      </c>
      <c r="R1624" s="59">
        <v>24.056899999999999</v>
      </c>
    </row>
    <row r="1625" spans="2:18" x14ac:dyDescent="0.35">
      <c r="B1625" s="59">
        <v>28.066099999999999</v>
      </c>
      <c r="C1625" s="59">
        <v>29.51</v>
      </c>
      <c r="E1625" s="59">
        <v>28.886700000000001</v>
      </c>
      <c r="F1625" s="59">
        <v>27.84</v>
      </c>
      <c r="H1625" s="59">
        <v>36.452599999999997</v>
      </c>
      <c r="I1625" s="59">
        <v>21.090800000000002</v>
      </c>
      <c r="K1625" s="59">
        <v>34.744399999999999</v>
      </c>
      <c r="L1625" s="59">
        <v>9.9909999999999997</v>
      </c>
      <c r="N1625" s="59">
        <v>27.236000000000001</v>
      </c>
      <c r="O1625" s="59">
        <v>27.4998</v>
      </c>
      <c r="Q1625" s="59">
        <v>26.769500000000001</v>
      </c>
      <c r="R1625" s="59">
        <v>19.964600000000001</v>
      </c>
    </row>
    <row r="1626" spans="2:18" x14ac:dyDescent="0.35">
      <c r="B1626" s="59">
        <v>27.597200000000001</v>
      </c>
      <c r="C1626" s="59">
        <v>28.3</v>
      </c>
      <c r="E1626" s="59">
        <v>28.1678</v>
      </c>
      <c r="F1626" s="59">
        <v>26.59</v>
      </c>
      <c r="H1626" s="59">
        <v>19.643699999999999</v>
      </c>
      <c r="I1626" s="59">
        <v>18.863800000000001</v>
      </c>
      <c r="K1626" s="59">
        <v>19.017099999999999</v>
      </c>
      <c r="L1626" s="59">
        <v>14.5337</v>
      </c>
      <c r="N1626" s="59">
        <v>27.007300000000001</v>
      </c>
      <c r="O1626" s="59">
        <v>26.1157</v>
      </c>
      <c r="Q1626" s="59">
        <v>26.324300000000001</v>
      </c>
      <c r="R1626" s="59">
        <v>23.775200000000002</v>
      </c>
    </row>
    <row r="1627" spans="2:18" x14ac:dyDescent="0.35">
      <c r="B1627" s="59">
        <v>27.207000000000001</v>
      </c>
      <c r="C1627" s="59">
        <v>27.6</v>
      </c>
      <c r="E1627" s="59">
        <v>27.895800000000001</v>
      </c>
      <c r="F1627" s="59">
        <v>25.96</v>
      </c>
      <c r="H1627" s="59">
        <v>19.348800000000001</v>
      </c>
      <c r="I1627" s="59">
        <v>19.474799999999998</v>
      </c>
      <c r="K1627" s="59">
        <v>18.667200000000001</v>
      </c>
      <c r="L1627" s="59">
        <v>13.170999999999999</v>
      </c>
      <c r="N1627" s="59">
        <v>34.101199999999999</v>
      </c>
      <c r="O1627" s="59">
        <v>26.826499999999999</v>
      </c>
      <c r="Q1627" s="59">
        <v>33.274299999999997</v>
      </c>
      <c r="R1627" s="59">
        <v>23.431799999999999</v>
      </c>
    </row>
    <row r="1628" spans="2:18" x14ac:dyDescent="0.35">
      <c r="B1628" s="59">
        <v>27.5702</v>
      </c>
      <c r="C1628" s="59">
        <v>27.86</v>
      </c>
      <c r="E1628" s="59">
        <v>27.7301</v>
      </c>
      <c r="F1628" s="59">
        <v>26.15</v>
      </c>
      <c r="H1628" s="59">
        <v>19.133400000000002</v>
      </c>
      <c r="I1628" s="59">
        <v>19.885100000000001</v>
      </c>
      <c r="K1628" s="59">
        <v>18.537099999999999</v>
      </c>
      <c r="L1628" s="59">
        <v>10.5379</v>
      </c>
      <c r="N1628" s="59">
        <v>28.995799999999999</v>
      </c>
      <c r="O1628" s="59">
        <v>28.829000000000001</v>
      </c>
      <c r="Q1628" s="59">
        <v>28.189499999999999</v>
      </c>
      <c r="R1628" s="59">
        <v>25.222999999999999</v>
      </c>
    </row>
    <row r="1629" spans="2:18" x14ac:dyDescent="0.35">
      <c r="B1629" s="59">
        <v>28.004799999999999</v>
      </c>
      <c r="C1629" s="59">
        <v>30</v>
      </c>
      <c r="E1629" s="59">
        <v>28.300899999999999</v>
      </c>
      <c r="F1629" s="59">
        <v>28.12</v>
      </c>
      <c r="H1629" s="59">
        <v>19.161000000000001</v>
      </c>
      <c r="I1629" s="59">
        <v>18.7</v>
      </c>
      <c r="K1629" s="59">
        <v>18.782299999999999</v>
      </c>
      <c r="L1629" s="59">
        <v>15.048299999999999</v>
      </c>
      <c r="N1629" s="59">
        <v>21.744900000000001</v>
      </c>
      <c r="O1629" s="59">
        <v>28.611499999999999</v>
      </c>
      <c r="Q1629" s="59">
        <v>21.034800000000001</v>
      </c>
      <c r="R1629" s="59">
        <v>18.237500000000001</v>
      </c>
    </row>
    <row r="1630" spans="2:18" x14ac:dyDescent="0.35">
      <c r="B1630" s="59">
        <v>29.2273</v>
      </c>
      <c r="C1630" s="59">
        <v>38.92</v>
      </c>
      <c r="E1630" s="59">
        <v>21.847899999999999</v>
      </c>
      <c r="F1630" s="59">
        <v>36.229999999999997</v>
      </c>
      <c r="H1630" s="59">
        <v>20.005099999999999</v>
      </c>
      <c r="I1630" s="59">
        <v>23.92</v>
      </c>
      <c r="K1630" s="59">
        <v>19.544699999999999</v>
      </c>
      <c r="L1630" s="59">
        <v>8.8697999999999997</v>
      </c>
      <c r="N1630" s="59">
        <v>20.734400000000001</v>
      </c>
      <c r="O1630" s="59">
        <v>34.400599999999997</v>
      </c>
      <c r="Q1630" s="59">
        <v>19.636500000000002</v>
      </c>
      <c r="R1630" s="59">
        <v>21.796900000000001</v>
      </c>
    </row>
    <row r="1631" spans="2:18" x14ac:dyDescent="0.35">
      <c r="B1631" s="59">
        <v>52.103999999999999</v>
      </c>
      <c r="C1631" s="59">
        <v>42.76</v>
      </c>
      <c r="E1631" s="59">
        <v>-77.638400000000004</v>
      </c>
      <c r="F1631" s="59">
        <v>39.630000000000003</v>
      </c>
      <c r="H1631" s="59">
        <v>18.77</v>
      </c>
      <c r="I1631" s="59">
        <v>20.3019</v>
      </c>
      <c r="K1631" s="59">
        <v>18.325900000000001</v>
      </c>
      <c r="L1631" s="59">
        <v>12.7</v>
      </c>
      <c r="N1631" s="59">
        <v>18.849599999999999</v>
      </c>
      <c r="O1631" s="59">
        <v>27.7041</v>
      </c>
      <c r="Q1631" s="59">
        <v>17.377500000000001</v>
      </c>
      <c r="R1631" s="59">
        <v>11.2111</v>
      </c>
    </row>
    <row r="1632" spans="2:18" x14ac:dyDescent="0.35">
      <c r="B1632" s="59">
        <v>34.935600000000001</v>
      </c>
      <c r="C1632" s="59">
        <v>32.880000000000003</v>
      </c>
      <c r="E1632" s="59">
        <v>-21.302199999999999</v>
      </c>
      <c r="F1632" s="59">
        <v>29.07</v>
      </c>
      <c r="H1632" s="59">
        <v>18.717600000000001</v>
      </c>
      <c r="I1632" s="59">
        <v>18.115300000000001</v>
      </c>
      <c r="K1632" s="59">
        <v>18.203800000000001</v>
      </c>
      <c r="L1632" s="59">
        <v>16.193200000000001</v>
      </c>
      <c r="N1632" s="59">
        <v>36.892499999999998</v>
      </c>
      <c r="O1632" s="59">
        <v>27.070699999999999</v>
      </c>
      <c r="Q1632" s="59">
        <v>-82.283199999999994</v>
      </c>
      <c r="R1632" s="59">
        <v>-5.1288</v>
      </c>
    </row>
    <row r="1633" spans="2:18" x14ac:dyDescent="0.35">
      <c r="B1633" s="59">
        <v>20.847300000000001</v>
      </c>
      <c r="C1633" s="59">
        <v>26.33</v>
      </c>
      <c r="E1633" s="59">
        <v>15.0319</v>
      </c>
      <c r="F1633" s="59">
        <v>22.72</v>
      </c>
      <c r="H1633" s="59">
        <v>18.260899999999999</v>
      </c>
      <c r="I1633" s="59">
        <v>16.480499999999999</v>
      </c>
      <c r="K1633" s="59">
        <v>17.787199999999999</v>
      </c>
      <c r="L1633" s="59">
        <v>14.7925</v>
      </c>
      <c r="N1633" s="59">
        <v>21.358499999999999</v>
      </c>
      <c r="O1633" s="59">
        <v>26.741800000000001</v>
      </c>
      <c r="Q1633" s="59">
        <v>-3.0255000000000001</v>
      </c>
      <c r="R1633" s="59">
        <v>-20.0306</v>
      </c>
    </row>
    <row r="1634" spans="2:18" x14ac:dyDescent="0.35">
      <c r="B1634" s="59">
        <v>21.454899999999999</v>
      </c>
      <c r="C1634" s="59">
        <v>24.11</v>
      </c>
      <c r="E1634" s="59">
        <v>20.2026</v>
      </c>
      <c r="F1634" s="59">
        <v>18.59</v>
      </c>
      <c r="H1634" s="59">
        <v>18.722300000000001</v>
      </c>
      <c r="I1634" s="59">
        <v>14.862</v>
      </c>
      <c r="K1634" s="59">
        <v>18.335699999999999</v>
      </c>
      <c r="L1634" s="59">
        <v>13.3941</v>
      </c>
      <c r="N1634" s="59">
        <v>19.044499999999999</v>
      </c>
      <c r="O1634" s="59">
        <v>23.895600000000002</v>
      </c>
      <c r="Q1634" s="59">
        <v>-7.5499999999999998E-2</v>
      </c>
      <c r="R1634" s="59">
        <v>-23.808299999999999</v>
      </c>
    </row>
    <row r="1635" spans="2:18" x14ac:dyDescent="0.35">
      <c r="B1635" s="59">
        <v>21.092199999999998</v>
      </c>
      <c r="C1635" s="59">
        <v>23.14</v>
      </c>
      <c r="E1635" s="59">
        <v>19.642299999999999</v>
      </c>
      <c r="F1635" s="59">
        <v>21.45</v>
      </c>
      <c r="H1635" s="59">
        <v>17.0748</v>
      </c>
      <c r="I1635" s="59">
        <v>13.5526</v>
      </c>
      <c r="K1635" s="59">
        <v>16.790900000000001</v>
      </c>
      <c r="L1635" s="59">
        <v>12.1434</v>
      </c>
      <c r="N1635" s="59">
        <v>20.627800000000001</v>
      </c>
      <c r="O1635" s="59">
        <v>22.2196</v>
      </c>
      <c r="Q1635" s="59">
        <v>-18.157699999999998</v>
      </c>
      <c r="R1635" s="59">
        <v>-24.6492</v>
      </c>
    </row>
    <row r="1636" spans="2:18" x14ac:dyDescent="0.35">
      <c r="B1636" s="59">
        <v>21.4923</v>
      </c>
      <c r="C1636" s="59">
        <v>22.75</v>
      </c>
      <c r="E1636" s="59">
        <v>20.619499999999999</v>
      </c>
      <c r="F1636" s="59">
        <v>20.86</v>
      </c>
      <c r="H1636" s="59">
        <v>17.161300000000001</v>
      </c>
      <c r="I1636" s="59">
        <v>14.430099999999999</v>
      </c>
      <c r="K1636" s="59">
        <v>16.8917</v>
      </c>
      <c r="L1636" s="59">
        <v>13.360799999999999</v>
      </c>
      <c r="N1636" s="59">
        <v>13.3927</v>
      </c>
      <c r="O1636" s="59">
        <v>15.987</v>
      </c>
      <c r="Q1636" s="59">
        <v>-18.959</v>
      </c>
      <c r="R1636" s="59">
        <v>-10.5724</v>
      </c>
    </row>
    <row r="1637" spans="2:18" x14ac:dyDescent="0.35">
      <c r="B1637" s="59">
        <v>20.980499999999999</v>
      </c>
      <c r="C1637" s="59">
        <v>22.53</v>
      </c>
      <c r="E1637" s="59">
        <v>20.023399999999999</v>
      </c>
      <c r="F1637" s="59">
        <v>20.91</v>
      </c>
      <c r="H1637" s="59">
        <v>17.4254</v>
      </c>
      <c r="I1637" s="59">
        <v>14.072800000000001</v>
      </c>
      <c r="K1637" s="59">
        <v>17.2437</v>
      </c>
      <c r="L1637" s="59">
        <v>13.1554</v>
      </c>
      <c r="N1637" s="59">
        <v>7.1894</v>
      </c>
      <c r="O1637" s="59">
        <v>15.0258</v>
      </c>
      <c r="Q1637" s="59">
        <v>-0.70860000000000001</v>
      </c>
      <c r="R1637" s="59">
        <v>-13.843500000000001</v>
      </c>
    </row>
    <row r="1638" spans="2:18" x14ac:dyDescent="0.35">
      <c r="B1638" s="59">
        <v>20.9513</v>
      </c>
      <c r="C1638" s="59">
        <v>22.62</v>
      </c>
      <c r="E1638" s="59">
        <v>19.291699999999999</v>
      </c>
      <c r="F1638" s="59">
        <v>21.05</v>
      </c>
      <c r="H1638" s="59">
        <v>16.882100000000001</v>
      </c>
      <c r="I1638" s="59">
        <v>13.6839</v>
      </c>
      <c r="K1638" s="59">
        <v>16.716999999999999</v>
      </c>
      <c r="L1638" s="59">
        <v>12.8765</v>
      </c>
      <c r="N1638" s="59">
        <v>21.457599999999999</v>
      </c>
      <c r="O1638" s="59">
        <v>14.9214</v>
      </c>
      <c r="Q1638" s="59">
        <v>-72.461699999999993</v>
      </c>
      <c r="R1638" s="59">
        <v>-13.9009</v>
      </c>
    </row>
    <row r="1639" spans="2:18" x14ac:dyDescent="0.35">
      <c r="B1639" s="59">
        <v>21.6203</v>
      </c>
      <c r="C1639" s="59">
        <v>23.9</v>
      </c>
      <c r="E1639" s="59">
        <v>20.625699999999998</v>
      </c>
      <c r="F1639" s="59">
        <v>20.86</v>
      </c>
      <c r="H1639" s="59">
        <v>16.710999999999999</v>
      </c>
      <c r="I1639" s="59">
        <v>13.737500000000001</v>
      </c>
      <c r="K1639" s="59">
        <v>16.699100000000001</v>
      </c>
      <c r="L1639" s="59">
        <v>12.968299999999999</v>
      </c>
      <c r="N1639" s="59">
        <v>20.066700000000001</v>
      </c>
      <c r="O1639" s="59">
        <v>13.2257</v>
      </c>
      <c r="Q1639" s="59">
        <v>-13.7545</v>
      </c>
      <c r="R1639" s="59">
        <v>-14.0633</v>
      </c>
    </row>
    <row r="1640" spans="2:18" x14ac:dyDescent="0.35">
      <c r="B1640" s="59">
        <v>24.420300000000001</v>
      </c>
      <c r="C1640" s="59">
        <v>27.09</v>
      </c>
      <c r="E1640" s="59">
        <v>22.940899999999999</v>
      </c>
      <c r="F1640" s="59">
        <v>26.17</v>
      </c>
      <c r="H1640" s="59">
        <v>16.3325</v>
      </c>
      <c r="I1640" s="59">
        <v>14.0877</v>
      </c>
      <c r="K1640" s="59">
        <v>16.345700000000001</v>
      </c>
      <c r="L1640" s="59">
        <v>13.257099999999999</v>
      </c>
      <c r="N1640" s="59">
        <v>30.172499999999999</v>
      </c>
      <c r="O1640" s="59">
        <v>17.241399999999999</v>
      </c>
      <c r="Q1640" s="59">
        <v>-82.697900000000004</v>
      </c>
      <c r="R1640" s="59">
        <v>-9.0023999999999997</v>
      </c>
    </row>
    <row r="1641" spans="2:18" x14ac:dyDescent="0.35">
      <c r="B1641" s="59">
        <v>28.9861</v>
      </c>
      <c r="C1641" s="59">
        <v>49.46</v>
      </c>
      <c r="E1641" s="59">
        <v>27.136600000000001</v>
      </c>
      <c r="F1641" s="59">
        <v>13.34</v>
      </c>
      <c r="H1641" s="59">
        <v>23.165800000000001</v>
      </c>
      <c r="I1641" s="59">
        <v>16.7303</v>
      </c>
      <c r="K1641" s="59">
        <v>22.97</v>
      </c>
      <c r="L1641" s="59">
        <v>15.691700000000001</v>
      </c>
      <c r="N1641" s="59">
        <v>14.9293</v>
      </c>
      <c r="O1641" s="59">
        <v>19.902000000000001</v>
      </c>
      <c r="Q1641" s="59">
        <v>14.7957</v>
      </c>
      <c r="R1641" s="59">
        <v>-6.4112</v>
      </c>
    </row>
    <row r="1642" spans="2:18" x14ac:dyDescent="0.35">
      <c r="B1642" s="59">
        <v>26.155899999999999</v>
      </c>
      <c r="C1642" s="59">
        <v>41.76</v>
      </c>
      <c r="E1642" s="59">
        <v>26.716699999999999</v>
      </c>
      <c r="F1642" s="59">
        <v>30.43</v>
      </c>
      <c r="H1642" s="59">
        <v>204.43799999999999</v>
      </c>
      <c r="I1642" s="59">
        <v>19.530799999999999</v>
      </c>
      <c r="K1642" s="59">
        <v>201.2937</v>
      </c>
      <c r="L1642" s="59">
        <v>18.3386</v>
      </c>
      <c r="N1642" s="59">
        <v>15.9207</v>
      </c>
      <c r="O1642" s="59">
        <v>29.8401</v>
      </c>
      <c r="Q1642" s="59">
        <v>15.807600000000001</v>
      </c>
      <c r="R1642" s="59">
        <v>22.845099999999999</v>
      </c>
    </row>
    <row r="1643" spans="2:18" x14ac:dyDescent="0.35">
      <c r="B1643" s="59">
        <v>28.308</v>
      </c>
      <c r="C1643" s="59">
        <v>33.06</v>
      </c>
      <c r="E1643" s="59">
        <v>29.1418</v>
      </c>
      <c r="F1643" s="59">
        <v>32.29</v>
      </c>
      <c r="H1643" s="59">
        <v>20.127300000000002</v>
      </c>
      <c r="I1643" s="59">
        <v>18.500900000000001</v>
      </c>
      <c r="K1643" s="59">
        <v>19.960999999999999</v>
      </c>
      <c r="L1643" s="59">
        <v>17.485900000000001</v>
      </c>
      <c r="N1643" s="59">
        <v>17.415600000000001</v>
      </c>
      <c r="O1643" s="59">
        <v>25.838999999999999</v>
      </c>
      <c r="Q1643" s="59">
        <v>16.345500000000001</v>
      </c>
      <c r="R1643" s="59">
        <v>17.544899999999998</v>
      </c>
    </row>
    <row r="1644" spans="2:18" x14ac:dyDescent="0.35">
      <c r="B1644" s="59">
        <v>26.474</v>
      </c>
      <c r="C1644" s="59">
        <v>33.24</v>
      </c>
      <c r="E1644" s="59">
        <v>25.398499999999999</v>
      </c>
      <c r="F1644" s="59">
        <v>32.58</v>
      </c>
      <c r="H1644" s="59">
        <v>20.2865</v>
      </c>
      <c r="I1644" s="59">
        <v>18.648599999999998</v>
      </c>
      <c r="K1644" s="59">
        <v>20.161899999999999</v>
      </c>
      <c r="L1644" s="59">
        <v>17.702500000000001</v>
      </c>
      <c r="N1644" s="59">
        <v>17.253900000000002</v>
      </c>
      <c r="O1644" s="59">
        <v>27.415700000000001</v>
      </c>
      <c r="Q1644" s="59">
        <v>16.252800000000001</v>
      </c>
      <c r="R1644" s="59">
        <v>26.309899999999999</v>
      </c>
    </row>
    <row r="1645" spans="2:18" x14ac:dyDescent="0.35">
      <c r="B1645" s="59">
        <v>26.945799999999998</v>
      </c>
      <c r="C1645" s="59">
        <v>33.229999999999997</v>
      </c>
      <c r="E1645" s="59">
        <v>25.852499999999999</v>
      </c>
      <c r="F1645" s="59">
        <v>32.79</v>
      </c>
      <c r="H1645" s="59">
        <v>19.653700000000001</v>
      </c>
      <c r="I1645" s="59">
        <v>18.807700000000001</v>
      </c>
      <c r="K1645" s="59">
        <v>19.59</v>
      </c>
      <c r="L1645" s="59">
        <v>17.846699999999998</v>
      </c>
      <c r="N1645" s="59">
        <v>18.6279</v>
      </c>
      <c r="O1645" s="59">
        <v>29.361499999999999</v>
      </c>
      <c r="Q1645" s="59">
        <v>17.888200000000001</v>
      </c>
      <c r="R1645" s="59">
        <v>28.154299999999999</v>
      </c>
    </row>
    <row r="1646" spans="2:18" x14ac:dyDescent="0.35">
      <c r="B1646" s="59">
        <v>25.778500000000001</v>
      </c>
      <c r="C1646" s="59">
        <v>33.590000000000003</v>
      </c>
      <c r="E1646" s="59">
        <v>24.996099999999998</v>
      </c>
      <c r="F1646" s="59">
        <v>32.950000000000003</v>
      </c>
      <c r="H1646" s="59">
        <v>19.8919</v>
      </c>
      <c r="I1646" s="59">
        <v>18.952100000000002</v>
      </c>
      <c r="K1646" s="59">
        <v>19.8095</v>
      </c>
      <c r="L1646" s="59">
        <v>18.038699999999999</v>
      </c>
      <c r="N1646" s="59">
        <v>22.391100000000002</v>
      </c>
      <c r="O1646" s="59">
        <v>30.388000000000002</v>
      </c>
      <c r="Q1646" s="59">
        <v>21.684699999999999</v>
      </c>
      <c r="R1646" s="59">
        <v>29.282900000000001</v>
      </c>
    </row>
    <row r="1647" spans="2:18" x14ac:dyDescent="0.35">
      <c r="B1647" s="59">
        <v>24.930900000000001</v>
      </c>
      <c r="C1647" s="59">
        <v>32.82</v>
      </c>
      <c r="E1647" s="59">
        <v>25.624099999999999</v>
      </c>
      <c r="F1647" s="59">
        <v>31.98</v>
      </c>
      <c r="H1647" s="59">
        <v>19.5379</v>
      </c>
      <c r="I1647" s="59">
        <v>18.659099999999999</v>
      </c>
      <c r="K1647" s="59">
        <v>19.401599999999998</v>
      </c>
      <c r="L1647" s="59">
        <v>17.815000000000001</v>
      </c>
      <c r="N1647" s="59">
        <v>23.334599999999998</v>
      </c>
      <c r="O1647" s="59">
        <v>31.015599999999999</v>
      </c>
      <c r="Q1647" s="59">
        <v>22.650200000000002</v>
      </c>
      <c r="R1647" s="59">
        <v>29.998999999999999</v>
      </c>
    </row>
    <row r="1648" spans="2:18" x14ac:dyDescent="0.35">
      <c r="B1648" s="59">
        <v>26.064499999999999</v>
      </c>
      <c r="C1648" s="59">
        <v>29.93</v>
      </c>
      <c r="E1648" s="59">
        <v>26.870200000000001</v>
      </c>
      <c r="F1648" s="59">
        <v>29.12</v>
      </c>
      <c r="H1648" s="59">
        <v>19.4831</v>
      </c>
      <c r="I1648" s="59">
        <v>18.076599999999999</v>
      </c>
      <c r="K1648" s="59">
        <v>19.299399999999999</v>
      </c>
      <c r="L1648" s="59">
        <v>17.293800000000001</v>
      </c>
      <c r="N1648" s="59">
        <v>25.43</v>
      </c>
      <c r="O1648" s="59">
        <v>31.725200000000001</v>
      </c>
      <c r="Q1648" s="59">
        <v>24.958600000000001</v>
      </c>
      <c r="R1648" s="59">
        <v>24.182099999999998</v>
      </c>
    </row>
    <row r="1649" spans="2:18" x14ac:dyDescent="0.35">
      <c r="B1649" s="59">
        <v>25.784500000000001</v>
      </c>
      <c r="C1649" s="59">
        <v>28.61</v>
      </c>
      <c r="E1649" s="59">
        <v>26.6295</v>
      </c>
      <c r="F1649" s="59">
        <v>27.93</v>
      </c>
      <c r="H1649" s="59">
        <v>19.031700000000001</v>
      </c>
      <c r="I1649" s="59">
        <v>18.211600000000001</v>
      </c>
      <c r="K1649" s="59">
        <v>18.903099999999998</v>
      </c>
      <c r="L1649" s="59">
        <v>17.415600000000001</v>
      </c>
      <c r="N1649" s="59">
        <v>33.783099999999997</v>
      </c>
      <c r="O1649" s="59">
        <v>31.958400000000001</v>
      </c>
      <c r="Q1649" s="59">
        <v>32.922499999999999</v>
      </c>
      <c r="R1649" s="59">
        <v>20.107800000000001</v>
      </c>
    </row>
    <row r="1650" spans="2:18" x14ac:dyDescent="0.35">
      <c r="B1650" s="59">
        <v>24.436299999999999</v>
      </c>
      <c r="C1650" s="59">
        <v>26.69</v>
      </c>
      <c r="E1650" s="59">
        <v>25.165199999999999</v>
      </c>
      <c r="F1650" s="59">
        <v>26.22</v>
      </c>
      <c r="H1650" s="59">
        <v>19.684999999999999</v>
      </c>
      <c r="I1650" s="59">
        <v>17.318100000000001</v>
      </c>
      <c r="K1650" s="59">
        <v>19.4177</v>
      </c>
      <c r="L1650" s="59">
        <v>16.547599999999999</v>
      </c>
      <c r="N1650" s="59">
        <v>28.371500000000001</v>
      </c>
      <c r="O1650" s="59">
        <v>30.000399999999999</v>
      </c>
      <c r="Q1650" s="59">
        <v>27.429600000000001</v>
      </c>
      <c r="R1650" s="59">
        <v>15.8485</v>
      </c>
    </row>
    <row r="1651" spans="2:18" x14ac:dyDescent="0.35">
      <c r="B1651" s="59">
        <v>24.903500000000001</v>
      </c>
      <c r="C1651" s="59">
        <v>26.49</v>
      </c>
      <c r="E1651" s="59">
        <v>25.462700000000002</v>
      </c>
      <c r="F1651" s="59">
        <v>25.88</v>
      </c>
      <c r="H1651" s="59">
        <v>23.392900000000001</v>
      </c>
      <c r="I1651" s="59">
        <v>17.4133</v>
      </c>
      <c r="K1651" s="59">
        <v>23.173500000000001</v>
      </c>
      <c r="L1651" s="59">
        <v>16.724900000000002</v>
      </c>
      <c r="N1651" s="59">
        <v>27.227399999999999</v>
      </c>
      <c r="O1651" s="59">
        <v>26.249099999999999</v>
      </c>
      <c r="Q1651" s="59">
        <v>26.0307</v>
      </c>
      <c r="R1651" s="59">
        <v>18.291</v>
      </c>
    </row>
    <row r="1652" spans="2:18" x14ac:dyDescent="0.35">
      <c r="B1652" s="59">
        <v>25.365600000000001</v>
      </c>
      <c r="C1652" s="59">
        <v>25.89</v>
      </c>
      <c r="E1652" s="59">
        <v>26.462499999999999</v>
      </c>
      <c r="F1652" s="59">
        <v>25.22</v>
      </c>
      <c r="H1652" s="59">
        <v>19.106400000000001</v>
      </c>
      <c r="I1652" s="59">
        <v>17.408999999999999</v>
      </c>
      <c r="K1652" s="59">
        <v>18.892199999999999</v>
      </c>
      <c r="L1652" s="59">
        <v>16.7776</v>
      </c>
      <c r="N1652" s="59">
        <v>28.347000000000001</v>
      </c>
      <c r="O1652" s="59">
        <v>26.562200000000001</v>
      </c>
      <c r="Q1652" s="59">
        <v>27.005700000000001</v>
      </c>
      <c r="R1652" s="59">
        <v>16.636500000000002</v>
      </c>
    </row>
    <row r="1653" spans="2:18" x14ac:dyDescent="0.35">
      <c r="B1653" s="59">
        <v>25.364799999999999</v>
      </c>
      <c r="C1653" s="59">
        <v>26.66</v>
      </c>
      <c r="E1653" s="59">
        <v>26.3475</v>
      </c>
      <c r="F1653" s="59">
        <v>25.88</v>
      </c>
      <c r="H1653" s="59">
        <v>20.058299999999999</v>
      </c>
      <c r="I1653" s="59">
        <v>18.228200000000001</v>
      </c>
      <c r="K1653" s="59">
        <v>19.637799999999999</v>
      </c>
      <c r="L1653" s="59">
        <v>17.497499999999999</v>
      </c>
      <c r="N1653" s="59">
        <v>38.699599999999997</v>
      </c>
      <c r="O1653" s="59">
        <v>28.792899999999999</v>
      </c>
      <c r="Q1653" s="59">
        <v>36.902799999999999</v>
      </c>
      <c r="R1653" s="59">
        <v>27.445799999999998</v>
      </c>
    </row>
    <row r="1654" spans="2:18" x14ac:dyDescent="0.35">
      <c r="B1654" s="59">
        <v>25.338999999999999</v>
      </c>
      <c r="C1654" s="59">
        <v>36.53</v>
      </c>
      <c r="E1654" s="59">
        <v>24.4436</v>
      </c>
      <c r="F1654" s="59">
        <v>35.22</v>
      </c>
      <c r="H1654" s="59">
        <v>21.6755</v>
      </c>
      <c r="I1654" s="59">
        <v>21.006599999999999</v>
      </c>
      <c r="K1654" s="59">
        <v>20.8523</v>
      </c>
      <c r="L1654" s="59">
        <v>20.0334</v>
      </c>
      <c r="N1654" s="59">
        <v>1112.4269999999999</v>
      </c>
      <c r="O1654" s="59">
        <v>31.292200000000001</v>
      </c>
      <c r="Q1654" s="59">
        <v>1056.201</v>
      </c>
      <c r="R1654" s="59">
        <v>27.066400000000002</v>
      </c>
    </row>
    <row r="1655" spans="2:18" x14ac:dyDescent="0.35">
      <c r="B1655" s="59">
        <v>23.5015</v>
      </c>
      <c r="C1655" s="59">
        <v>42.34</v>
      </c>
      <c r="E1655" s="59">
        <v>23.333500000000001</v>
      </c>
      <c r="F1655" s="59">
        <v>41.06</v>
      </c>
      <c r="H1655" s="59">
        <v>19.5411</v>
      </c>
      <c r="I1655" s="59">
        <v>18.909099999999999</v>
      </c>
      <c r="K1655" s="59">
        <v>18.640499999999999</v>
      </c>
      <c r="L1655" s="59">
        <v>17.960100000000001</v>
      </c>
      <c r="N1655" s="59">
        <v>27.908200000000001</v>
      </c>
      <c r="O1655" s="59">
        <v>31.3474</v>
      </c>
      <c r="Q1655" s="59">
        <v>26.4376</v>
      </c>
      <c r="R1655" s="59">
        <v>21.651</v>
      </c>
    </row>
    <row r="1656" spans="2:18" x14ac:dyDescent="0.35">
      <c r="B1656" s="59">
        <v>21.681999999999999</v>
      </c>
      <c r="C1656" s="59">
        <v>26.31</v>
      </c>
      <c r="E1656" s="59">
        <v>21.297000000000001</v>
      </c>
      <c r="F1656" s="59">
        <v>24.91</v>
      </c>
      <c r="H1656" s="59">
        <v>18.353999999999999</v>
      </c>
      <c r="I1656" s="59">
        <v>17.202300000000001</v>
      </c>
      <c r="K1656" s="59">
        <v>17.382100000000001</v>
      </c>
      <c r="L1656" s="59">
        <v>16.356200000000001</v>
      </c>
      <c r="N1656" s="59">
        <v>29.101099999999999</v>
      </c>
      <c r="O1656" s="59">
        <v>29.4087</v>
      </c>
      <c r="Q1656" s="59">
        <v>27.382999999999999</v>
      </c>
      <c r="R1656" s="59">
        <v>6.827</v>
      </c>
    </row>
    <row r="1657" spans="2:18" x14ac:dyDescent="0.35">
      <c r="B1657" s="59">
        <v>16.6234</v>
      </c>
      <c r="C1657" s="59">
        <v>23.46</v>
      </c>
      <c r="E1657" s="59">
        <v>14.924899999999999</v>
      </c>
      <c r="F1657" s="59">
        <v>22.01</v>
      </c>
      <c r="H1657" s="59">
        <v>16.783200000000001</v>
      </c>
      <c r="I1657" s="59">
        <v>15.9757</v>
      </c>
      <c r="K1657" s="59">
        <v>15.8896</v>
      </c>
      <c r="L1657" s="59">
        <v>15.173500000000001</v>
      </c>
      <c r="N1657" s="59">
        <v>30.403700000000001</v>
      </c>
      <c r="O1657" s="59">
        <v>28.187100000000001</v>
      </c>
      <c r="Q1657" s="59">
        <v>28.629200000000001</v>
      </c>
      <c r="R1657" s="59">
        <v>-12.116099999999999</v>
      </c>
    </row>
    <row r="1658" spans="2:18" x14ac:dyDescent="0.35">
      <c r="B1658" s="59">
        <v>-1.4167000000000001</v>
      </c>
      <c r="C1658" s="59">
        <v>21.31</v>
      </c>
      <c r="E1658" s="59">
        <v>-7.2308000000000003</v>
      </c>
      <c r="F1658" s="59">
        <v>19.78</v>
      </c>
      <c r="H1658" s="59">
        <v>14.194000000000001</v>
      </c>
      <c r="I1658" s="59">
        <v>14.3561</v>
      </c>
      <c r="K1658" s="59">
        <v>13.8832</v>
      </c>
      <c r="L1658" s="59">
        <v>13.7387</v>
      </c>
      <c r="N1658" s="59">
        <v>22.406300000000002</v>
      </c>
      <c r="O1658" s="59">
        <v>24.2712</v>
      </c>
      <c r="Q1658" s="59">
        <v>21.17</v>
      </c>
      <c r="R1658" s="59">
        <v>-11.7964</v>
      </c>
    </row>
    <row r="1659" spans="2:18" x14ac:dyDescent="0.35">
      <c r="B1659" s="59">
        <v>17.353000000000002</v>
      </c>
      <c r="C1659" s="59">
        <v>23.83</v>
      </c>
      <c r="E1659" s="59">
        <v>15.317</v>
      </c>
      <c r="F1659" s="59">
        <v>11.85</v>
      </c>
      <c r="H1659" s="59">
        <v>14.951000000000001</v>
      </c>
      <c r="I1659" s="59">
        <v>13.198499999999999</v>
      </c>
      <c r="K1659" s="59">
        <v>14.234</v>
      </c>
      <c r="L1659" s="59">
        <v>12.6135</v>
      </c>
      <c r="N1659" s="59">
        <v>20.6692</v>
      </c>
      <c r="O1659" s="59">
        <v>22.307200000000002</v>
      </c>
      <c r="Q1659" s="59">
        <v>19.4163</v>
      </c>
      <c r="R1659" s="59">
        <v>-9.9978999999999996</v>
      </c>
    </row>
    <row r="1660" spans="2:18" x14ac:dyDescent="0.35">
      <c r="B1660" s="59">
        <v>21.1205</v>
      </c>
      <c r="C1660" s="59">
        <v>22.62</v>
      </c>
      <c r="E1660" s="59">
        <v>-23.9389</v>
      </c>
      <c r="F1660" s="59">
        <v>13.4</v>
      </c>
      <c r="H1660" s="59">
        <v>15.747400000000001</v>
      </c>
      <c r="I1660" s="59">
        <v>14.7372</v>
      </c>
      <c r="K1660" s="59">
        <v>14.9925</v>
      </c>
      <c r="L1660" s="59">
        <v>14.383100000000001</v>
      </c>
      <c r="N1660" s="59">
        <v>21.721800000000002</v>
      </c>
      <c r="O1660" s="59">
        <v>28.0319</v>
      </c>
      <c r="Q1660" s="59">
        <v>20.577300000000001</v>
      </c>
      <c r="R1660" s="59">
        <v>-5.3635999999999999</v>
      </c>
    </row>
    <row r="1661" spans="2:18" x14ac:dyDescent="0.35">
      <c r="B1661" s="59">
        <v>19.146599999999999</v>
      </c>
      <c r="C1661" s="59">
        <v>22.18</v>
      </c>
      <c r="E1661" s="59">
        <v>16.849399999999999</v>
      </c>
      <c r="F1661" s="59">
        <v>12.92</v>
      </c>
      <c r="H1661" s="59">
        <v>15.5945</v>
      </c>
      <c r="I1661" s="59">
        <v>14.734500000000001</v>
      </c>
      <c r="K1661" s="59">
        <v>15.13</v>
      </c>
      <c r="L1661" s="59">
        <v>14.372</v>
      </c>
      <c r="N1661" s="59">
        <v>33.256900000000002</v>
      </c>
      <c r="O1661" s="59">
        <v>27.0441</v>
      </c>
      <c r="Q1661" s="59">
        <v>31.570900000000002</v>
      </c>
      <c r="R1661" s="59">
        <v>-7.1627000000000001</v>
      </c>
    </row>
    <row r="1662" spans="2:18" x14ac:dyDescent="0.35">
      <c r="B1662" s="59">
        <v>19.400300000000001</v>
      </c>
      <c r="C1662" s="59">
        <v>22.26</v>
      </c>
      <c r="E1662" s="59">
        <v>17.223600000000001</v>
      </c>
      <c r="F1662" s="59">
        <v>12.91</v>
      </c>
      <c r="H1662" s="59">
        <v>16.569900000000001</v>
      </c>
      <c r="I1662" s="59">
        <v>14.655200000000001</v>
      </c>
      <c r="K1662" s="59">
        <v>16.492899999999999</v>
      </c>
      <c r="L1662" s="59">
        <v>14.332100000000001</v>
      </c>
      <c r="N1662" s="59">
        <v>22.0243</v>
      </c>
      <c r="O1662" s="59">
        <v>23.2836</v>
      </c>
      <c r="Q1662" s="59">
        <v>20.966100000000001</v>
      </c>
      <c r="R1662" s="59">
        <v>4.2396000000000003</v>
      </c>
    </row>
    <row r="1663" spans="2:18" x14ac:dyDescent="0.35">
      <c r="B1663" s="59">
        <v>20.3748</v>
      </c>
      <c r="C1663" s="59">
        <v>22.81</v>
      </c>
      <c r="E1663" s="59">
        <v>18.501200000000001</v>
      </c>
      <c r="F1663" s="59">
        <v>12.48</v>
      </c>
      <c r="H1663" s="59">
        <v>18.733599999999999</v>
      </c>
      <c r="I1663" s="59">
        <v>14.7592</v>
      </c>
      <c r="K1663" s="59">
        <v>18.677199999999999</v>
      </c>
      <c r="L1663" s="59">
        <v>14.441000000000001</v>
      </c>
      <c r="N1663" s="59">
        <v>21.394300000000001</v>
      </c>
      <c r="O1663" s="59">
        <v>23.186499999999999</v>
      </c>
      <c r="Q1663" s="59">
        <v>20.3369</v>
      </c>
      <c r="R1663" s="59">
        <v>6.3859000000000004</v>
      </c>
    </row>
    <row r="1664" spans="2:18" x14ac:dyDescent="0.35">
      <c r="B1664" s="59">
        <v>20.669799999999999</v>
      </c>
      <c r="C1664" s="59">
        <v>25.06</v>
      </c>
      <c r="E1664" s="59">
        <v>19.2469</v>
      </c>
      <c r="F1664" s="59">
        <v>12.65</v>
      </c>
      <c r="H1664" s="59">
        <v>17.761600000000001</v>
      </c>
      <c r="I1664" s="59">
        <v>15.008800000000001</v>
      </c>
      <c r="K1664" s="59">
        <v>17.602599999999999</v>
      </c>
      <c r="L1664" s="59">
        <v>14.627700000000001</v>
      </c>
      <c r="N1664" s="59">
        <v>20.7102</v>
      </c>
      <c r="O1664" s="59">
        <v>24.3187</v>
      </c>
      <c r="Q1664" s="59">
        <v>19.733799999999999</v>
      </c>
      <c r="R1664" s="59">
        <v>8.6547999999999998</v>
      </c>
    </row>
    <row r="1665" spans="2:18" x14ac:dyDescent="0.35">
      <c r="B1665" s="59">
        <v>39.767600000000002</v>
      </c>
      <c r="C1665" s="59">
        <v>39.340000000000003</v>
      </c>
      <c r="E1665" s="59">
        <v>37.738999999999997</v>
      </c>
      <c r="F1665" s="59">
        <v>20.64</v>
      </c>
      <c r="H1665" s="59">
        <v>17.220099999999999</v>
      </c>
      <c r="I1665" s="59">
        <v>18.1143</v>
      </c>
      <c r="K1665" s="59">
        <v>17.086200000000002</v>
      </c>
      <c r="L1665" s="59">
        <v>17.671299999999999</v>
      </c>
      <c r="N1665" s="59">
        <v>21.6754</v>
      </c>
      <c r="O1665" s="59">
        <v>26.667200000000001</v>
      </c>
      <c r="Q1665" s="59">
        <v>20.816500000000001</v>
      </c>
      <c r="R1665" s="59">
        <v>12.617699999999999</v>
      </c>
    </row>
    <row r="1666" spans="2:18" x14ac:dyDescent="0.35">
      <c r="B1666" s="59">
        <v>23.869199999999999</v>
      </c>
      <c r="C1666" s="59">
        <v>32.799999999999997</v>
      </c>
      <c r="E1666" s="59">
        <v>23.087199999999999</v>
      </c>
      <c r="F1666" s="59">
        <v>31.71</v>
      </c>
      <c r="H1666" s="59">
        <v>20.068000000000001</v>
      </c>
      <c r="I1666" s="59">
        <v>21.528600000000001</v>
      </c>
      <c r="K1666" s="59">
        <v>19.5777</v>
      </c>
      <c r="L1666" s="59">
        <v>20.883199999999999</v>
      </c>
      <c r="N1666" s="59">
        <v>21.312200000000001</v>
      </c>
      <c r="O1666" s="59">
        <v>31.082599999999999</v>
      </c>
      <c r="Q1666" s="59">
        <v>20.485299999999999</v>
      </c>
      <c r="R1666" s="59">
        <v>25.4543</v>
      </c>
    </row>
    <row r="1667" spans="2:18" x14ac:dyDescent="0.35">
      <c r="B1667" s="59">
        <v>24.3398</v>
      </c>
      <c r="C1667" s="59">
        <v>32.840000000000003</v>
      </c>
      <c r="E1667" s="59">
        <v>23.864699999999999</v>
      </c>
      <c r="F1667" s="59">
        <v>31.39</v>
      </c>
      <c r="H1667" s="59">
        <v>19.0671</v>
      </c>
      <c r="I1667" s="59">
        <v>19.169499999999999</v>
      </c>
      <c r="K1667" s="59">
        <v>18.531199999999998</v>
      </c>
      <c r="L1667" s="59">
        <v>18.686299999999999</v>
      </c>
      <c r="N1667" s="59">
        <v>25.2666</v>
      </c>
      <c r="O1667" s="59">
        <v>31.764500000000002</v>
      </c>
      <c r="Q1667" s="59">
        <v>24.438500000000001</v>
      </c>
      <c r="R1667" s="59">
        <v>27.149799999999999</v>
      </c>
    </row>
    <row r="1668" spans="2:18" x14ac:dyDescent="0.35">
      <c r="B1668" s="59">
        <v>24.453199999999999</v>
      </c>
      <c r="C1668" s="59">
        <v>33.229999999999997</v>
      </c>
      <c r="E1668" s="59">
        <v>24.606300000000001</v>
      </c>
      <c r="F1668" s="59">
        <v>31.64</v>
      </c>
      <c r="H1668" s="59">
        <v>19.054300000000001</v>
      </c>
      <c r="I1668" s="59">
        <v>18.935099999999998</v>
      </c>
      <c r="K1668" s="59">
        <v>18.694500000000001</v>
      </c>
      <c r="L1668" s="59">
        <v>18.379799999999999</v>
      </c>
      <c r="N1668" s="59">
        <v>33.385599999999997</v>
      </c>
      <c r="O1668" s="59">
        <v>32.3491</v>
      </c>
      <c r="Q1668" s="59">
        <v>32.256300000000003</v>
      </c>
      <c r="R1668" s="59">
        <v>31.115400000000001</v>
      </c>
    </row>
    <row r="1669" spans="2:18" x14ac:dyDescent="0.35">
      <c r="B1669" s="59">
        <v>25.026299999999999</v>
      </c>
      <c r="C1669" s="59">
        <v>28.8</v>
      </c>
      <c r="E1669" s="59">
        <v>24.734100000000002</v>
      </c>
      <c r="F1669" s="59">
        <v>27.73</v>
      </c>
      <c r="H1669" s="59">
        <v>19.0563</v>
      </c>
      <c r="I1669" s="59">
        <v>19.013200000000001</v>
      </c>
      <c r="K1669" s="59">
        <v>18.828800000000001</v>
      </c>
      <c r="L1669" s="59">
        <v>18.387699999999999</v>
      </c>
      <c r="N1669" s="59">
        <v>34.096200000000003</v>
      </c>
      <c r="O1669" s="59">
        <v>36.208399999999997</v>
      </c>
      <c r="Q1669" s="59">
        <v>32.892099999999999</v>
      </c>
      <c r="R1669" s="59">
        <v>34.898800000000001</v>
      </c>
    </row>
    <row r="1670" spans="2:18" x14ac:dyDescent="0.35">
      <c r="B1670" s="59">
        <v>26.2575</v>
      </c>
      <c r="C1670" s="59">
        <v>26.8</v>
      </c>
      <c r="E1670" s="59">
        <v>23.7652</v>
      </c>
      <c r="F1670" s="59">
        <v>25.53</v>
      </c>
      <c r="H1670" s="59">
        <v>18.091699999999999</v>
      </c>
      <c r="I1670" s="59">
        <v>18.772200000000002</v>
      </c>
      <c r="K1670" s="59">
        <v>17.918399999999998</v>
      </c>
      <c r="L1670" s="59">
        <v>18.053799999999999</v>
      </c>
      <c r="N1670" s="59">
        <v>27.99</v>
      </c>
      <c r="O1670" s="59">
        <v>35.985999999999997</v>
      </c>
      <c r="Q1670" s="59">
        <v>26.8794</v>
      </c>
      <c r="R1670" s="59">
        <v>34.6479</v>
      </c>
    </row>
    <row r="1671" spans="2:18" x14ac:dyDescent="0.35">
      <c r="B1671" s="59">
        <v>24.3337</v>
      </c>
      <c r="C1671" s="59">
        <v>25.84</v>
      </c>
      <c r="E1671" s="59">
        <v>24.0718</v>
      </c>
      <c r="F1671" s="59">
        <v>24.53</v>
      </c>
      <c r="H1671" s="59">
        <v>17.0381</v>
      </c>
      <c r="I1671" s="59">
        <v>18.182500000000001</v>
      </c>
      <c r="K1671" s="59">
        <v>16.9284</v>
      </c>
      <c r="L1671" s="59">
        <v>17.4252</v>
      </c>
      <c r="N1671" s="59">
        <v>28.178999999999998</v>
      </c>
      <c r="O1671" s="59">
        <v>34.735199999999999</v>
      </c>
      <c r="Q1671" s="59">
        <v>27.032499999999999</v>
      </c>
      <c r="R1671" s="59">
        <v>27.356200000000001</v>
      </c>
    </row>
    <row r="1672" spans="2:18" x14ac:dyDescent="0.35">
      <c r="B1672" s="59">
        <v>23.2956</v>
      </c>
      <c r="C1672" s="59">
        <v>25.22</v>
      </c>
      <c r="E1672" s="59">
        <v>22.950700000000001</v>
      </c>
      <c r="F1672" s="59">
        <v>23.8</v>
      </c>
      <c r="H1672" s="59">
        <v>17.214600000000001</v>
      </c>
      <c r="I1672" s="59">
        <v>17.3856</v>
      </c>
      <c r="K1672" s="59">
        <v>17.0242</v>
      </c>
      <c r="L1672" s="59">
        <v>16.588999999999999</v>
      </c>
      <c r="N1672" s="59">
        <v>21.8978</v>
      </c>
      <c r="O1672" s="59">
        <v>31.3583</v>
      </c>
      <c r="Q1672" s="59">
        <v>20.642499999999998</v>
      </c>
      <c r="R1672" s="59">
        <v>19.4299</v>
      </c>
    </row>
    <row r="1673" spans="2:18" x14ac:dyDescent="0.35">
      <c r="B1673" s="59">
        <v>23.133800000000001</v>
      </c>
      <c r="C1673" s="59">
        <v>25.58</v>
      </c>
      <c r="E1673" s="59">
        <v>22.5761</v>
      </c>
      <c r="F1673" s="59">
        <v>23.99</v>
      </c>
      <c r="H1673" s="59">
        <v>17.8399</v>
      </c>
      <c r="I1673" s="59">
        <v>17.033999999999999</v>
      </c>
      <c r="K1673" s="59">
        <v>17.5792</v>
      </c>
      <c r="L1673" s="59">
        <v>16.2545</v>
      </c>
      <c r="N1673" s="59">
        <v>20.956700000000001</v>
      </c>
      <c r="O1673" s="59">
        <v>26.953800000000001</v>
      </c>
      <c r="Q1673" s="59">
        <v>19.6736</v>
      </c>
      <c r="R1673" s="59">
        <v>11.236599999999999</v>
      </c>
    </row>
    <row r="1674" spans="2:18" x14ac:dyDescent="0.35">
      <c r="B1674" s="59">
        <v>23.710799999999999</v>
      </c>
      <c r="C1674" s="59">
        <v>25.02</v>
      </c>
      <c r="E1674" s="59">
        <v>24.488299999999999</v>
      </c>
      <c r="F1674" s="59">
        <v>23.82</v>
      </c>
      <c r="H1674" s="59">
        <v>18.079799999999999</v>
      </c>
      <c r="I1674" s="59">
        <v>16.479800000000001</v>
      </c>
      <c r="K1674" s="59">
        <v>17.780899999999999</v>
      </c>
      <c r="L1674" s="59">
        <v>15.751799999999999</v>
      </c>
      <c r="N1674" s="59">
        <v>20.343599999999999</v>
      </c>
      <c r="O1674" s="59">
        <v>25.170500000000001</v>
      </c>
      <c r="Q1674" s="59">
        <v>19.0456</v>
      </c>
      <c r="R1674" s="59">
        <v>6.3798000000000004</v>
      </c>
    </row>
    <row r="1675" spans="2:18" x14ac:dyDescent="0.35">
      <c r="B1675" s="59">
        <v>23.416899999999998</v>
      </c>
      <c r="C1675" s="59">
        <v>24.59</v>
      </c>
      <c r="E1675" s="59">
        <v>24.546399999999998</v>
      </c>
      <c r="F1675" s="59">
        <v>23.08</v>
      </c>
      <c r="H1675" s="59">
        <v>17.1494</v>
      </c>
      <c r="I1675" s="59">
        <v>16.148599999999998</v>
      </c>
      <c r="K1675" s="59">
        <v>16.937200000000001</v>
      </c>
      <c r="L1675" s="59">
        <v>15.4551</v>
      </c>
      <c r="N1675" s="59">
        <v>20.248699999999999</v>
      </c>
      <c r="O1675" s="59">
        <v>23.655000000000001</v>
      </c>
      <c r="Q1675" s="59">
        <v>19.121099999999998</v>
      </c>
      <c r="R1675" s="59">
        <v>6.0057999999999998</v>
      </c>
    </row>
    <row r="1676" spans="2:18" x14ac:dyDescent="0.35">
      <c r="B1676" s="59">
        <v>23.21</v>
      </c>
      <c r="C1676" s="59">
        <v>24.27</v>
      </c>
      <c r="E1676" s="59">
        <v>23.744800000000001</v>
      </c>
      <c r="F1676" s="59">
        <v>22.79</v>
      </c>
      <c r="H1676" s="59">
        <v>17.167000000000002</v>
      </c>
      <c r="I1676" s="59">
        <v>16.209700000000002</v>
      </c>
      <c r="K1676" s="59">
        <v>17.026399999999999</v>
      </c>
      <c r="L1676" s="59">
        <v>15.5129</v>
      </c>
      <c r="N1676" s="59">
        <v>20.4666</v>
      </c>
      <c r="O1676" s="59">
        <v>24.248999999999999</v>
      </c>
      <c r="Q1676" s="59">
        <v>19.281700000000001</v>
      </c>
      <c r="R1676" s="59">
        <v>3.2547000000000001</v>
      </c>
    </row>
    <row r="1677" spans="2:18" x14ac:dyDescent="0.35">
      <c r="B1677" s="59">
        <v>23.304300000000001</v>
      </c>
      <c r="C1677" s="59">
        <v>24</v>
      </c>
      <c r="E1677" s="59">
        <v>24.407299999999999</v>
      </c>
      <c r="F1677" s="59">
        <v>22.25</v>
      </c>
      <c r="H1677" s="59">
        <v>17.815300000000001</v>
      </c>
      <c r="I1677" s="59">
        <v>17.587399999999999</v>
      </c>
      <c r="K1677" s="59">
        <v>17.459700000000002</v>
      </c>
      <c r="L1677" s="59">
        <v>16.8657</v>
      </c>
      <c r="N1677" s="59">
        <v>34.398499999999999</v>
      </c>
      <c r="O1677" s="59">
        <v>25.6753</v>
      </c>
      <c r="Q1677" s="59">
        <v>32.905299999999997</v>
      </c>
      <c r="R1677" s="59">
        <v>11.501200000000001</v>
      </c>
    </row>
    <row r="1678" spans="2:18" x14ac:dyDescent="0.35">
      <c r="B1678" s="59">
        <v>23.4556</v>
      </c>
      <c r="C1678" s="59">
        <v>26.43</v>
      </c>
      <c r="E1678" s="59">
        <v>21.459399999999999</v>
      </c>
      <c r="F1678" s="59">
        <v>18.52</v>
      </c>
      <c r="H1678" s="59">
        <v>18.359500000000001</v>
      </c>
      <c r="I1678" s="59">
        <v>21.442</v>
      </c>
      <c r="K1678" s="59">
        <v>17.919599999999999</v>
      </c>
      <c r="L1678" s="59">
        <v>18.435600000000001</v>
      </c>
      <c r="N1678" s="59">
        <v>33.8782</v>
      </c>
      <c r="O1678" s="59">
        <v>32.485100000000003</v>
      </c>
      <c r="Q1678" s="59">
        <v>32.660200000000003</v>
      </c>
      <c r="R1678" s="59">
        <v>16.283999999999999</v>
      </c>
    </row>
    <row r="1679" spans="2:18" x14ac:dyDescent="0.35">
      <c r="B1679" s="59">
        <v>20.507300000000001</v>
      </c>
      <c r="C1679" s="59">
        <v>27.86</v>
      </c>
      <c r="E1679" s="59">
        <v>9.5643999999999991</v>
      </c>
      <c r="F1679" s="59">
        <v>14.57</v>
      </c>
      <c r="H1679" s="59">
        <v>17.663699999999999</v>
      </c>
      <c r="I1679" s="59">
        <v>18.937100000000001</v>
      </c>
      <c r="K1679" s="59">
        <v>17.279399999999999</v>
      </c>
      <c r="L1679" s="59">
        <v>17.349299999999999</v>
      </c>
      <c r="N1679" s="59">
        <v>31.844999999999999</v>
      </c>
      <c r="O1679" s="59">
        <v>33.058399999999999</v>
      </c>
      <c r="Q1679" s="59">
        <v>30.534500000000001</v>
      </c>
      <c r="R1679" s="59">
        <v>18.162099999999999</v>
      </c>
    </row>
    <row r="1680" spans="2:18" x14ac:dyDescent="0.35">
      <c r="B1680" s="59">
        <v>-5.4397000000000002</v>
      </c>
      <c r="C1680" s="59">
        <v>24.09</v>
      </c>
      <c r="E1680" s="59">
        <v>-4.6855000000000002</v>
      </c>
      <c r="F1680" s="59">
        <v>5.44</v>
      </c>
      <c r="H1680" s="59">
        <v>17.145099999999999</v>
      </c>
      <c r="I1680" s="59">
        <v>16.703399999999998</v>
      </c>
      <c r="K1680" s="59">
        <v>16.565100000000001</v>
      </c>
      <c r="L1680" s="59">
        <v>15.6868</v>
      </c>
      <c r="N1680" s="59">
        <v>26.879899999999999</v>
      </c>
      <c r="O1680" s="59">
        <v>28.684100000000001</v>
      </c>
      <c r="Q1680" s="59">
        <v>25.705300000000001</v>
      </c>
      <c r="R1680" s="59">
        <v>16.350999999999999</v>
      </c>
    </row>
    <row r="1681" spans="2:18" x14ac:dyDescent="0.35">
      <c r="B1681" s="59">
        <v>-15.0335</v>
      </c>
      <c r="C1681" s="59">
        <v>23.32</v>
      </c>
      <c r="E1681" s="59">
        <v>-35.653599999999997</v>
      </c>
      <c r="F1681" s="59">
        <v>5.76</v>
      </c>
      <c r="H1681" s="59">
        <v>14.295999999999999</v>
      </c>
      <c r="I1681" s="59">
        <v>15.6494</v>
      </c>
      <c r="K1681" s="59">
        <v>13.907400000000001</v>
      </c>
      <c r="L1681" s="59">
        <v>14.618600000000001</v>
      </c>
      <c r="N1681" s="59">
        <v>20.5656</v>
      </c>
      <c r="O1681" s="59">
        <v>25.288799999999998</v>
      </c>
      <c r="Q1681" s="59">
        <v>19.651299999999999</v>
      </c>
      <c r="R1681" s="59">
        <v>9.9194999999999993</v>
      </c>
    </row>
    <row r="1682" spans="2:18" x14ac:dyDescent="0.35">
      <c r="B1682" s="59">
        <v>-38.026499999999999</v>
      </c>
      <c r="C1682" s="59">
        <v>21.4</v>
      </c>
      <c r="E1682" s="59">
        <v>-34.291600000000003</v>
      </c>
      <c r="F1682" s="59">
        <v>-2.89</v>
      </c>
      <c r="H1682" s="59">
        <v>12.063000000000001</v>
      </c>
      <c r="I1682" s="59">
        <v>13.962199999999999</v>
      </c>
      <c r="K1682" s="59">
        <v>11.7803</v>
      </c>
      <c r="L1682" s="59">
        <v>13.166</v>
      </c>
      <c r="N1682" s="59">
        <v>22.636399999999998</v>
      </c>
      <c r="O1682" s="59">
        <v>24.011900000000001</v>
      </c>
      <c r="Q1682" s="59">
        <v>21.722799999999999</v>
      </c>
      <c r="R1682" s="59">
        <v>8.2505000000000006</v>
      </c>
    </row>
    <row r="1683" spans="2:18" x14ac:dyDescent="0.35">
      <c r="B1683" s="59">
        <v>-4.4169999999999998</v>
      </c>
      <c r="C1683" s="59">
        <v>19.75</v>
      </c>
      <c r="E1683" s="59">
        <v>-32.471400000000003</v>
      </c>
      <c r="F1683" s="59">
        <v>-4.38</v>
      </c>
      <c r="H1683" s="59">
        <v>-15.924099999999999</v>
      </c>
      <c r="I1683" s="59">
        <v>12.102499999999999</v>
      </c>
      <c r="K1683" s="59">
        <v>-14.977499999999999</v>
      </c>
      <c r="L1683" s="59">
        <v>11.434699999999999</v>
      </c>
      <c r="N1683" s="59">
        <v>24.396899999999999</v>
      </c>
      <c r="O1683" s="59">
        <v>22.365300000000001</v>
      </c>
      <c r="Q1683" s="59">
        <v>23.4269</v>
      </c>
      <c r="R1683" s="59">
        <v>10.433999999999999</v>
      </c>
    </row>
    <row r="1684" spans="2:18" x14ac:dyDescent="0.35">
      <c r="B1684" s="59">
        <v>15.6068</v>
      </c>
      <c r="C1684" s="59">
        <v>19.88</v>
      </c>
      <c r="E1684" s="59">
        <v>13.4864</v>
      </c>
      <c r="F1684" s="59">
        <v>-1.21</v>
      </c>
      <c r="H1684" s="59">
        <v>13.440200000000001</v>
      </c>
      <c r="I1684" s="59">
        <v>12.668900000000001</v>
      </c>
      <c r="K1684" s="59">
        <v>-2.7625000000000002</v>
      </c>
      <c r="L1684" s="59">
        <v>12.1568</v>
      </c>
      <c r="N1684" s="59">
        <v>25.1248</v>
      </c>
      <c r="O1684" s="59">
        <v>27.4909</v>
      </c>
      <c r="Q1684" s="59">
        <v>24.089400000000001</v>
      </c>
      <c r="R1684" s="59">
        <v>25.8352</v>
      </c>
    </row>
    <row r="1685" spans="2:18" x14ac:dyDescent="0.35">
      <c r="B1685" s="59">
        <v>22.221499999999999</v>
      </c>
      <c r="C1685" s="59">
        <v>19.350000000000001</v>
      </c>
      <c r="E1685" s="59">
        <v>-7.7430000000000003</v>
      </c>
      <c r="F1685" s="59">
        <v>-1.84</v>
      </c>
      <c r="H1685" s="59">
        <v>11.2089</v>
      </c>
      <c r="I1685" s="59">
        <v>12.958</v>
      </c>
      <c r="K1685" s="59">
        <v>10.442600000000001</v>
      </c>
      <c r="L1685" s="59">
        <v>12.507999999999999</v>
      </c>
      <c r="N1685" s="59">
        <v>30.735800000000001</v>
      </c>
      <c r="O1685" s="59">
        <v>27.398099999999999</v>
      </c>
      <c r="Q1685" s="59">
        <v>29.250900000000001</v>
      </c>
      <c r="R1685" s="59">
        <v>25.8126</v>
      </c>
    </row>
    <row r="1686" spans="2:18" x14ac:dyDescent="0.35">
      <c r="B1686" s="59">
        <v>17.229900000000001</v>
      </c>
      <c r="C1686" s="59">
        <v>20.170000000000002</v>
      </c>
      <c r="E1686" s="59">
        <v>14.791600000000001</v>
      </c>
      <c r="F1686" s="59">
        <v>1.27</v>
      </c>
      <c r="H1686" s="59">
        <v>13.008599999999999</v>
      </c>
      <c r="I1686" s="59">
        <v>12.891299999999999</v>
      </c>
      <c r="K1686" s="59">
        <v>12.162000000000001</v>
      </c>
      <c r="L1686" s="59">
        <v>12.4946</v>
      </c>
      <c r="N1686" s="59">
        <v>32.83</v>
      </c>
      <c r="O1686" s="59">
        <v>27.099299999999999</v>
      </c>
      <c r="Q1686" s="59">
        <v>12.7281</v>
      </c>
      <c r="R1686" s="59">
        <v>25.603200000000001</v>
      </c>
    </row>
    <row r="1687" spans="2:18" x14ac:dyDescent="0.35">
      <c r="B1687" s="59">
        <v>18.256599999999999</v>
      </c>
      <c r="C1687" s="59">
        <v>20.04</v>
      </c>
      <c r="E1687" s="59">
        <v>15.4412</v>
      </c>
      <c r="F1687" s="59">
        <v>10.58</v>
      </c>
      <c r="H1687" s="59">
        <v>13.960800000000001</v>
      </c>
      <c r="I1687" s="59">
        <v>13.3408</v>
      </c>
      <c r="K1687" s="59">
        <v>13.2075</v>
      </c>
      <c r="L1687" s="59">
        <v>13.006500000000001</v>
      </c>
      <c r="N1687" s="59">
        <v>26.4621</v>
      </c>
      <c r="O1687" s="59">
        <v>29.107299999999999</v>
      </c>
      <c r="Q1687" s="59">
        <v>12.419</v>
      </c>
      <c r="R1687" s="59">
        <v>22.027100000000001</v>
      </c>
    </row>
    <row r="1688" spans="2:18" x14ac:dyDescent="0.35">
      <c r="B1688" s="59">
        <v>20.7575</v>
      </c>
      <c r="C1688" s="59">
        <v>21.02</v>
      </c>
      <c r="E1688" s="59">
        <v>18.218499999999999</v>
      </c>
      <c r="F1688" s="59">
        <v>12.36</v>
      </c>
      <c r="H1688" s="59">
        <v>14.8413</v>
      </c>
      <c r="I1688" s="59">
        <v>14.162800000000001</v>
      </c>
      <c r="K1688" s="59">
        <v>14.310499999999999</v>
      </c>
      <c r="L1688" s="59">
        <v>13.7957</v>
      </c>
      <c r="N1688" s="59">
        <v>24.327500000000001</v>
      </c>
      <c r="O1688" s="59">
        <v>31.328800000000001</v>
      </c>
      <c r="Q1688" s="59">
        <v>15.3626</v>
      </c>
      <c r="R1688" s="59">
        <v>22.032399999999999</v>
      </c>
    </row>
    <row r="1689" spans="2:18" x14ac:dyDescent="0.35">
      <c r="B1689" s="59">
        <v>27.549199999999999</v>
      </c>
      <c r="C1689" s="59">
        <v>30.97</v>
      </c>
      <c r="E1689" s="59">
        <v>24.8215</v>
      </c>
      <c r="F1689" s="59">
        <v>26.18</v>
      </c>
      <c r="H1689" s="59">
        <v>17.409199999999998</v>
      </c>
      <c r="I1689" s="59">
        <v>16.1829</v>
      </c>
      <c r="K1689" s="59">
        <v>16.968399999999999</v>
      </c>
      <c r="L1689" s="59">
        <v>15.8437</v>
      </c>
      <c r="N1689" s="59">
        <v>35.153399999999998</v>
      </c>
      <c r="O1689" s="59">
        <v>34.83</v>
      </c>
      <c r="Q1689" s="59">
        <v>-24.6982</v>
      </c>
      <c r="R1689" s="59">
        <v>26.1707</v>
      </c>
    </row>
    <row r="1690" spans="2:18" x14ac:dyDescent="0.35">
      <c r="B1690" s="59">
        <v>46.3568</v>
      </c>
      <c r="C1690" s="59">
        <v>25.64</v>
      </c>
      <c r="E1690" s="59">
        <v>-49.191800000000001</v>
      </c>
      <c r="F1690" s="59">
        <v>23.96</v>
      </c>
      <c r="H1690" s="59">
        <v>17.201599999999999</v>
      </c>
      <c r="I1690" s="59">
        <v>22.7989</v>
      </c>
      <c r="K1690" s="59">
        <v>16.8139</v>
      </c>
      <c r="L1690" s="59">
        <v>18.536799999999999</v>
      </c>
      <c r="N1690" s="59">
        <v>29.043900000000001</v>
      </c>
      <c r="O1690" s="59">
        <v>35.308900000000001</v>
      </c>
      <c r="Q1690" s="59">
        <v>0.83009999999999995</v>
      </c>
      <c r="R1690" s="59">
        <v>18.7681</v>
      </c>
    </row>
    <row r="1691" spans="2:18" x14ac:dyDescent="0.35">
      <c r="B1691" s="59">
        <v>27.118600000000001</v>
      </c>
      <c r="C1691" s="59">
        <v>24.89</v>
      </c>
      <c r="E1691" s="59">
        <v>6.3482000000000003</v>
      </c>
      <c r="F1691" s="59">
        <v>23.53</v>
      </c>
      <c r="H1691" s="59">
        <v>17.543900000000001</v>
      </c>
      <c r="I1691" s="59">
        <v>19.264800000000001</v>
      </c>
      <c r="K1691" s="59">
        <v>17.0822</v>
      </c>
      <c r="L1691" s="59">
        <v>19.018999999999998</v>
      </c>
      <c r="N1691" s="59">
        <v>30.3246</v>
      </c>
      <c r="O1691" s="59">
        <v>35.268300000000004</v>
      </c>
      <c r="Q1691" s="59">
        <v>1.8129</v>
      </c>
      <c r="R1691" s="59">
        <v>18.8553</v>
      </c>
    </row>
    <row r="1692" spans="2:18" x14ac:dyDescent="0.35">
      <c r="B1692" s="59">
        <v>25.9038</v>
      </c>
      <c r="C1692" s="59">
        <v>26.93</v>
      </c>
      <c r="E1692" s="59">
        <v>24.135100000000001</v>
      </c>
      <c r="F1692" s="59">
        <v>25.81</v>
      </c>
      <c r="H1692" s="59">
        <v>24.1615</v>
      </c>
      <c r="I1692" s="59">
        <v>19.491399999999999</v>
      </c>
      <c r="K1692" s="59">
        <v>23.430299999999999</v>
      </c>
      <c r="L1692" s="59">
        <v>19.312799999999999</v>
      </c>
      <c r="N1692" s="59">
        <v>36.274299999999997</v>
      </c>
      <c r="O1692" s="59">
        <v>40.0002</v>
      </c>
      <c r="Q1692" s="59">
        <v>-18.097200000000001</v>
      </c>
      <c r="R1692" s="59">
        <v>-4.4345999999999997</v>
      </c>
    </row>
    <row r="1693" spans="2:18" x14ac:dyDescent="0.35">
      <c r="B1693" s="59">
        <v>23.727599999999999</v>
      </c>
      <c r="C1693" s="59">
        <v>26.85</v>
      </c>
      <c r="E1693" s="59">
        <v>22.433399999999999</v>
      </c>
      <c r="F1693" s="59">
        <v>25.93</v>
      </c>
      <c r="H1693" s="59">
        <v>19.577000000000002</v>
      </c>
      <c r="I1693" s="59">
        <v>19.616299999999999</v>
      </c>
      <c r="K1693" s="59">
        <v>18.903600000000001</v>
      </c>
      <c r="L1693" s="59">
        <v>19.4312</v>
      </c>
      <c r="N1693" s="59">
        <v>43.453200000000002</v>
      </c>
      <c r="O1693" s="59">
        <v>36.063699999999997</v>
      </c>
      <c r="Q1693" s="59">
        <v>-78.650199999999998</v>
      </c>
      <c r="R1693" s="59">
        <v>-15.082100000000001</v>
      </c>
    </row>
    <row r="1694" spans="2:18" x14ac:dyDescent="0.35">
      <c r="B1694" s="59">
        <v>41.883699999999997</v>
      </c>
      <c r="C1694" s="59">
        <v>26.02</v>
      </c>
      <c r="E1694" s="59">
        <v>-41.712699999999998</v>
      </c>
      <c r="F1694" s="59">
        <v>25.21</v>
      </c>
      <c r="H1694" s="59">
        <v>19.094999999999999</v>
      </c>
      <c r="I1694" s="59">
        <v>19.486000000000001</v>
      </c>
      <c r="K1694" s="59">
        <v>18.163900000000002</v>
      </c>
      <c r="L1694" s="59">
        <v>18.5396</v>
      </c>
      <c r="N1694" s="59">
        <v>52.859400000000001</v>
      </c>
      <c r="O1694" s="59">
        <v>37.7014</v>
      </c>
      <c r="Q1694" s="59">
        <v>-109.7671</v>
      </c>
      <c r="R1694" s="59">
        <v>-39.997799999999998</v>
      </c>
    </row>
    <row r="1695" spans="2:18" x14ac:dyDescent="0.35">
      <c r="B1695" s="59">
        <v>23.201899999999998</v>
      </c>
      <c r="C1695" s="59">
        <v>24.49</v>
      </c>
      <c r="E1695" s="59">
        <v>21.1739</v>
      </c>
      <c r="F1695" s="59">
        <v>23.38</v>
      </c>
      <c r="H1695" s="59">
        <v>17.025600000000001</v>
      </c>
      <c r="I1695" s="59">
        <v>18.835599999999999</v>
      </c>
      <c r="K1695" s="59">
        <v>16.0928</v>
      </c>
      <c r="L1695" s="59">
        <v>17.4483</v>
      </c>
      <c r="N1695" s="59">
        <v>56.681100000000001</v>
      </c>
      <c r="O1695" s="59">
        <v>37.304900000000004</v>
      </c>
      <c r="Q1695" s="59">
        <v>-125.5616</v>
      </c>
      <c r="R1695" s="59">
        <v>-45.999499999999998</v>
      </c>
    </row>
    <row r="1696" spans="2:18" x14ac:dyDescent="0.35">
      <c r="B1696" s="59">
        <v>23.259499999999999</v>
      </c>
      <c r="C1696" s="59">
        <v>24.35</v>
      </c>
      <c r="E1696" s="59">
        <v>22.029199999999999</v>
      </c>
      <c r="F1696" s="59">
        <v>23.45</v>
      </c>
      <c r="H1696" s="59">
        <v>17.1783</v>
      </c>
      <c r="I1696" s="59">
        <v>18.873000000000001</v>
      </c>
      <c r="K1696" s="59">
        <v>16.276</v>
      </c>
      <c r="L1696" s="59">
        <v>17.258600000000001</v>
      </c>
      <c r="N1696" s="59">
        <v>24.179300000000001</v>
      </c>
      <c r="O1696" s="59">
        <v>35</v>
      </c>
      <c r="Q1696" s="59">
        <v>-94.794499999999999</v>
      </c>
      <c r="R1696" s="59">
        <v>-45.994700000000002</v>
      </c>
    </row>
    <row r="1697" spans="2:18" x14ac:dyDescent="0.35">
      <c r="B1697" s="59">
        <v>23.1358</v>
      </c>
      <c r="C1697" s="59">
        <v>24.14</v>
      </c>
      <c r="E1697" s="59">
        <v>21.9175</v>
      </c>
      <c r="F1697" s="59">
        <v>22.99</v>
      </c>
      <c r="H1697" s="59">
        <v>18.212599999999998</v>
      </c>
      <c r="I1697" s="59">
        <v>18.559200000000001</v>
      </c>
      <c r="K1697" s="59">
        <v>17.2761</v>
      </c>
      <c r="L1697" s="59">
        <v>16.972799999999999</v>
      </c>
      <c r="N1697" s="59">
        <v>40.748600000000003</v>
      </c>
      <c r="O1697" s="59">
        <v>31.660699999999999</v>
      </c>
      <c r="Q1697" s="59">
        <v>-113.547</v>
      </c>
      <c r="R1697" s="59">
        <v>-40.334299999999999</v>
      </c>
    </row>
    <row r="1698" spans="2:18" x14ac:dyDescent="0.35">
      <c r="B1698" s="59">
        <v>22.6433</v>
      </c>
      <c r="C1698" s="59">
        <v>24</v>
      </c>
      <c r="E1698" s="59">
        <v>21.704799999999999</v>
      </c>
      <c r="F1698" s="59">
        <v>22.89</v>
      </c>
      <c r="H1698" s="59">
        <v>18.8948</v>
      </c>
      <c r="I1698" s="59">
        <v>17.796600000000002</v>
      </c>
      <c r="K1698" s="59">
        <v>18.0853</v>
      </c>
      <c r="L1698" s="59">
        <v>16.362200000000001</v>
      </c>
      <c r="N1698" s="59">
        <v>35.039299999999997</v>
      </c>
      <c r="O1698" s="59">
        <v>30.2547</v>
      </c>
      <c r="Q1698" s="59">
        <v>-94.447999999999993</v>
      </c>
      <c r="R1698" s="59">
        <v>-37.6036</v>
      </c>
    </row>
    <row r="1699" spans="2:18" x14ac:dyDescent="0.35">
      <c r="B1699" s="59">
        <v>23.539100000000001</v>
      </c>
      <c r="C1699" s="59">
        <v>24.23</v>
      </c>
      <c r="E1699" s="59">
        <v>22.768999999999998</v>
      </c>
      <c r="F1699" s="59">
        <v>23.45</v>
      </c>
      <c r="H1699" s="59">
        <v>18.5932</v>
      </c>
      <c r="I1699" s="59">
        <v>17.501999999999999</v>
      </c>
      <c r="K1699" s="59">
        <v>17.787400000000002</v>
      </c>
      <c r="L1699" s="59">
        <v>15.102</v>
      </c>
      <c r="N1699" s="59">
        <v>33.446199999999997</v>
      </c>
      <c r="O1699" s="59">
        <v>29.128</v>
      </c>
      <c r="Q1699" s="59">
        <v>-79.539299999999997</v>
      </c>
      <c r="R1699" s="59">
        <v>-32.9985</v>
      </c>
    </row>
    <row r="1700" spans="2:18" x14ac:dyDescent="0.35">
      <c r="B1700" s="59">
        <v>24.357800000000001</v>
      </c>
      <c r="C1700" s="59">
        <v>24.25</v>
      </c>
      <c r="E1700" s="59">
        <v>24.571200000000001</v>
      </c>
      <c r="F1700" s="59">
        <v>23.36</v>
      </c>
      <c r="H1700" s="59">
        <v>18.227499999999999</v>
      </c>
      <c r="I1700" s="59">
        <v>16.442699999999999</v>
      </c>
      <c r="K1700" s="59">
        <v>17.455400000000001</v>
      </c>
      <c r="L1700" s="59">
        <v>15.8086</v>
      </c>
      <c r="N1700" s="59">
        <v>21.5947</v>
      </c>
      <c r="O1700" s="59">
        <v>27.915099999999999</v>
      </c>
      <c r="Q1700" s="59">
        <v>7.3845000000000001</v>
      </c>
      <c r="R1700" s="59">
        <v>-17.748699999999999</v>
      </c>
    </row>
    <row r="1701" spans="2:18" x14ac:dyDescent="0.35">
      <c r="B1701" s="59">
        <v>26.255800000000001</v>
      </c>
      <c r="C1701" s="59">
        <v>24.46</v>
      </c>
      <c r="E1701" s="59">
        <v>26.388300000000001</v>
      </c>
      <c r="F1701" s="59">
        <v>22.95</v>
      </c>
      <c r="H1701" s="59">
        <v>18.4041</v>
      </c>
      <c r="I1701" s="59">
        <v>17.403500000000001</v>
      </c>
      <c r="K1701" s="59">
        <v>17.563500000000001</v>
      </c>
      <c r="L1701" s="59">
        <v>14.9018</v>
      </c>
      <c r="N1701" s="59">
        <v>50.061799999999998</v>
      </c>
      <c r="O1701" s="59">
        <v>28.4437</v>
      </c>
      <c r="Q1701" s="59">
        <v>-103.79179999999999</v>
      </c>
      <c r="R1701" s="59">
        <v>-11.064399999999999</v>
      </c>
    </row>
    <row r="1702" spans="2:18" x14ac:dyDescent="0.35">
      <c r="B1702" s="59">
        <v>23.565100000000001</v>
      </c>
      <c r="C1702" s="59">
        <v>27.35</v>
      </c>
      <c r="E1702" s="59">
        <v>22.136500000000002</v>
      </c>
      <c r="F1702" s="59">
        <v>25.58</v>
      </c>
      <c r="H1702" s="59">
        <v>19.0626</v>
      </c>
      <c r="I1702" s="59">
        <v>21.631599999999999</v>
      </c>
      <c r="K1702" s="59">
        <v>17.954999999999998</v>
      </c>
      <c r="L1702" s="59">
        <v>9.2741000000000007</v>
      </c>
      <c r="N1702" s="59">
        <v>74.3095</v>
      </c>
      <c r="O1702" s="59">
        <v>32.094299999999997</v>
      </c>
      <c r="Q1702" s="59">
        <v>67.659400000000005</v>
      </c>
      <c r="R1702" s="59">
        <v>-11.840299999999999</v>
      </c>
    </row>
    <row r="1703" spans="2:18" x14ac:dyDescent="0.35">
      <c r="B1703" s="59">
        <v>21.704799999999999</v>
      </c>
      <c r="C1703" s="59">
        <v>28.68</v>
      </c>
      <c r="E1703" s="59">
        <v>19.806100000000001</v>
      </c>
      <c r="F1703" s="59">
        <v>19.059999999999999</v>
      </c>
      <c r="H1703" s="59">
        <v>18.5686</v>
      </c>
      <c r="I1703" s="59">
        <v>20.459599999999998</v>
      </c>
      <c r="K1703" s="59">
        <v>17.321899999999999</v>
      </c>
      <c r="L1703" s="59">
        <v>10.9976</v>
      </c>
      <c r="N1703" s="59">
        <v>23.338000000000001</v>
      </c>
      <c r="O1703" s="59">
        <v>29.476600000000001</v>
      </c>
      <c r="Q1703" s="59">
        <v>21.345099999999999</v>
      </c>
      <c r="R1703" s="59">
        <v>-9.3726000000000003</v>
      </c>
    </row>
    <row r="1704" spans="2:18" x14ac:dyDescent="0.35">
      <c r="B1704" s="59">
        <v>21.360099999999999</v>
      </c>
      <c r="C1704" s="59">
        <v>24.94</v>
      </c>
      <c r="E1704" s="59">
        <v>19.988</v>
      </c>
      <c r="F1704" s="59">
        <v>14.37</v>
      </c>
      <c r="H1704" s="59">
        <v>49.700800000000001</v>
      </c>
      <c r="I1704" s="59">
        <v>17.907399999999999</v>
      </c>
      <c r="K1704" s="59">
        <v>-101.5684</v>
      </c>
      <c r="L1704" s="59">
        <v>14.761799999999999</v>
      </c>
      <c r="N1704" s="59">
        <v>29.659099999999999</v>
      </c>
      <c r="O1704" s="59">
        <v>26.979800000000001</v>
      </c>
      <c r="Q1704" s="59">
        <v>16.523900000000001</v>
      </c>
      <c r="R1704" s="59">
        <v>-6.0456000000000003</v>
      </c>
    </row>
    <row r="1705" spans="2:18" x14ac:dyDescent="0.35">
      <c r="B1705" s="59">
        <v>16.4497</v>
      </c>
      <c r="C1705" s="59">
        <v>22.3</v>
      </c>
      <c r="E1705" s="59">
        <v>15.2182</v>
      </c>
      <c r="F1705" s="59">
        <v>13.46</v>
      </c>
      <c r="H1705" s="59">
        <v>44.307400000000001</v>
      </c>
      <c r="I1705" s="59">
        <v>16.6646</v>
      </c>
      <c r="K1705" s="59">
        <v>-100.04600000000001</v>
      </c>
      <c r="L1705" s="59">
        <v>15.4655</v>
      </c>
      <c r="N1705" s="59">
        <v>26.171199999999999</v>
      </c>
      <c r="O1705" s="59">
        <v>26.238600000000002</v>
      </c>
      <c r="Q1705" s="59">
        <v>7.2173999999999996</v>
      </c>
      <c r="R1705" s="59">
        <v>-8.3684999999999992</v>
      </c>
    </row>
    <row r="1706" spans="2:18" x14ac:dyDescent="0.35">
      <c r="B1706" s="59">
        <v>17.7851</v>
      </c>
      <c r="C1706" s="59">
        <v>21.42</v>
      </c>
      <c r="E1706" s="59">
        <v>16.4923</v>
      </c>
      <c r="F1706" s="59">
        <v>12.52</v>
      </c>
      <c r="H1706" s="59">
        <v>45.739100000000001</v>
      </c>
      <c r="I1706" s="59">
        <v>16.57</v>
      </c>
      <c r="K1706" s="59">
        <v>-110.8661</v>
      </c>
      <c r="L1706" s="59">
        <v>13.1845</v>
      </c>
      <c r="N1706" s="59">
        <v>27.4617</v>
      </c>
      <c r="O1706" s="59">
        <v>24.107399999999998</v>
      </c>
      <c r="Q1706" s="59">
        <v>-4.0749000000000004</v>
      </c>
      <c r="R1706" s="59">
        <v>-8.5492000000000008</v>
      </c>
    </row>
    <row r="1707" spans="2:18" x14ac:dyDescent="0.35">
      <c r="B1707" s="59">
        <v>18.4648</v>
      </c>
      <c r="C1707" s="59">
        <v>18.86</v>
      </c>
      <c r="E1707" s="59">
        <v>17.120999999999999</v>
      </c>
      <c r="F1707" s="59">
        <v>17.61</v>
      </c>
      <c r="H1707" s="59">
        <v>13.513500000000001</v>
      </c>
      <c r="I1707" s="59">
        <v>14.9833</v>
      </c>
      <c r="K1707" s="59">
        <v>12.646000000000001</v>
      </c>
      <c r="L1707" s="59">
        <v>14.1714</v>
      </c>
      <c r="N1707" s="59">
        <v>22.977799999999998</v>
      </c>
      <c r="O1707" s="59">
        <v>22.2622</v>
      </c>
      <c r="Q1707" s="59">
        <v>4.6574999999999998</v>
      </c>
      <c r="R1707" s="59">
        <v>-0.16239999999999999</v>
      </c>
    </row>
    <row r="1708" spans="2:18" x14ac:dyDescent="0.35">
      <c r="B1708" s="59">
        <v>18.8216</v>
      </c>
      <c r="C1708" s="59">
        <v>19.23</v>
      </c>
      <c r="E1708" s="59">
        <v>17.812100000000001</v>
      </c>
      <c r="F1708" s="59">
        <v>18</v>
      </c>
      <c r="H1708" s="59">
        <v>44.868899999999996</v>
      </c>
      <c r="I1708" s="59">
        <v>16.479900000000001</v>
      </c>
      <c r="K1708" s="59">
        <v>-59.201500000000003</v>
      </c>
      <c r="L1708" s="59">
        <v>11.840999999999999</v>
      </c>
      <c r="N1708" s="59">
        <v>35.768099999999997</v>
      </c>
      <c r="O1708" s="59">
        <v>22.131900000000002</v>
      </c>
      <c r="Q1708" s="59">
        <v>-59.787500000000001</v>
      </c>
      <c r="R1708" s="59">
        <v>1.1095999999999999</v>
      </c>
    </row>
    <row r="1709" spans="2:18" x14ac:dyDescent="0.35">
      <c r="B1709" s="59">
        <v>19.291699999999999</v>
      </c>
      <c r="C1709" s="59">
        <v>18.95</v>
      </c>
      <c r="E1709" s="59">
        <v>18.404299999999999</v>
      </c>
      <c r="F1709" s="59">
        <v>17.809999999999999</v>
      </c>
      <c r="H1709" s="59">
        <v>16.8673</v>
      </c>
      <c r="I1709" s="59">
        <v>16.242799999999999</v>
      </c>
      <c r="K1709" s="59">
        <v>12.410299999999999</v>
      </c>
      <c r="L1709" s="59">
        <v>12.321999999999999</v>
      </c>
      <c r="N1709" s="59">
        <v>38.693199999999997</v>
      </c>
      <c r="O1709" s="59">
        <v>22.942900000000002</v>
      </c>
      <c r="Q1709" s="59">
        <v>-98.460499999999996</v>
      </c>
      <c r="R1709" s="59">
        <v>-2.5714000000000001</v>
      </c>
    </row>
    <row r="1710" spans="2:18" x14ac:dyDescent="0.35">
      <c r="B1710" s="59">
        <v>21.1416</v>
      </c>
      <c r="C1710" s="59">
        <v>19.86</v>
      </c>
      <c r="E1710" s="59">
        <v>21.515599999999999</v>
      </c>
      <c r="F1710" s="59">
        <v>18.739999999999998</v>
      </c>
      <c r="H1710" s="59">
        <v>19.289400000000001</v>
      </c>
      <c r="I1710" s="59">
        <v>15.962999999999999</v>
      </c>
      <c r="K1710" s="59">
        <v>18.501300000000001</v>
      </c>
      <c r="L1710" s="59">
        <v>12.7034</v>
      </c>
      <c r="N1710" s="59">
        <v>34.506500000000003</v>
      </c>
      <c r="O1710" s="59">
        <v>22.283000000000001</v>
      </c>
      <c r="Q1710" s="59">
        <v>-82.906300000000002</v>
      </c>
      <c r="R1710" s="59">
        <v>0.2031</v>
      </c>
    </row>
    <row r="1711" spans="2:18" x14ac:dyDescent="0.35">
      <c r="B1711" s="59">
        <v>20.805800000000001</v>
      </c>
      <c r="C1711" s="59">
        <v>20.5</v>
      </c>
      <c r="E1711" s="59">
        <v>20.006799999999998</v>
      </c>
      <c r="F1711" s="59">
        <v>19.420000000000002</v>
      </c>
      <c r="H1711" s="59">
        <v>15.8241</v>
      </c>
      <c r="I1711" s="59">
        <v>16.0534</v>
      </c>
      <c r="K1711" s="59">
        <v>15.042299999999999</v>
      </c>
      <c r="L1711" s="59">
        <v>13.610799999999999</v>
      </c>
      <c r="N1711" s="59">
        <v>20.178100000000001</v>
      </c>
      <c r="O1711" s="59">
        <v>22.944600000000001</v>
      </c>
      <c r="Q1711" s="59">
        <v>1.4198</v>
      </c>
      <c r="R1711" s="59">
        <v>1.4852000000000001</v>
      </c>
    </row>
    <row r="1712" spans="2:18" x14ac:dyDescent="0.35">
      <c r="B1712" s="59">
        <v>23.0578</v>
      </c>
      <c r="C1712" s="59">
        <v>22.91</v>
      </c>
      <c r="E1712" s="59">
        <v>22.0944</v>
      </c>
      <c r="F1712" s="59">
        <v>21.75</v>
      </c>
      <c r="H1712" s="59">
        <v>16.760100000000001</v>
      </c>
      <c r="I1712" s="59">
        <v>16.646999999999998</v>
      </c>
      <c r="K1712" s="59">
        <v>16.0169</v>
      </c>
      <c r="L1712" s="59">
        <v>13.3728</v>
      </c>
      <c r="N1712" s="59">
        <v>16.173300000000001</v>
      </c>
      <c r="O1712" s="59">
        <v>24.3</v>
      </c>
      <c r="Q1712" s="59">
        <v>8.1554000000000002</v>
      </c>
      <c r="R1712" s="59">
        <v>4.1558999999999999</v>
      </c>
    </row>
    <row r="1713" spans="2:18" x14ac:dyDescent="0.35">
      <c r="B1713" s="59">
        <v>24.453199999999999</v>
      </c>
      <c r="C1713" s="59">
        <v>34</v>
      </c>
      <c r="E1713" s="59">
        <v>23.198899999999998</v>
      </c>
      <c r="F1713" s="59">
        <v>29.85</v>
      </c>
      <c r="H1713" s="59">
        <v>17.085000000000001</v>
      </c>
      <c r="I1713" s="59">
        <v>17.8093</v>
      </c>
      <c r="K1713" s="59">
        <v>16.316700000000001</v>
      </c>
      <c r="L1713" s="59">
        <v>15.287699999999999</v>
      </c>
      <c r="N1713" s="59">
        <v>22.9252</v>
      </c>
      <c r="O1713" s="59">
        <v>37.335999999999999</v>
      </c>
      <c r="Q1713" s="59">
        <v>-0.58760000000000001</v>
      </c>
      <c r="R1713" s="59">
        <v>4.9660000000000002</v>
      </c>
    </row>
    <row r="1714" spans="2:18" x14ac:dyDescent="0.35">
      <c r="B1714" s="59">
        <v>22.461300000000001</v>
      </c>
      <c r="C1714" s="59">
        <v>30.48</v>
      </c>
      <c r="E1714" s="59">
        <v>22.1907</v>
      </c>
      <c r="F1714" s="59">
        <v>28.86</v>
      </c>
      <c r="H1714" s="59">
        <v>16.253</v>
      </c>
      <c r="I1714" s="59">
        <v>18.207699999999999</v>
      </c>
      <c r="K1714" s="59">
        <v>15.435700000000001</v>
      </c>
      <c r="L1714" s="59">
        <v>15.249700000000001</v>
      </c>
      <c r="N1714" s="59">
        <v>14.161799999999999</v>
      </c>
      <c r="O1714" s="59">
        <v>28.457599999999999</v>
      </c>
      <c r="Q1714" s="59">
        <v>9.4946999999999999</v>
      </c>
      <c r="R1714" s="59">
        <v>12.624499999999999</v>
      </c>
    </row>
    <row r="1715" spans="2:18" x14ac:dyDescent="0.35">
      <c r="B1715" s="59">
        <v>21.807700000000001</v>
      </c>
      <c r="C1715" s="59">
        <v>28.18</v>
      </c>
      <c r="E1715" s="59">
        <v>20.818000000000001</v>
      </c>
      <c r="F1715" s="59">
        <v>26.5</v>
      </c>
      <c r="H1715" s="59">
        <v>17.6691</v>
      </c>
      <c r="I1715" s="59">
        <v>18.7745</v>
      </c>
      <c r="K1715" s="59">
        <v>16.698599999999999</v>
      </c>
      <c r="L1715" s="59">
        <v>15.879300000000001</v>
      </c>
      <c r="N1715" s="59">
        <v>20.559100000000001</v>
      </c>
      <c r="O1715" s="59">
        <v>30.315100000000001</v>
      </c>
      <c r="Q1715" s="59">
        <v>3.4653</v>
      </c>
      <c r="R1715" s="59">
        <v>14.2516</v>
      </c>
    </row>
    <row r="1716" spans="2:18" x14ac:dyDescent="0.35">
      <c r="B1716" s="59">
        <v>26.288699999999999</v>
      </c>
      <c r="C1716" s="59">
        <v>27.52</v>
      </c>
      <c r="E1716" s="59">
        <v>25.313199999999998</v>
      </c>
      <c r="F1716" s="59">
        <v>26.44</v>
      </c>
      <c r="H1716" s="59">
        <v>21.081700000000001</v>
      </c>
      <c r="I1716" s="59">
        <v>20.298999999999999</v>
      </c>
      <c r="K1716" s="59">
        <v>20.017800000000001</v>
      </c>
      <c r="L1716" s="59">
        <v>15.252599999999999</v>
      </c>
      <c r="N1716" s="59">
        <v>36.428800000000003</v>
      </c>
      <c r="O1716" s="59">
        <v>31.767099999999999</v>
      </c>
      <c r="Q1716" s="59">
        <v>-83.049599999999998</v>
      </c>
      <c r="R1716" s="59">
        <v>10.776400000000001</v>
      </c>
    </row>
    <row r="1717" spans="2:18" x14ac:dyDescent="0.35">
      <c r="B1717" s="59">
        <v>24.779599999999999</v>
      </c>
      <c r="C1717" s="59">
        <v>24.05</v>
      </c>
      <c r="E1717" s="59">
        <v>23.895900000000001</v>
      </c>
      <c r="F1717" s="59">
        <v>22.86</v>
      </c>
      <c r="H1717" s="59">
        <v>19.363800000000001</v>
      </c>
      <c r="I1717" s="59">
        <v>20.374199999999998</v>
      </c>
      <c r="K1717" s="59">
        <v>18.313600000000001</v>
      </c>
      <c r="L1717" s="59">
        <v>15.7973</v>
      </c>
      <c r="N1717" s="59">
        <v>32.273899999999998</v>
      </c>
      <c r="O1717" s="59">
        <v>28.593699999999998</v>
      </c>
      <c r="Q1717" s="59">
        <v>-46.648699999999998</v>
      </c>
      <c r="R1717" s="59">
        <v>20.484300000000001</v>
      </c>
    </row>
    <row r="1718" spans="2:18" x14ac:dyDescent="0.35">
      <c r="B1718" s="59">
        <v>20.616399999999999</v>
      </c>
      <c r="C1718" s="59">
        <v>23.35</v>
      </c>
      <c r="E1718" s="59">
        <v>19.9329</v>
      </c>
      <c r="F1718" s="59">
        <v>15.25</v>
      </c>
      <c r="H1718" s="59">
        <v>17.966000000000001</v>
      </c>
      <c r="I1718" s="59">
        <v>20.36</v>
      </c>
      <c r="K1718" s="59">
        <v>16.865400000000001</v>
      </c>
      <c r="L1718" s="59">
        <v>13.4232</v>
      </c>
      <c r="N1718" s="59">
        <v>18.688500000000001</v>
      </c>
      <c r="O1718" s="59">
        <v>28.864999999999998</v>
      </c>
      <c r="Q1718" s="59">
        <v>17.893799999999999</v>
      </c>
      <c r="R1718" s="59">
        <v>27.085999999999999</v>
      </c>
    </row>
    <row r="1719" spans="2:18" x14ac:dyDescent="0.35">
      <c r="B1719" s="59">
        <v>18.348099999999999</v>
      </c>
      <c r="C1719" s="59">
        <v>22.48</v>
      </c>
      <c r="E1719" s="59">
        <v>17.572500000000002</v>
      </c>
      <c r="F1719" s="59">
        <v>13.48</v>
      </c>
      <c r="H1719" s="59">
        <v>21.8078</v>
      </c>
      <c r="I1719" s="59">
        <v>18.533100000000001</v>
      </c>
      <c r="K1719" s="59">
        <v>-3.7911999999999999</v>
      </c>
      <c r="L1719" s="59">
        <v>15.6714</v>
      </c>
      <c r="N1719" s="59">
        <v>21.1935</v>
      </c>
      <c r="O1719" s="59">
        <v>26.675899999999999</v>
      </c>
      <c r="Q1719" s="59">
        <v>19.846800000000002</v>
      </c>
      <c r="R1719" s="59">
        <v>23.8504</v>
      </c>
    </row>
    <row r="1720" spans="2:18" x14ac:dyDescent="0.35">
      <c r="B1720" s="59">
        <v>18.447700000000001</v>
      </c>
      <c r="C1720" s="59">
        <v>21.42</v>
      </c>
      <c r="E1720" s="59">
        <v>17.200600000000001</v>
      </c>
      <c r="F1720" s="59">
        <v>13.15</v>
      </c>
      <c r="H1720" s="59">
        <v>19.330100000000002</v>
      </c>
      <c r="I1720" s="59">
        <v>17.502700000000001</v>
      </c>
      <c r="K1720" s="59">
        <v>6.7461000000000002</v>
      </c>
      <c r="L1720" s="59">
        <v>14.4312</v>
      </c>
      <c r="N1720" s="59">
        <v>21.569199999999999</v>
      </c>
      <c r="O1720" s="59">
        <v>27.364999999999998</v>
      </c>
      <c r="Q1720" s="59">
        <v>20.440000000000001</v>
      </c>
      <c r="R1720" s="59">
        <v>22.4831</v>
      </c>
    </row>
    <row r="1721" spans="2:18" x14ac:dyDescent="0.35">
      <c r="B1721" s="59">
        <v>14.5199</v>
      </c>
      <c r="C1721" s="59">
        <v>20.82</v>
      </c>
      <c r="E1721" s="59">
        <v>-0.51200000000000001</v>
      </c>
      <c r="F1721" s="59">
        <v>10.8</v>
      </c>
      <c r="H1721" s="59">
        <v>14.5326</v>
      </c>
      <c r="I1721" s="59">
        <v>17.57</v>
      </c>
      <c r="K1721" s="59">
        <v>9.0837000000000003</v>
      </c>
      <c r="L1721" s="59">
        <v>5.4004000000000003</v>
      </c>
      <c r="N1721" s="59">
        <v>21.9056</v>
      </c>
      <c r="O1721" s="59">
        <v>30.517399999999999</v>
      </c>
      <c r="Q1721" s="59">
        <v>20.952100000000002</v>
      </c>
      <c r="R1721" s="59">
        <v>19.9206</v>
      </c>
    </row>
    <row r="1722" spans="2:18" x14ac:dyDescent="0.35">
      <c r="B1722" s="59">
        <v>18.9861</v>
      </c>
      <c r="C1722" s="59">
        <v>20.55</v>
      </c>
      <c r="E1722" s="59">
        <v>4.6802000000000001</v>
      </c>
      <c r="F1722" s="59">
        <v>8.8000000000000007</v>
      </c>
      <c r="H1722" s="59">
        <v>14.1357</v>
      </c>
      <c r="I1722" s="59">
        <v>15.651400000000001</v>
      </c>
      <c r="K1722" s="59">
        <v>4.3883999999999999</v>
      </c>
      <c r="L1722" s="59">
        <v>7.0461</v>
      </c>
      <c r="N1722" s="59">
        <v>23.444299999999998</v>
      </c>
      <c r="O1722" s="59">
        <v>28.1206</v>
      </c>
      <c r="Q1722" s="59">
        <v>22.5898</v>
      </c>
      <c r="R1722" s="59">
        <v>25.2547</v>
      </c>
    </row>
    <row r="1723" spans="2:18" x14ac:dyDescent="0.35">
      <c r="B1723" s="59">
        <v>19.8935</v>
      </c>
      <c r="C1723" s="59">
        <v>21.67</v>
      </c>
      <c r="E1723" s="59">
        <v>-5.1029999999999998</v>
      </c>
      <c r="F1723" s="59">
        <v>4.3</v>
      </c>
      <c r="H1723" s="59">
        <v>13.3239</v>
      </c>
      <c r="I1723" s="59">
        <v>16.875499999999999</v>
      </c>
      <c r="K1723" s="59">
        <v>12.116199999999999</v>
      </c>
      <c r="L1723" s="59">
        <v>1.6677999999999999</v>
      </c>
      <c r="N1723" s="59">
        <v>23.442699999999999</v>
      </c>
      <c r="O1723" s="59">
        <v>29.656400000000001</v>
      </c>
      <c r="Q1723" s="59">
        <v>22.709399999999999</v>
      </c>
      <c r="R1723" s="59">
        <v>27.621300000000002</v>
      </c>
    </row>
    <row r="1724" spans="2:18" x14ac:dyDescent="0.35">
      <c r="B1724" s="59">
        <v>17.064599999999999</v>
      </c>
      <c r="C1724" s="59">
        <v>21.71</v>
      </c>
      <c r="E1724" s="59">
        <v>-1.66</v>
      </c>
      <c r="F1724" s="59">
        <v>9.5</v>
      </c>
      <c r="H1724" s="59">
        <v>15.177300000000001</v>
      </c>
      <c r="I1724" s="59">
        <v>17.051500000000001</v>
      </c>
      <c r="K1724" s="59">
        <v>3.7353000000000001</v>
      </c>
      <c r="L1724" s="59">
        <v>9.9000000000000008E-3</v>
      </c>
      <c r="N1724" s="59">
        <v>24.518699999999999</v>
      </c>
      <c r="O1724" s="59">
        <v>33.6738</v>
      </c>
      <c r="Q1724" s="59">
        <v>23.763300000000001</v>
      </c>
      <c r="R1724" s="59">
        <v>31.6616</v>
      </c>
    </row>
    <row r="1725" spans="2:18" x14ac:dyDescent="0.35">
      <c r="B1725" s="59">
        <v>37.903300000000002</v>
      </c>
      <c r="C1725" s="59">
        <v>22.71</v>
      </c>
      <c r="E1725" s="59">
        <v>31.857600000000001</v>
      </c>
      <c r="F1725" s="59">
        <v>8.5</v>
      </c>
      <c r="H1725" s="59">
        <v>17.186900000000001</v>
      </c>
      <c r="I1725" s="59">
        <v>20.009899999999998</v>
      </c>
      <c r="K1725" s="59">
        <v>8.8857999999999997</v>
      </c>
      <c r="L1725" s="59">
        <v>-2.3650000000000002</v>
      </c>
      <c r="N1725" s="59">
        <v>27.925899999999999</v>
      </c>
      <c r="O1725" s="59">
        <v>39.395400000000002</v>
      </c>
      <c r="Q1725" s="59">
        <v>27.1645</v>
      </c>
      <c r="R1725" s="59">
        <v>28.220099999999999</v>
      </c>
    </row>
    <row r="1726" spans="2:18" x14ac:dyDescent="0.35">
      <c r="B1726" s="59">
        <v>23.448899999999998</v>
      </c>
      <c r="C1726" s="59">
        <v>24.37</v>
      </c>
      <c r="E1726" s="59">
        <v>21.682700000000001</v>
      </c>
      <c r="F1726" s="59">
        <v>7.81</v>
      </c>
      <c r="H1726" s="59">
        <v>17.630299999999998</v>
      </c>
      <c r="I1726" s="59">
        <v>21.261199999999999</v>
      </c>
      <c r="K1726" s="59">
        <v>9.4242000000000008</v>
      </c>
      <c r="L1726" s="59">
        <v>4.9013999999999998</v>
      </c>
      <c r="N1726" s="59">
        <v>233.50319999999999</v>
      </c>
      <c r="O1726" s="59">
        <v>44.020499999999998</v>
      </c>
      <c r="Q1726" s="59">
        <v>223.95060000000001</v>
      </c>
      <c r="R1726" s="59">
        <v>27.480499999999999</v>
      </c>
    </row>
    <row r="1727" spans="2:18" x14ac:dyDescent="0.35">
      <c r="B1727" s="59">
        <v>23.847000000000001</v>
      </c>
      <c r="C1727" s="59">
        <v>25.61</v>
      </c>
      <c r="E1727" s="59">
        <v>-5.4584000000000001</v>
      </c>
      <c r="F1727" s="59">
        <v>4.0999999999999996</v>
      </c>
      <c r="H1727" s="59">
        <v>14.8043</v>
      </c>
      <c r="I1727" s="59">
        <v>21.6675</v>
      </c>
      <c r="K1727" s="59">
        <v>13.6311</v>
      </c>
      <c r="L1727" s="59">
        <v>1.7014</v>
      </c>
      <c r="N1727" s="59">
        <v>26.556899999999999</v>
      </c>
      <c r="O1727" s="59">
        <v>37.700000000000003</v>
      </c>
      <c r="Q1727" s="59">
        <v>24.9513</v>
      </c>
      <c r="R1727" s="59">
        <v>28.287299999999998</v>
      </c>
    </row>
    <row r="1728" spans="2:18" x14ac:dyDescent="0.35">
      <c r="B1728" s="59">
        <v>19.8535</v>
      </c>
      <c r="C1728" s="59">
        <v>22.91</v>
      </c>
      <c r="E1728" s="59">
        <v>18.172000000000001</v>
      </c>
      <c r="F1728" s="59">
        <v>8.5399999999999991</v>
      </c>
      <c r="H1728" s="59">
        <v>12.3574</v>
      </c>
      <c r="I1728" s="59">
        <v>19.989000000000001</v>
      </c>
      <c r="K1728" s="59">
        <v>11.3432</v>
      </c>
      <c r="L1728" s="59">
        <v>1.09E-2</v>
      </c>
      <c r="N1728" s="59">
        <v>30.570599999999999</v>
      </c>
      <c r="O1728" s="59">
        <v>31.8017</v>
      </c>
      <c r="Q1728" s="59">
        <v>18.420300000000001</v>
      </c>
      <c r="R1728" s="59">
        <v>19.122599999999998</v>
      </c>
    </row>
    <row r="1729" spans="2:18" x14ac:dyDescent="0.35">
      <c r="B1729" s="59">
        <v>16.073399999999999</v>
      </c>
      <c r="C1729" s="59">
        <v>21.17</v>
      </c>
      <c r="E1729" s="59">
        <v>13.893700000000001</v>
      </c>
      <c r="F1729" s="59">
        <v>9.25</v>
      </c>
      <c r="H1729" s="59">
        <v>11.881</v>
      </c>
      <c r="I1729" s="59">
        <v>17.373999999999999</v>
      </c>
      <c r="K1729" s="59">
        <v>10.934200000000001</v>
      </c>
      <c r="L1729" s="59">
        <v>0.59650000000000003</v>
      </c>
      <c r="N1729" s="59">
        <v>30.502099999999999</v>
      </c>
      <c r="O1729" s="59">
        <v>27.382400000000001</v>
      </c>
      <c r="Q1729" s="59">
        <v>17.9954</v>
      </c>
      <c r="R1729" s="59">
        <v>11.5121</v>
      </c>
    </row>
    <row r="1730" spans="2:18" x14ac:dyDescent="0.35">
      <c r="B1730" s="59">
        <v>-0.66300000000000003</v>
      </c>
      <c r="C1730" s="59">
        <v>19.78</v>
      </c>
      <c r="E1730" s="59">
        <v>-27.366599999999998</v>
      </c>
      <c r="F1730" s="59">
        <v>6.55</v>
      </c>
      <c r="H1730" s="59">
        <v>7.7811000000000003</v>
      </c>
      <c r="I1730" s="59">
        <v>14.136900000000001</v>
      </c>
      <c r="K1730" s="59">
        <v>7.4248000000000003</v>
      </c>
      <c r="L1730" s="59">
        <v>-0.88519999999999999</v>
      </c>
      <c r="N1730" s="59">
        <v>23.6221</v>
      </c>
      <c r="O1730" s="59">
        <v>23.662199999999999</v>
      </c>
      <c r="Q1730" s="59">
        <v>6.3644999999999996</v>
      </c>
      <c r="R1730" s="59">
        <v>5.3070000000000004</v>
      </c>
    </row>
    <row r="1731" spans="2:18" x14ac:dyDescent="0.35">
      <c r="B1731" s="59">
        <v>17.389099999999999</v>
      </c>
      <c r="C1731" s="59">
        <v>20.18</v>
      </c>
      <c r="E1731" s="59">
        <v>14.1318</v>
      </c>
      <c r="F1731" s="59">
        <v>4.75</v>
      </c>
      <c r="H1731" s="59">
        <v>7.8822999999999999</v>
      </c>
      <c r="I1731" s="59">
        <v>9.4153000000000002</v>
      </c>
      <c r="K1731" s="59">
        <v>7.5991</v>
      </c>
      <c r="L1731" s="59">
        <v>-0.61990000000000001</v>
      </c>
      <c r="N1731" s="59">
        <v>26.129799999999999</v>
      </c>
      <c r="O1731" s="59">
        <v>25.042200000000001</v>
      </c>
      <c r="Q1731" s="59">
        <v>10.836600000000001</v>
      </c>
      <c r="R1731" s="59">
        <v>8.0380000000000003</v>
      </c>
    </row>
    <row r="1732" spans="2:18" x14ac:dyDescent="0.35">
      <c r="B1732" s="59">
        <v>20.6206</v>
      </c>
      <c r="C1732" s="59">
        <v>19.12</v>
      </c>
      <c r="E1732" s="59">
        <v>9.6803000000000008</v>
      </c>
      <c r="F1732" s="59">
        <v>5.1100000000000003</v>
      </c>
      <c r="H1732" s="59">
        <v>11.6607</v>
      </c>
      <c r="I1732" s="59">
        <v>6.3487</v>
      </c>
      <c r="K1732" s="59">
        <v>11.3026</v>
      </c>
      <c r="L1732" s="59">
        <v>-3.7778</v>
      </c>
      <c r="N1732" s="59">
        <v>25.420300000000001</v>
      </c>
      <c r="O1732" s="59">
        <v>25.0458</v>
      </c>
      <c r="Q1732" s="59">
        <v>9.3759999999999994</v>
      </c>
      <c r="R1732" s="59">
        <v>7.5705999999999998</v>
      </c>
    </row>
    <row r="1733" spans="2:18" x14ac:dyDescent="0.35">
      <c r="B1733" s="59">
        <v>17.505800000000001</v>
      </c>
      <c r="C1733" s="59">
        <v>18.260000000000002</v>
      </c>
      <c r="E1733" s="59">
        <v>15.433400000000001</v>
      </c>
      <c r="F1733" s="59">
        <v>4.97</v>
      </c>
      <c r="H1733" s="59">
        <v>12.757999999999999</v>
      </c>
      <c r="I1733" s="59">
        <v>8.3079999999999998</v>
      </c>
      <c r="K1733" s="59">
        <v>12.148899999999999</v>
      </c>
      <c r="L1733" s="59">
        <v>-1.2385999999999999</v>
      </c>
      <c r="N1733" s="59">
        <v>25.808499999999999</v>
      </c>
      <c r="O1733" s="59">
        <v>25.118600000000001</v>
      </c>
      <c r="Q1733" s="59">
        <v>9.3727</v>
      </c>
      <c r="R1733" s="59">
        <v>6.5026999999999999</v>
      </c>
    </row>
    <row r="1734" spans="2:18" x14ac:dyDescent="0.35">
      <c r="B1734" s="59">
        <v>16.3049</v>
      </c>
      <c r="C1734" s="59">
        <v>19.28</v>
      </c>
      <c r="E1734" s="59">
        <v>15.115399999999999</v>
      </c>
      <c r="F1734" s="59">
        <v>3.77</v>
      </c>
      <c r="H1734" s="59">
        <v>13.808199999999999</v>
      </c>
      <c r="I1734" s="59">
        <v>10.026899999999999</v>
      </c>
      <c r="K1734" s="59">
        <v>13.433999999999999</v>
      </c>
      <c r="L1734" s="59">
        <v>2.8641000000000001</v>
      </c>
      <c r="N1734" s="59">
        <v>31.184000000000001</v>
      </c>
      <c r="O1734" s="59">
        <v>24.539899999999999</v>
      </c>
      <c r="Q1734" s="59">
        <v>-1.1982999999999999</v>
      </c>
      <c r="R1734" s="59">
        <v>7.1115000000000004</v>
      </c>
    </row>
    <row r="1735" spans="2:18" x14ac:dyDescent="0.35">
      <c r="B1735" s="59">
        <v>17.772200000000002</v>
      </c>
      <c r="C1735" s="59">
        <v>19.23</v>
      </c>
      <c r="E1735" s="59">
        <v>16.8477</v>
      </c>
      <c r="F1735" s="59">
        <v>4.24</v>
      </c>
      <c r="H1735" s="59">
        <v>14.6732</v>
      </c>
      <c r="I1735" s="59">
        <v>12.380699999999999</v>
      </c>
      <c r="K1735" s="59">
        <v>14.493</v>
      </c>
      <c r="L1735" s="59">
        <v>9.3262</v>
      </c>
      <c r="N1735" s="59">
        <v>48.9754</v>
      </c>
      <c r="O1735" s="59">
        <v>25.8339</v>
      </c>
      <c r="Q1735" s="59">
        <v>-41.941099999999999</v>
      </c>
      <c r="R1735" s="59">
        <v>6.3975</v>
      </c>
    </row>
    <row r="1736" spans="2:18" x14ac:dyDescent="0.35">
      <c r="B1736" s="59">
        <v>18.535499999999999</v>
      </c>
      <c r="C1736" s="59">
        <v>19.670000000000002</v>
      </c>
      <c r="E1736" s="59">
        <v>17.591799999999999</v>
      </c>
      <c r="F1736" s="59">
        <v>9.39</v>
      </c>
      <c r="H1736" s="59">
        <v>14.394299999999999</v>
      </c>
      <c r="I1736" s="59">
        <v>14.1608</v>
      </c>
      <c r="K1736" s="59">
        <v>14.161300000000001</v>
      </c>
      <c r="L1736" s="59">
        <v>13.604900000000001</v>
      </c>
      <c r="N1736" s="59">
        <v>64.025099999999995</v>
      </c>
      <c r="O1736" s="59">
        <v>33.005000000000003</v>
      </c>
      <c r="Q1736" s="59">
        <v>-100.55629999999999</v>
      </c>
      <c r="R1736" s="59">
        <v>9.3331999999999997</v>
      </c>
    </row>
    <row r="1737" spans="2:18" x14ac:dyDescent="0.35">
      <c r="B1737" s="59">
        <v>19.406099999999999</v>
      </c>
      <c r="C1737" s="59">
        <v>20.420000000000002</v>
      </c>
      <c r="E1737" s="59">
        <v>18.446000000000002</v>
      </c>
      <c r="F1737" s="59">
        <v>14.5</v>
      </c>
      <c r="H1737" s="59">
        <v>13.836499999999999</v>
      </c>
      <c r="I1737" s="59">
        <v>15.188499999999999</v>
      </c>
      <c r="K1737" s="59">
        <v>13.695499999999999</v>
      </c>
      <c r="L1737" s="59">
        <v>14.5069</v>
      </c>
      <c r="N1737" s="59">
        <v>48.3688</v>
      </c>
      <c r="O1737" s="59">
        <v>45</v>
      </c>
      <c r="Q1737" s="59">
        <v>-33.441299999999998</v>
      </c>
      <c r="R1737" s="59">
        <v>13.5738</v>
      </c>
    </row>
    <row r="1738" spans="2:18" x14ac:dyDescent="0.35">
      <c r="B1738" s="59">
        <v>19.494900000000001</v>
      </c>
      <c r="C1738" s="59">
        <v>20.46</v>
      </c>
      <c r="E1738" s="59">
        <v>18.362300000000001</v>
      </c>
      <c r="F1738" s="59">
        <v>18.38</v>
      </c>
      <c r="H1738" s="59">
        <v>14.516500000000001</v>
      </c>
      <c r="I1738" s="59">
        <v>16.9618</v>
      </c>
      <c r="K1738" s="59">
        <v>14.251300000000001</v>
      </c>
      <c r="L1738" s="59">
        <v>16.1678</v>
      </c>
      <c r="N1738" s="59">
        <v>53.915599999999998</v>
      </c>
      <c r="O1738" s="59">
        <v>40</v>
      </c>
      <c r="Q1738" s="59">
        <v>-54.0276</v>
      </c>
      <c r="R1738" s="59">
        <v>28.2624</v>
      </c>
    </row>
    <row r="1739" spans="2:18" x14ac:dyDescent="0.35">
      <c r="B1739" s="59">
        <v>20.095800000000001</v>
      </c>
      <c r="C1739" s="59">
        <v>21.2</v>
      </c>
      <c r="E1739" s="59">
        <v>19.042300000000001</v>
      </c>
      <c r="F1739" s="59">
        <v>19.62</v>
      </c>
      <c r="H1739" s="59">
        <v>15.916700000000001</v>
      </c>
      <c r="I1739" s="59">
        <v>17.299399999999999</v>
      </c>
      <c r="K1739" s="59">
        <v>15.5413</v>
      </c>
      <c r="L1739" s="59">
        <v>16.448499999999999</v>
      </c>
      <c r="N1739" s="59">
        <v>46.384700000000002</v>
      </c>
      <c r="O1739" s="59">
        <v>39.632199999999997</v>
      </c>
      <c r="Q1739" s="59">
        <v>-19.133700000000001</v>
      </c>
      <c r="R1739" s="59">
        <v>29.227599999999999</v>
      </c>
    </row>
    <row r="1740" spans="2:18" x14ac:dyDescent="0.35">
      <c r="B1740" s="59">
        <v>29.184799999999999</v>
      </c>
      <c r="C1740" s="59">
        <v>22.6</v>
      </c>
      <c r="E1740" s="59">
        <v>28.037199999999999</v>
      </c>
      <c r="F1740" s="59">
        <v>21.57</v>
      </c>
      <c r="H1740" s="59">
        <v>17.311699999999998</v>
      </c>
      <c r="I1740" s="59">
        <v>19.1066</v>
      </c>
      <c r="K1740" s="59">
        <v>16.7668</v>
      </c>
      <c r="L1740" s="59">
        <v>15.753399999999999</v>
      </c>
      <c r="N1740" s="59">
        <v>31.220400000000001</v>
      </c>
      <c r="O1740" s="59">
        <v>40.869999999999997</v>
      </c>
      <c r="Q1740" s="59">
        <v>17.489799999999999</v>
      </c>
      <c r="R1740" s="59">
        <v>33.384700000000002</v>
      </c>
    </row>
    <row r="1741" spans="2:18" x14ac:dyDescent="0.35">
      <c r="B1741" s="59">
        <v>21.382000000000001</v>
      </c>
      <c r="C1741" s="59">
        <v>23.36</v>
      </c>
      <c r="E1741" s="59">
        <v>20.613600000000002</v>
      </c>
      <c r="F1741" s="59">
        <v>22.5</v>
      </c>
      <c r="H1741" s="59">
        <v>16.706099999999999</v>
      </c>
      <c r="I1741" s="59">
        <v>18.404</v>
      </c>
      <c r="K1741" s="59">
        <v>16.148700000000002</v>
      </c>
      <c r="L1741" s="59">
        <v>15.8576</v>
      </c>
      <c r="N1741" s="59">
        <v>31.710999999999999</v>
      </c>
      <c r="O1741" s="59">
        <v>38.600099999999998</v>
      </c>
      <c r="Q1741" s="59">
        <v>19.711099999999998</v>
      </c>
      <c r="R1741" s="59">
        <v>32.2744</v>
      </c>
    </row>
    <row r="1742" spans="2:18" x14ac:dyDescent="0.35">
      <c r="B1742" s="59">
        <v>20.307099999999998</v>
      </c>
      <c r="C1742" s="59">
        <v>23.01</v>
      </c>
      <c r="E1742" s="59">
        <v>19.462700000000002</v>
      </c>
      <c r="F1742" s="59">
        <v>22.14</v>
      </c>
      <c r="H1742" s="59">
        <v>16.690100000000001</v>
      </c>
      <c r="I1742" s="59">
        <v>17.0654</v>
      </c>
      <c r="K1742" s="59">
        <v>16.205100000000002</v>
      </c>
      <c r="L1742" s="59">
        <v>16.109100000000002</v>
      </c>
      <c r="N1742" s="59">
        <v>32.806399999999996</v>
      </c>
      <c r="O1742" s="59">
        <v>38.739600000000003</v>
      </c>
      <c r="Q1742" s="59">
        <v>24.1374</v>
      </c>
      <c r="R1742" s="59">
        <v>34.300800000000002</v>
      </c>
    </row>
    <row r="1743" spans="2:18" x14ac:dyDescent="0.35">
      <c r="B1743" s="59">
        <v>19.982399999999998</v>
      </c>
      <c r="C1743" s="59">
        <v>21.67</v>
      </c>
      <c r="E1743" s="59">
        <v>18.903099999999998</v>
      </c>
      <c r="F1743" s="59">
        <v>20.77</v>
      </c>
      <c r="H1743" s="59">
        <v>16.996500000000001</v>
      </c>
      <c r="I1743" s="59">
        <v>16.7319</v>
      </c>
      <c r="K1743" s="59">
        <v>16.493300000000001</v>
      </c>
      <c r="L1743" s="59">
        <v>15.72</v>
      </c>
      <c r="N1743" s="59">
        <v>119.0367</v>
      </c>
      <c r="O1743" s="59">
        <v>35.401699999999998</v>
      </c>
      <c r="Q1743" s="59">
        <v>112.081</v>
      </c>
      <c r="R1743" s="59">
        <v>31.1509</v>
      </c>
    </row>
    <row r="1744" spans="2:18" x14ac:dyDescent="0.35">
      <c r="B1744" s="59">
        <v>19.8367</v>
      </c>
      <c r="C1744" s="59">
        <v>21.12</v>
      </c>
      <c r="E1744" s="59">
        <v>18.761399999999998</v>
      </c>
      <c r="F1744" s="59">
        <v>20.16</v>
      </c>
      <c r="H1744" s="59">
        <v>16.902899999999999</v>
      </c>
      <c r="I1744" s="59">
        <v>17.226400000000002</v>
      </c>
      <c r="K1744" s="59">
        <v>16.374600000000001</v>
      </c>
      <c r="L1744" s="59">
        <v>16.245999999999999</v>
      </c>
      <c r="N1744" s="59">
        <v>35.827199999999998</v>
      </c>
      <c r="O1744" s="59">
        <v>35.720399999999998</v>
      </c>
      <c r="Q1744" s="59">
        <v>34.0015</v>
      </c>
      <c r="R1744" s="59">
        <v>29.854399999999998</v>
      </c>
    </row>
    <row r="1745" spans="2:18" x14ac:dyDescent="0.35">
      <c r="B1745" s="59">
        <v>20.061</v>
      </c>
      <c r="C1745" s="59">
        <v>21.07</v>
      </c>
      <c r="E1745" s="59">
        <v>19.096800000000002</v>
      </c>
      <c r="F1745" s="59">
        <v>20</v>
      </c>
      <c r="H1745" s="59">
        <v>16.367100000000001</v>
      </c>
      <c r="I1745" s="59">
        <v>17.858899999999998</v>
      </c>
      <c r="K1745" s="59">
        <v>15.7079</v>
      </c>
      <c r="L1745" s="59">
        <v>16.835000000000001</v>
      </c>
      <c r="N1745" s="59">
        <v>33.4268</v>
      </c>
      <c r="O1745" s="59">
        <v>34.5197</v>
      </c>
      <c r="Q1745" s="59">
        <v>31.650200000000002</v>
      </c>
      <c r="R1745" s="59">
        <v>27.184200000000001</v>
      </c>
    </row>
    <row r="1746" spans="2:18" x14ac:dyDescent="0.35">
      <c r="B1746" s="59">
        <v>20.1295</v>
      </c>
      <c r="C1746" s="59">
        <v>21.15</v>
      </c>
      <c r="E1746" s="59">
        <v>19.107900000000001</v>
      </c>
      <c r="F1746" s="59">
        <v>20.010000000000002</v>
      </c>
      <c r="H1746" s="59">
        <v>16.485299999999999</v>
      </c>
      <c r="I1746" s="59">
        <v>17.981200000000001</v>
      </c>
      <c r="K1746" s="59">
        <v>15.8042</v>
      </c>
      <c r="L1746" s="59">
        <v>16.9697</v>
      </c>
      <c r="N1746" s="59">
        <v>28.911899999999999</v>
      </c>
      <c r="O1746" s="59">
        <v>32.727400000000003</v>
      </c>
      <c r="Q1746" s="59">
        <v>27.447600000000001</v>
      </c>
      <c r="R1746" s="59">
        <v>28.532900000000001</v>
      </c>
    </row>
    <row r="1747" spans="2:18" x14ac:dyDescent="0.35">
      <c r="B1747" s="59">
        <v>27.051600000000001</v>
      </c>
      <c r="C1747" s="59">
        <v>21.87</v>
      </c>
      <c r="E1747" s="59">
        <v>24.485199999999999</v>
      </c>
      <c r="F1747" s="59">
        <v>20.69</v>
      </c>
      <c r="H1747" s="59">
        <v>17.6874</v>
      </c>
      <c r="I1747" s="59">
        <v>17.268899999999999</v>
      </c>
      <c r="K1747" s="59">
        <v>16.968299999999999</v>
      </c>
      <c r="L1747" s="59">
        <v>16.28</v>
      </c>
      <c r="N1747" s="59">
        <v>31.446200000000001</v>
      </c>
      <c r="O1747" s="59">
        <v>33.306399999999996</v>
      </c>
      <c r="Q1747" s="59">
        <v>29.617899999999999</v>
      </c>
      <c r="R1747" s="59">
        <v>29.635300000000001</v>
      </c>
    </row>
    <row r="1748" spans="2:18" x14ac:dyDescent="0.35">
      <c r="B1748" s="59">
        <v>21.556000000000001</v>
      </c>
      <c r="C1748" s="59">
        <v>22.97</v>
      </c>
      <c r="E1748" s="59">
        <v>20.627099999999999</v>
      </c>
      <c r="F1748" s="59">
        <v>21.74</v>
      </c>
      <c r="H1748" s="59">
        <v>18.4298</v>
      </c>
      <c r="I1748" s="59">
        <v>18.404199999999999</v>
      </c>
      <c r="K1748" s="59">
        <v>17.524100000000001</v>
      </c>
      <c r="L1748" s="59">
        <v>17.2455</v>
      </c>
      <c r="N1748" s="59">
        <v>27.749300000000002</v>
      </c>
      <c r="O1748" s="59">
        <v>32.65</v>
      </c>
      <c r="Q1748" s="59">
        <v>26.0916</v>
      </c>
      <c r="R1748" s="59">
        <v>27.702200000000001</v>
      </c>
    </row>
    <row r="1749" spans="2:18" x14ac:dyDescent="0.35">
      <c r="B1749" s="59">
        <v>23.2194</v>
      </c>
      <c r="C1749" s="59">
        <v>24.01</v>
      </c>
      <c r="E1749" s="59">
        <v>21.698499999999999</v>
      </c>
      <c r="F1749" s="59">
        <v>22.75</v>
      </c>
      <c r="H1749" s="59">
        <v>18.315799999999999</v>
      </c>
      <c r="I1749" s="59">
        <v>19.514099999999999</v>
      </c>
      <c r="K1749" s="59">
        <v>17.646699999999999</v>
      </c>
      <c r="L1749" s="59">
        <v>16.990100000000002</v>
      </c>
      <c r="N1749" s="59">
        <v>22.351700000000001</v>
      </c>
      <c r="O1749" s="59">
        <v>35.000500000000002</v>
      </c>
      <c r="Q1749" s="59">
        <v>20.924499999999998</v>
      </c>
      <c r="R1749" s="59">
        <v>30.1004</v>
      </c>
    </row>
    <row r="1750" spans="2:18" x14ac:dyDescent="0.35">
      <c r="B1750" s="59">
        <v>111.91849999999999</v>
      </c>
      <c r="C1750" s="59">
        <v>28.93</v>
      </c>
      <c r="E1750" s="59">
        <v>104.2397</v>
      </c>
      <c r="F1750" s="59">
        <v>27.51</v>
      </c>
      <c r="H1750" s="59">
        <v>69.142499999999998</v>
      </c>
      <c r="I1750" s="59">
        <v>23.0002</v>
      </c>
      <c r="K1750" s="59">
        <v>66.398399999999995</v>
      </c>
      <c r="L1750" s="59">
        <v>15.2143</v>
      </c>
      <c r="N1750" s="59">
        <v>24.440300000000001</v>
      </c>
      <c r="O1750" s="59">
        <v>36.794800000000002</v>
      </c>
      <c r="Q1750" s="59">
        <v>8.17</v>
      </c>
      <c r="R1750" s="59">
        <v>28.6374</v>
      </c>
    </row>
    <row r="1751" spans="2:18" x14ac:dyDescent="0.35">
      <c r="B1751" s="59">
        <v>25.259699999999999</v>
      </c>
      <c r="C1751" s="59">
        <v>32.1</v>
      </c>
      <c r="E1751" s="59">
        <v>25.010300000000001</v>
      </c>
      <c r="F1751" s="59">
        <v>30.43</v>
      </c>
      <c r="H1751" s="59">
        <v>19.9862</v>
      </c>
      <c r="I1751" s="59">
        <v>20.945399999999999</v>
      </c>
      <c r="K1751" s="59">
        <v>19.122199999999999</v>
      </c>
      <c r="L1751" s="59">
        <v>15.5905</v>
      </c>
      <c r="N1751" s="59">
        <v>23.358000000000001</v>
      </c>
      <c r="O1751" s="59">
        <v>31.18</v>
      </c>
      <c r="Q1751" s="59">
        <v>6.0186999999999999</v>
      </c>
      <c r="R1751" s="59">
        <v>18.305599999999998</v>
      </c>
    </row>
    <row r="1752" spans="2:18" x14ac:dyDescent="0.35">
      <c r="B1752" s="59">
        <v>23.703499999999998</v>
      </c>
      <c r="C1752" s="59">
        <v>27.8</v>
      </c>
      <c r="E1752" s="59">
        <v>22.546500000000002</v>
      </c>
      <c r="F1752" s="59">
        <v>26.34</v>
      </c>
      <c r="H1752" s="59">
        <v>18.3962</v>
      </c>
      <c r="I1752" s="59">
        <v>17.960999999999999</v>
      </c>
      <c r="K1752" s="59">
        <v>17.5718</v>
      </c>
      <c r="L1752" s="59">
        <v>16.764600000000002</v>
      </c>
      <c r="N1752" s="59">
        <v>23.897200000000002</v>
      </c>
      <c r="O1752" s="59">
        <v>27.492699999999999</v>
      </c>
      <c r="Q1752" s="59">
        <v>6.7191999999999998</v>
      </c>
      <c r="R1752" s="59">
        <v>11.0831</v>
      </c>
    </row>
    <row r="1753" spans="2:18" x14ac:dyDescent="0.35">
      <c r="B1753" s="59">
        <v>22.511900000000001</v>
      </c>
      <c r="C1753" s="59">
        <v>25.19</v>
      </c>
      <c r="E1753" s="59">
        <v>22.811</v>
      </c>
      <c r="F1753" s="59">
        <v>23.76</v>
      </c>
      <c r="H1753" s="59">
        <v>14.032299999999999</v>
      </c>
      <c r="I1753" s="59">
        <v>16.824100000000001</v>
      </c>
      <c r="K1753" s="59">
        <v>13.520899999999999</v>
      </c>
      <c r="L1753" s="59">
        <v>15.867900000000001</v>
      </c>
      <c r="N1753" s="59">
        <v>22.4404</v>
      </c>
      <c r="O1753" s="59">
        <v>25.212399999999999</v>
      </c>
      <c r="Q1753" s="59">
        <v>13.3996</v>
      </c>
      <c r="R1753" s="59">
        <v>-10.408899999999999</v>
      </c>
    </row>
    <row r="1754" spans="2:18" x14ac:dyDescent="0.35">
      <c r="B1754" s="59">
        <v>26.701599999999999</v>
      </c>
      <c r="C1754" s="59">
        <v>22.1</v>
      </c>
      <c r="E1754" s="59">
        <v>33.799399999999999</v>
      </c>
      <c r="F1754" s="59">
        <v>20.67</v>
      </c>
      <c r="H1754" s="59">
        <v>12.9785</v>
      </c>
      <c r="I1754" s="59">
        <v>15.080399999999999</v>
      </c>
      <c r="K1754" s="59">
        <v>12.4848</v>
      </c>
      <c r="L1754" s="59">
        <v>14.3689</v>
      </c>
      <c r="N1754" s="59">
        <v>23.043900000000001</v>
      </c>
      <c r="O1754" s="59">
        <v>21.6646</v>
      </c>
      <c r="Q1754" s="59">
        <v>6.2107000000000001</v>
      </c>
      <c r="R1754" s="59">
        <v>-3.2629000000000001</v>
      </c>
    </row>
    <row r="1755" spans="2:18" x14ac:dyDescent="0.35">
      <c r="B1755" s="59">
        <v>21.215599999999998</v>
      </c>
      <c r="C1755" s="59">
        <v>21.57</v>
      </c>
      <c r="E1755" s="59">
        <v>20.559000000000001</v>
      </c>
      <c r="F1755" s="59">
        <v>20.25</v>
      </c>
      <c r="H1755" s="59">
        <v>13.290900000000001</v>
      </c>
      <c r="I1755" s="59">
        <v>14.5641</v>
      </c>
      <c r="K1755" s="59">
        <v>12.658799999999999</v>
      </c>
      <c r="L1755" s="59">
        <v>13.7738</v>
      </c>
      <c r="N1755" s="59">
        <v>23.8399</v>
      </c>
      <c r="O1755" s="59">
        <v>25.139600000000002</v>
      </c>
      <c r="Q1755" s="59">
        <v>7.4935999999999998</v>
      </c>
      <c r="R1755" s="59">
        <v>5.6058000000000003</v>
      </c>
    </row>
    <row r="1756" spans="2:18" x14ac:dyDescent="0.35">
      <c r="B1756" s="59">
        <v>20.188800000000001</v>
      </c>
      <c r="C1756" s="59">
        <v>21.75</v>
      </c>
      <c r="E1756" s="59">
        <v>17.503299999999999</v>
      </c>
      <c r="F1756" s="59">
        <v>20.09</v>
      </c>
      <c r="H1756" s="59">
        <v>12.449</v>
      </c>
      <c r="I1756" s="59">
        <v>13.664300000000001</v>
      </c>
      <c r="K1756" s="59">
        <v>11.8802</v>
      </c>
      <c r="L1756" s="59">
        <v>13.1348</v>
      </c>
      <c r="N1756" s="59">
        <v>24.459</v>
      </c>
      <c r="O1756" s="59">
        <v>25.851700000000001</v>
      </c>
      <c r="Q1756" s="59">
        <v>9.1606000000000005</v>
      </c>
      <c r="R1756" s="59">
        <v>5.1603000000000003</v>
      </c>
    </row>
    <row r="1757" spans="2:18" x14ac:dyDescent="0.35">
      <c r="B1757" s="59">
        <v>20.658200000000001</v>
      </c>
      <c r="C1757" s="59">
        <v>20.58</v>
      </c>
      <c r="E1757" s="59">
        <v>20.047899999999998</v>
      </c>
      <c r="F1757" s="59">
        <v>19.329999999999998</v>
      </c>
      <c r="H1757" s="59">
        <v>11.0221</v>
      </c>
      <c r="I1757" s="59">
        <v>13.4023</v>
      </c>
      <c r="K1757" s="59">
        <v>10.5228</v>
      </c>
      <c r="L1757" s="59">
        <v>12.6891</v>
      </c>
      <c r="N1757" s="59">
        <v>24.955500000000001</v>
      </c>
      <c r="O1757" s="59">
        <v>26.154499999999999</v>
      </c>
      <c r="Q1757" s="59">
        <v>9.8834999999999997</v>
      </c>
      <c r="R1757" s="59">
        <v>9.6377000000000006</v>
      </c>
    </row>
    <row r="1758" spans="2:18" x14ac:dyDescent="0.35">
      <c r="B1758" s="59">
        <v>28.9072</v>
      </c>
      <c r="C1758" s="59">
        <v>20.46</v>
      </c>
      <c r="E1758" s="59">
        <v>22.395800000000001</v>
      </c>
      <c r="F1758" s="59">
        <v>19.260000000000002</v>
      </c>
      <c r="H1758" s="59">
        <v>10.9932</v>
      </c>
      <c r="I1758" s="59">
        <v>12.9688</v>
      </c>
      <c r="K1758" s="59">
        <v>10.5884</v>
      </c>
      <c r="L1758" s="59">
        <v>12.3705</v>
      </c>
      <c r="N1758" s="59">
        <v>30.525099999999998</v>
      </c>
      <c r="O1758" s="59">
        <v>27.093900000000001</v>
      </c>
      <c r="Q1758" s="59">
        <v>28.599699999999999</v>
      </c>
      <c r="R1758" s="59">
        <v>11.224399999999999</v>
      </c>
    </row>
    <row r="1759" spans="2:18" x14ac:dyDescent="0.35">
      <c r="B1759" s="59">
        <v>20.957799999999999</v>
      </c>
      <c r="C1759" s="59">
        <v>20.61</v>
      </c>
      <c r="E1759" s="59">
        <v>19.227799999999998</v>
      </c>
      <c r="F1759" s="59">
        <v>19.43</v>
      </c>
      <c r="H1759" s="59">
        <v>12.5989</v>
      </c>
      <c r="I1759" s="59">
        <v>13.616099999999999</v>
      </c>
      <c r="K1759" s="59">
        <v>12.1997</v>
      </c>
      <c r="L1759" s="59">
        <v>12.949400000000001</v>
      </c>
      <c r="N1759" s="59">
        <v>31.8338</v>
      </c>
      <c r="O1759" s="59">
        <v>28.232700000000001</v>
      </c>
      <c r="Q1759" s="59">
        <v>29.787800000000001</v>
      </c>
      <c r="R1759" s="59">
        <v>9.4418000000000006</v>
      </c>
    </row>
    <row r="1760" spans="2:18" x14ac:dyDescent="0.35">
      <c r="B1760" s="59">
        <v>20.6144</v>
      </c>
      <c r="C1760" s="59">
        <v>21.7</v>
      </c>
      <c r="E1760" s="59">
        <v>19.507200000000001</v>
      </c>
      <c r="F1760" s="59">
        <v>20.52</v>
      </c>
      <c r="H1760" s="59">
        <v>13.5886</v>
      </c>
      <c r="I1760" s="59">
        <v>15.7294</v>
      </c>
      <c r="K1760" s="59">
        <v>13.140499999999999</v>
      </c>
      <c r="L1760" s="59">
        <v>14.9496</v>
      </c>
      <c r="N1760" s="59">
        <v>36.686700000000002</v>
      </c>
      <c r="O1760" s="59">
        <v>33.984999999999999</v>
      </c>
      <c r="Q1760" s="59">
        <v>246.83449999999999</v>
      </c>
      <c r="R1760" s="59">
        <v>17.826799999999999</v>
      </c>
    </row>
    <row r="1761" spans="2:18" x14ac:dyDescent="0.35">
      <c r="B1761" s="59">
        <v>20.857099999999999</v>
      </c>
      <c r="C1761" s="59">
        <v>22.71</v>
      </c>
      <c r="E1761" s="59">
        <v>19.570699999999999</v>
      </c>
      <c r="F1761" s="59">
        <v>21.55</v>
      </c>
      <c r="H1761" s="59">
        <v>18.710899999999999</v>
      </c>
      <c r="I1761" s="59">
        <v>24.370799999999999</v>
      </c>
      <c r="K1761" s="59">
        <v>18.023099999999999</v>
      </c>
      <c r="L1761" s="59">
        <v>4.6220999999999997</v>
      </c>
      <c r="N1761" s="59">
        <v>32.9377</v>
      </c>
      <c r="O1761" s="59">
        <v>44.307099999999998</v>
      </c>
      <c r="Q1761" s="59">
        <v>22.561499999999999</v>
      </c>
      <c r="R1761" s="59">
        <v>26.744</v>
      </c>
    </row>
    <row r="1762" spans="2:18" x14ac:dyDescent="0.35">
      <c r="B1762" s="59">
        <v>22.263200000000001</v>
      </c>
      <c r="C1762" s="59">
        <v>24.36</v>
      </c>
      <c r="E1762" s="59">
        <v>15.595800000000001</v>
      </c>
      <c r="F1762" s="59">
        <v>23.14</v>
      </c>
      <c r="H1762" s="59">
        <v>17.1492</v>
      </c>
      <c r="I1762" s="59">
        <v>21.506399999999999</v>
      </c>
      <c r="K1762" s="59">
        <v>16.539400000000001</v>
      </c>
      <c r="L1762" s="59">
        <v>13.3405</v>
      </c>
      <c r="N1762" s="59">
        <v>32.676600000000001</v>
      </c>
      <c r="O1762" s="59">
        <v>45.396000000000001</v>
      </c>
      <c r="Q1762" s="59">
        <v>8.6240000000000006</v>
      </c>
      <c r="R1762" s="59">
        <v>25.067699999999999</v>
      </c>
    </row>
    <row r="1763" spans="2:18" x14ac:dyDescent="0.35">
      <c r="B1763" s="59">
        <v>21.734400000000001</v>
      </c>
      <c r="C1763" s="59">
        <v>25.44</v>
      </c>
      <c r="E1763" s="59">
        <v>20.101600000000001</v>
      </c>
      <c r="F1763" s="59">
        <v>23.97</v>
      </c>
      <c r="H1763" s="59">
        <v>16.099499999999999</v>
      </c>
      <c r="I1763" s="59">
        <v>20.3</v>
      </c>
      <c r="K1763" s="59">
        <v>15.5044</v>
      </c>
      <c r="L1763" s="59">
        <v>16.319800000000001</v>
      </c>
      <c r="N1763" s="59">
        <v>38.7941</v>
      </c>
      <c r="O1763" s="59">
        <v>45.0002</v>
      </c>
      <c r="Q1763" s="59">
        <v>-8.8089999999999993</v>
      </c>
      <c r="R1763" s="59">
        <v>23.707100000000001</v>
      </c>
    </row>
    <row r="1764" spans="2:18" x14ac:dyDescent="0.35">
      <c r="B1764" s="59">
        <v>21.862500000000001</v>
      </c>
      <c r="C1764" s="59">
        <v>27</v>
      </c>
      <c r="E1764" s="59">
        <v>20.711200000000002</v>
      </c>
      <c r="F1764" s="59">
        <v>25.44</v>
      </c>
      <c r="H1764" s="59">
        <v>18.285</v>
      </c>
      <c r="I1764" s="59">
        <v>20.9038</v>
      </c>
      <c r="K1764" s="59">
        <v>17.644400000000001</v>
      </c>
      <c r="L1764" s="59">
        <v>15.491099999999999</v>
      </c>
      <c r="N1764" s="59">
        <v>35.004899999999999</v>
      </c>
      <c r="O1764" s="59">
        <v>43.357399999999998</v>
      </c>
      <c r="Q1764" s="59">
        <v>-4.9263000000000003</v>
      </c>
      <c r="R1764" s="59">
        <v>16.227499999999999</v>
      </c>
    </row>
    <row r="1765" spans="2:18" x14ac:dyDescent="0.35">
      <c r="B1765" s="59">
        <v>20.3796</v>
      </c>
      <c r="C1765" s="59">
        <v>25.36</v>
      </c>
      <c r="E1765" s="59">
        <v>19.165800000000001</v>
      </c>
      <c r="F1765" s="59">
        <v>24.15</v>
      </c>
      <c r="H1765" s="59">
        <v>18.594100000000001</v>
      </c>
      <c r="I1765" s="59">
        <v>20.876200000000001</v>
      </c>
      <c r="K1765" s="59">
        <v>17.9343</v>
      </c>
      <c r="L1765" s="59">
        <v>15.850899999999999</v>
      </c>
      <c r="N1765" s="59">
        <v>43.2258</v>
      </c>
      <c r="O1765" s="59">
        <v>39.340600000000002</v>
      </c>
      <c r="Q1765" s="59">
        <v>-40.425800000000002</v>
      </c>
      <c r="R1765" s="59">
        <v>13.2066</v>
      </c>
    </row>
    <row r="1766" spans="2:18" x14ac:dyDescent="0.35">
      <c r="B1766" s="59">
        <v>19.956099999999999</v>
      </c>
      <c r="C1766" s="59">
        <v>24.97</v>
      </c>
      <c r="E1766" s="59">
        <v>18.7837</v>
      </c>
      <c r="F1766" s="59">
        <v>23.82</v>
      </c>
      <c r="H1766" s="59">
        <v>17.8706</v>
      </c>
      <c r="I1766" s="59">
        <v>20.74</v>
      </c>
      <c r="K1766" s="59">
        <v>17.214400000000001</v>
      </c>
      <c r="L1766" s="59">
        <v>15.4114</v>
      </c>
      <c r="N1766" s="59">
        <v>48.753999999999998</v>
      </c>
      <c r="O1766" s="59">
        <v>38</v>
      </c>
      <c r="Q1766" s="59">
        <v>-91.820800000000006</v>
      </c>
      <c r="R1766" s="59">
        <v>2.6179999999999999</v>
      </c>
    </row>
    <row r="1767" spans="2:18" x14ac:dyDescent="0.35">
      <c r="B1767" s="59">
        <v>20.360800000000001</v>
      </c>
      <c r="C1767" s="59">
        <v>23.61</v>
      </c>
      <c r="E1767" s="59">
        <v>19.2042</v>
      </c>
      <c r="F1767" s="59">
        <v>22.48</v>
      </c>
      <c r="H1767" s="59">
        <v>14.9306</v>
      </c>
      <c r="I1767" s="59">
        <v>20.3324</v>
      </c>
      <c r="K1767" s="59">
        <v>14.251899999999999</v>
      </c>
      <c r="L1767" s="59">
        <v>15.491400000000001</v>
      </c>
      <c r="N1767" s="59">
        <v>52.624400000000001</v>
      </c>
      <c r="O1767" s="59">
        <v>38</v>
      </c>
      <c r="Q1767" s="59">
        <v>-94.081199999999995</v>
      </c>
      <c r="R1767" s="59">
        <v>-7.2797000000000001</v>
      </c>
    </row>
    <row r="1768" spans="2:18" x14ac:dyDescent="0.35">
      <c r="B1768" s="59">
        <v>20.029199999999999</v>
      </c>
      <c r="C1768" s="59">
        <v>22.73</v>
      </c>
      <c r="E1768" s="59">
        <v>18.8353</v>
      </c>
      <c r="F1768" s="59">
        <v>21.64</v>
      </c>
      <c r="H1768" s="59">
        <v>15.2476</v>
      </c>
      <c r="I1768" s="59">
        <v>20.2651</v>
      </c>
      <c r="K1768" s="59">
        <v>14.4305</v>
      </c>
      <c r="L1768" s="59">
        <v>14.1554</v>
      </c>
      <c r="N1768" s="59">
        <v>34.164200000000001</v>
      </c>
      <c r="O1768" s="59">
        <v>34.759399999999999</v>
      </c>
      <c r="Q1768" s="59">
        <v>-31.605599999999999</v>
      </c>
      <c r="R1768" s="59">
        <v>-6.907</v>
      </c>
    </row>
    <row r="1769" spans="2:18" x14ac:dyDescent="0.35">
      <c r="B1769" s="59">
        <v>19.9832</v>
      </c>
      <c r="C1769" s="59">
        <v>22.14</v>
      </c>
      <c r="E1769" s="59">
        <v>18.7029</v>
      </c>
      <c r="F1769" s="59">
        <v>21.07</v>
      </c>
      <c r="H1769" s="59">
        <v>14.967700000000001</v>
      </c>
      <c r="I1769" s="59">
        <v>20.9099</v>
      </c>
      <c r="K1769" s="59">
        <v>13.860799999999999</v>
      </c>
      <c r="L1769" s="59">
        <v>9.5185999999999993</v>
      </c>
      <c r="N1769" s="59">
        <v>23.877099999999999</v>
      </c>
      <c r="O1769" s="59">
        <v>31.6204</v>
      </c>
      <c r="Q1769" s="59">
        <v>5.6653000000000002</v>
      </c>
      <c r="R1769" s="59">
        <v>-5.6303999999999998</v>
      </c>
    </row>
    <row r="1770" spans="2:18" x14ac:dyDescent="0.35">
      <c r="B1770" s="59">
        <v>19.8125</v>
      </c>
      <c r="C1770" s="59">
        <v>21.95</v>
      </c>
      <c r="E1770" s="59">
        <v>18.527799999999999</v>
      </c>
      <c r="F1770" s="59">
        <v>20.86</v>
      </c>
      <c r="H1770" s="59">
        <v>15.5745</v>
      </c>
      <c r="I1770" s="59">
        <v>20.6586</v>
      </c>
      <c r="K1770" s="59">
        <v>14.5777</v>
      </c>
      <c r="L1770" s="59">
        <v>7.9610000000000003</v>
      </c>
      <c r="N1770" s="59">
        <v>22.636500000000002</v>
      </c>
      <c r="O1770" s="59">
        <v>29.872399999999999</v>
      </c>
      <c r="Q1770" s="59">
        <v>0.32550000000000001</v>
      </c>
      <c r="R1770" s="59">
        <v>-5.7443999999999997</v>
      </c>
    </row>
    <row r="1771" spans="2:18" x14ac:dyDescent="0.35">
      <c r="B1771" s="59">
        <v>19.865100000000002</v>
      </c>
      <c r="C1771" s="59">
        <v>22.01</v>
      </c>
      <c r="E1771" s="59">
        <v>18.477699999999999</v>
      </c>
      <c r="F1771" s="59">
        <v>20.9</v>
      </c>
      <c r="H1771" s="59">
        <v>16.646000000000001</v>
      </c>
      <c r="I1771" s="59">
        <v>21.0943</v>
      </c>
      <c r="K1771" s="59">
        <v>15.441000000000001</v>
      </c>
      <c r="L1771" s="59">
        <v>3.9906000000000001</v>
      </c>
      <c r="N1771" s="59">
        <v>22.674700000000001</v>
      </c>
      <c r="O1771" s="59">
        <v>28.786100000000001</v>
      </c>
      <c r="Q1771" s="59">
        <v>4.4579000000000004</v>
      </c>
      <c r="R1771" s="59">
        <v>-5.2910000000000004</v>
      </c>
    </row>
    <row r="1772" spans="2:18" x14ac:dyDescent="0.35">
      <c r="B1772" s="59">
        <v>20.304099999999998</v>
      </c>
      <c r="C1772" s="59">
        <v>22.91</v>
      </c>
      <c r="E1772" s="59">
        <v>18.982199999999999</v>
      </c>
      <c r="F1772" s="59">
        <v>21.78</v>
      </c>
      <c r="H1772" s="59">
        <v>16.807099999999998</v>
      </c>
      <c r="I1772" s="59">
        <v>21.057600000000001</v>
      </c>
      <c r="K1772" s="59">
        <v>15.5341</v>
      </c>
      <c r="L1772" s="59">
        <v>3.5407999999999999</v>
      </c>
      <c r="N1772" s="59">
        <v>22.142800000000001</v>
      </c>
      <c r="O1772" s="59">
        <v>28.2667</v>
      </c>
      <c r="Q1772" s="59">
        <v>3.7391999999999999</v>
      </c>
      <c r="R1772" s="59">
        <v>-2.5594999999999999</v>
      </c>
    </row>
    <row r="1773" spans="2:18" x14ac:dyDescent="0.35">
      <c r="B1773" s="59">
        <v>20.246600000000001</v>
      </c>
      <c r="C1773" s="59">
        <v>24.53</v>
      </c>
      <c r="E1773" s="59">
        <v>18.899799999999999</v>
      </c>
      <c r="F1773" s="59">
        <v>18.600000000000001</v>
      </c>
      <c r="H1773" s="59">
        <v>17.221</v>
      </c>
      <c r="I1773" s="59">
        <v>19.075900000000001</v>
      </c>
      <c r="K1773" s="59">
        <v>16.107900000000001</v>
      </c>
      <c r="L1773" s="59">
        <v>7.8268000000000004</v>
      </c>
      <c r="N1773" s="59">
        <v>22.309799999999999</v>
      </c>
      <c r="O1773" s="59">
        <v>30.079499999999999</v>
      </c>
      <c r="Q1773" s="59">
        <v>3.9739</v>
      </c>
      <c r="R1773" s="59">
        <v>-0.31209999999999999</v>
      </c>
    </row>
    <row r="1774" spans="2:18" x14ac:dyDescent="0.35">
      <c r="B1774" s="59">
        <v>20.953600000000002</v>
      </c>
      <c r="C1774" s="59">
        <v>27.37</v>
      </c>
      <c r="E1774" s="59">
        <v>19.2834</v>
      </c>
      <c r="F1774" s="59">
        <v>19.420000000000002</v>
      </c>
      <c r="H1774" s="59">
        <v>18.9466</v>
      </c>
      <c r="I1774" s="59">
        <v>21.3416</v>
      </c>
      <c r="K1774" s="59">
        <v>17.730799999999999</v>
      </c>
      <c r="L1774" s="59">
        <v>7.1074999999999999</v>
      </c>
      <c r="N1774" s="59">
        <v>47.702100000000002</v>
      </c>
      <c r="O1774" s="59">
        <v>40.877499999999998</v>
      </c>
      <c r="Q1774" s="59">
        <v>-103.15130000000001</v>
      </c>
      <c r="R1774" s="59">
        <v>-15.602499999999999</v>
      </c>
    </row>
    <row r="1775" spans="2:18" x14ac:dyDescent="0.35">
      <c r="B1775" s="59">
        <v>18.726700000000001</v>
      </c>
      <c r="C1775" s="59">
        <v>24.44</v>
      </c>
      <c r="E1775" s="59">
        <v>17.010200000000001</v>
      </c>
      <c r="F1775" s="59">
        <v>12.88</v>
      </c>
      <c r="H1775" s="59">
        <v>15.7059</v>
      </c>
      <c r="I1775" s="59">
        <v>20.431899999999999</v>
      </c>
      <c r="K1775" s="59">
        <v>14.646599999999999</v>
      </c>
      <c r="L1775" s="59">
        <v>3.3639000000000001</v>
      </c>
      <c r="N1775" s="59">
        <v>32.905900000000003</v>
      </c>
      <c r="O1775" s="59">
        <v>37.668500000000002</v>
      </c>
      <c r="Q1775" s="59">
        <v>-75.430199999999999</v>
      </c>
      <c r="R1775" s="59">
        <v>-37.180300000000003</v>
      </c>
    </row>
    <row r="1776" spans="2:18" x14ac:dyDescent="0.35">
      <c r="B1776" s="59">
        <v>2.7835000000000001</v>
      </c>
      <c r="C1776" s="59">
        <v>23.2</v>
      </c>
      <c r="E1776" s="59">
        <v>0.3422</v>
      </c>
      <c r="F1776" s="59">
        <v>8.51</v>
      </c>
      <c r="H1776" s="59">
        <v>-2.9091999999999998</v>
      </c>
      <c r="I1776" s="59">
        <v>17.5108</v>
      </c>
      <c r="K1776" s="59">
        <v>-1.8250999999999999</v>
      </c>
      <c r="L1776" s="59">
        <v>1.7</v>
      </c>
      <c r="N1776" s="59">
        <v>16.710699999999999</v>
      </c>
      <c r="O1776" s="59">
        <v>34</v>
      </c>
      <c r="Q1776" s="59">
        <v>-58.574599999999997</v>
      </c>
      <c r="R1776" s="59">
        <v>-52.498199999999997</v>
      </c>
    </row>
    <row r="1777" spans="2:18" x14ac:dyDescent="0.35">
      <c r="B1777" s="59">
        <v>13.847200000000001</v>
      </c>
      <c r="C1777" s="59">
        <v>22.23</v>
      </c>
      <c r="E1777" s="59">
        <v>-75.148099999999999</v>
      </c>
      <c r="F1777" s="59">
        <v>0.01</v>
      </c>
      <c r="H1777" s="59">
        <v>1.3842000000000001</v>
      </c>
      <c r="I1777" s="59">
        <v>13.7211</v>
      </c>
      <c r="K1777" s="59">
        <v>-16.425599999999999</v>
      </c>
      <c r="L1777" s="59">
        <v>-3.1002000000000001</v>
      </c>
      <c r="N1777" s="59">
        <v>-17.2331</v>
      </c>
      <c r="O1777" s="59">
        <v>28.3767</v>
      </c>
      <c r="Q1777" s="59">
        <v>-57.837200000000003</v>
      </c>
      <c r="R1777" s="59">
        <v>-53.356900000000003</v>
      </c>
    </row>
    <row r="1778" spans="2:18" x14ac:dyDescent="0.35">
      <c r="B1778" s="59">
        <v>-36.619100000000003</v>
      </c>
      <c r="C1778" s="59">
        <v>21.02</v>
      </c>
      <c r="E1778" s="59">
        <v>-34.082900000000002</v>
      </c>
      <c r="F1778" s="59">
        <v>-0.99</v>
      </c>
      <c r="H1778" s="59">
        <v>2.2892999999999999</v>
      </c>
      <c r="I1778" s="59">
        <v>6.7217000000000002</v>
      </c>
      <c r="K1778" s="59">
        <v>1.9274</v>
      </c>
      <c r="L1778" s="59">
        <v>-6.1932</v>
      </c>
      <c r="N1778" s="59">
        <v>-0.2049</v>
      </c>
      <c r="O1778" s="59">
        <v>21.3</v>
      </c>
      <c r="Q1778" s="59">
        <v>-54.4435</v>
      </c>
      <c r="R1778" s="59">
        <v>-53.929200000000002</v>
      </c>
    </row>
    <row r="1779" spans="2:18" x14ac:dyDescent="0.35">
      <c r="B1779" s="59">
        <v>-33.925199999999997</v>
      </c>
      <c r="C1779" s="59">
        <v>17.66</v>
      </c>
      <c r="E1779" s="59">
        <v>-38.311599999999999</v>
      </c>
      <c r="F1779" s="59">
        <v>2.57</v>
      </c>
      <c r="H1779" s="59">
        <v>10.57</v>
      </c>
      <c r="I1779" s="59">
        <v>6.7096</v>
      </c>
      <c r="K1779" s="59">
        <v>9.6762999999999995</v>
      </c>
      <c r="L1779" s="59">
        <v>-7.4165999999999999</v>
      </c>
      <c r="N1779" s="59">
        <v>9.7114999999999991</v>
      </c>
      <c r="O1779" s="59">
        <v>16.087399999999999</v>
      </c>
      <c r="Q1779" s="59">
        <v>-52.953400000000002</v>
      </c>
      <c r="R1779" s="59">
        <v>-49.999499999999998</v>
      </c>
    </row>
    <row r="1780" spans="2:18" x14ac:dyDescent="0.35">
      <c r="B1780" s="59">
        <v>-35.241199999999999</v>
      </c>
      <c r="C1780" s="59">
        <v>18.34</v>
      </c>
      <c r="E1780" s="59">
        <v>-42.278399999999998</v>
      </c>
      <c r="F1780" s="59">
        <v>0.51</v>
      </c>
      <c r="H1780" s="59">
        <v>9.5091000000000001</v>
      </c>
      <c r="I1780" s="59">
        <v>3.2986</v>
      </c>
      <c r="K1780" s="59">
        <v>8.7264999999999997</v>
      </c>
      <c r="L1780" s="59">
        <v>-8.8947000000000003</v>
      </c>
      <c r="N1780" s="59">
        <v>15.045500000000001</v>
      </c>
      <c r="O1780" s="59">
        <v>14.886799999999999</v>
      </c>
      <c r="Q1780" s="59">
        <v>-55.930199999999999</v>
      </c>
      <c r="R1780" s="59">
        <v>-51.683</v>
      </c>
    </row>
    <row r="1781" spans="2:18" x14ac:dyDescent="0.35">
      <c r="B1781" s="59">
        <v>-34.138599999999997</v>
      </c>
      <c r="C1781" s="59">
        <v>18.239999999999998</v>
      </c>
      <c r="E1781" s="59">
        <v>-28.6538</v>
      </c>
      <c r="F1781" s="59">
        <v>-3.5</v>
      </c>
      <c r="H1781" s="59">
        <v>10.9238</v>
      </c>
      <c r="I1781" s="59">
        <v>2.7086000000000001</v>
      </c>
      <c r="K1781" s="59">
        <v>10.176299999999999</v>
      </c>
      <c r="L1781" s="59">
        <v>-8.7339000000000002</v>
      </c>
      <c r="N1781" s="59">
        <v>14.3942</v>
      </c>
      <c r="O1781" s="59">
        <v>14.8546</v>
      </c>
      <c r="Q1781" s="59">
        <v>-57.3568</v>
      </c>
      <c r="R1781" s="59">
        <v>-50.648099999999999</v>
      </c>
    </row>
    <row r="1782" spans="2:18" x14ac:dyDescent="0.35">
      <c r="B1782" s="59">
        <v>-21.104500000000002</v>
      </c>
      <c r="C1782" s="59">
        <v>17.82</v>
      </c>
      <c r="E1782" s="59">
        <v>-20.760899999999999</v>
      </c>
      <c r="F1782" s="59">
        <v>-2.4900000000000002</v>
      </c>
      <c r="H1782" s="59">
        <v>11.3032</v>
      </c>
      <c r="I1782" s="59">
        <v>2.5701999999999998</v>
      </c>
      <c r="K1782" s="59">
        <v>10.5555</v>
      </c>
      <c r="L1782" s="59">
        <v>-8.1448999999999998</v>
      </c>
      <c r="N1782" s="59">
        <v>15.385899999999999</v>
      </c>
      <c r="O1782" s="59">
        <v>14.785299999999999</v>
      </c>
      <c r="Q1782" s="59">
        <v>-57.315800000000003</v>
      </c>
      <c r="R1782" s="59">
        <v>-49.999400000000001</v>
      </c>
    </row>
    <row r="1783" spans="2:18" x14ac:dyDescent="0.35">
      <c r="B1783" s="59">
        <v>18.1388</v>
      </c>
      <c r="C1783" s="59">
        <v>18.079999999999998</v>
      </c>
      <c r="E1783" s="59">
        <v>4.3037999999999998</v>
      </c>
      <c r="F1783" s="59">
        <v>3.36</v>
      </c>
      <c r="H1783" s="59">
        <v>11.87</v>
      </c>
      <c r="I1783" s="59">
        <v>2.9634999999999998</v>
      </c>
      <c r="K1783" s="59">
        <v>10.9785</v>
      </c>
      <c r="L1783" s="59">
        <v>-8.4909999999999997</v>
      </c>
      <c r="N1783" s="59">
        <v>18.749199999999998</v>
      </c>
      <c r="O1783" s="59">
        <v>15.362299999999999</v>
      </c>
      <c r="Q1783" s="59">
        <v>-15.1732</v>
      </c>
      <c r="R1783" s="59">
        <v>-49.999299999999998</v>
      </c>
    </row>
    <row r="1784" spans="2:18" x14ac:dyDescent="0.35">
      <c r="B1784" s="59">
        <v>17.8565</v>
      </c>
      <c r="C1784" s="59">
        <v>18.850000000000001</v>
      </c>
      <c r="E1784" s="59">
        <v>16.0427</v>
      </c>
      <c r="F1784" s="59">
        <v>5.31</v>
      </c>
      <c r="H1784" s="59">
        <v>14.774699999999999</v>
      </c>
      <c r="I1784" s="59">
        <v>10.677099999999999</v>
      </c>
      <c r="K1784" s="59">
        <v>5.6254</v>
      </c>
      <c r="L1784" s="59">
        <v>-6.0274999999999999</v>
      </c>
      <c r="N1784" s="59">
        <v>17.152200000000001</v>
      </c>
      <c r="O1784" s="59">
        <v>19.652899999999999</v>
      </c>
      <c r="Q1784" s="59">
        <v>-15.7135</v>
      </c>
      <c r="R1784" s="59">
        <v>-49.999400000000001</v>
      </c>
    </row>
    <row r="1785" spans="2:18" x14ac:dyDescent="0.35">
      <c r="B1785" s="59">
        <v>21.244700000000002</v>
      </c>
      <c r="C1785" s="59">
        <v>27.04</v>
      </c>
      <c r="E1785" s="59">
        <v>8.3856999999999999</v>
      </c>
      <c r="F1785" s="59">
        <v>17.29</v>
      </c>
      <c r="H1785" s="59">
        <v>13.632400000000001</v>
      </c>
      <c r="I1785" s="59">
        <v>22.456800000000001</v>
      </c>
      <c r="K1785" s="59">
        <v>12.4434</v>
      </c>
      <c r="L1785" s="59">
        <v>-4.5553999999999997</v>
      </c>
      <c r="N1785" s="59">
        <v>22.934899999999999</v>
      </c>
      <c r="O1785" s="59">
        <v>33.7089</v>
      </c>
      <c r="Q1785" s="59">
        <v>4.4909999999999997</v>
      </c>
      <c r="R1785" s="59">
        <v>-39.132899999999999</v>
      </c>
    </row>
    <row r="1786" spans="2:18" x14ac:dyDescent="0.35">
      <c r="B1786" s="59">
        <v>19.171900000000001</v>
      </c>
      <c r="C1786" s="59">
        <v>26.44</v>
      </c>
      <c r="E1786" s="59">
        <v>17.236000000000001</v>
      </c>
      <c r="F1786" s="59">
        <v>2.2999999999999998</v>
      </c>
      <c r="H1786" s="59">
        <v>12.360799999999999</v>
      </c>
      <c r="I1786" s="59">
        <v>21.858899999999998</v>
      </c>
      <c r="K1786" s="59">
        <v>11.2591</v>
      </c>
      <c r="L1786" s="59">
        <v>-2.0670999999999999</v>
      </c>
      <c r="N1786" s="59">
        <v>18.766500000000001</v>
      </c>
      <c r="O1786" s="59">
        <v>36.646000000000001</v>
      </c>
      <c r="Q1786" s="59">
        <v>-4.4710999999999999</v>
      </c>
      <c r="R1786" s="59">
        <v>-25.8691</v>
      </c>
    </row>
    <row r="1787" spans="2:18" x14ac:dyDescent="0.35">
      <c r="B1787" s="59">
        <v>21.008800000000001</v>
      </c>
      <c r="C1787" s="59">
        <v>22.61</v>
      </c>
      <c r="E1787" s="59">
        <v>10.263199999999999</v>
      </c>
      <c r="F1787" s="59">
        <v>16.18</v>
      </c>
      <c r="H1787" s="59">
        <v>14.353</v>
      </c>
      <c r="I1787" s="59">
        <v>18.380299999999998</v>
      </c>
      <c r="K1787" s="59">
        <v>13.1378</v>
      </c>
      <c r="L1787" s="59">
        <v>-0.76639999999999997</v>
      </c>
      <c r="N1787" s="59">
        <v>21.5961</v>
      </c>
      <c r="O1787" s="59">
        <v>32.761400000000002</v>
      </c>
      <c r="Q1787" s="59">
        <v>2.5148000000000001</v>
      </c>
      <c r="R1787" s="59">
        <v>-15.378500000000001</v>
      </c>
    </row>
    <row r="1788" spans="2:18" x14ac:dyDescent="0.35">
      <c r="B1788" s="59">
        <v>22.373699999999999</v>
      </c>
      <c r="C1788" s="59">
        <v>23.97</v>
      </c>
      <c r="E1788" s="59">
        <v>20.6145</v>
      </c>
      <c r="F1788" s="59">
        <v>16.43</v>
      </c>
      <c r="H1788" s="59">
        <v>14.559900000000001</v>
      </c>
      <c r="I1788" s="59">
        <v>18.6358</v>
      </c>
      <c r="K1788" s="59">
        <v>11.9268</v>
      </c>
      <c r="L1788" s="59">
        <v>0.4158</v>
      </c>
      <c r="N1788" s="59">
        <v>22.957699999999999</v>
      </c>
      <c r="O1788" s="59">
        <v>29.3017</v>
      </c>
      <c r="Q1788" s="59">
        <v>21.239000000000001</v>
      </c>
      <c r="R1788" s="59">
        <v>4.7882999999999996</v>
      </c>
    </row>
    <row r="1789" spans="2:18" x14ac:dyDescent="0.35">
      <c r="B1789" s="59">
        <v>21.759</v>
      </c>
      <c r="C1789" s="59">
        <v>23.93</v>
      </c>
      <c r="E1789" s="59">
        <v>19.8447</v>
      </c>
      <c r="F1789" s="59">
        <v>18.899999999999999</v>
      </c>
      <c r="H1789" s="59">
        <v>9.1724999999999994</v>
      </c>
      <c r="I1789" s="59">
        <v>19.154800000000002</v>
      </c>
      <c r="K1789" s="59">
        <v>5.0391000000000004</v>
      </c>
      <c r="L1789" s="59">
        <v>-3.4664000000000001</v>
      </c>
      <c r="N1789" s="59">
        <v>20.0989</v>
      </c>
      <c r="O1789" s="59">
        <v>28.270499999999998</v>
      </c>
      <c r="Q1789" s="59">
        <v>18.688800000000001</v>
      </c>
      <c r="R1789" s="59">
        <v>12.713900000000001</v>
      </c>
    </row>
    <row r="1790" spans="2:18" x14ac:dyDescent="0.35">
      <c r="B1790" s="59">
        <v>14.6843</v>
      </c>
      <c r="C1790" s="59">
        <v>23.91</v>
      </c>
      <c r="E1790" s="59">
        <v>13.0198</v>
      </c>
      <c r="F1790" s="59">
        <v>19.09</v>
      </c>
      <c r="H1790" s="59">
        <v>10.9315</v>
      </c>
      <c r="I1790" s="59">
        <v>17.0671</v>
      </c>
      <c r="K1790" s="59">
        <v>10.305999999999999</v>
      </c>
      <c r="L1790" s="59">
        <v>-2.6316999999999999</v>
      </c>
      <c r="N1790" s="59">
        <v>18.904</v>
      </c>
      <c r="O1790" s="59">
        <v>26.396000000000001</v>
      </c>
      <c r="Q1790" s="59">
        <v>17.638500000000001</v>
      </c>
      <c r="R1790" s="59">
        <v>10.8264</v>
      </c>
    </row>
    <row r="1791" spans="2:18" x14ac:dyDescent="0.35">
      <c r="B1791" s="59">
        <v>15.5725</v>
      </c>
      <c r="C1791" s="59">
        <v>23.62</v>
      </c>
      <c r="E1791" s="59">
        <v>9.5164000000000009</v>
      </c>
      <c r="F1791" s="59">
        <v>18.48</v>
      </c>
      <c r="H1791" s="59">
        <v>10.110300000000001</v>
      </c>
      <c r="I1791" s="59">
        <v>16.479299999999999</v>
      </c>
      <c r="K1791" s="59">
        <v>7.5464000000000002</v>
      </c>
      <c r="L1791" s="59">
        <v>3.2128000000000001</v>
      </c>
      <c r="N1791" s="59">
        <v>17.3064</v>
      </c>
      <c r="O1791" s="59">
        <v>25.722200000000001</v>
      </c>
      <c r="Q1791" s="59">
        <v>16.142199999999999</v>
      </c>
      <c r="R1791" s="59">
        <v>10.581200000000001</v>
      </c>
    </row>
    <row r="1792" spans="2:18" x14ac:dyDescent="0.35">
      <c r="B1792" s="59">
        <v>19.234999999999999</v>
      </c>
      <c r="C1792" s="59">
        <v>23.33</v>
      </c>
      <c r="E1792" s="59">
        <v>16.664899999999999</v>
      </c>
      <c r="F1792" s="59">
        <v>17.760000000000002</v>
      </c>
      <c r="H1792" s="59">
        <v>13.965999999999999</v>
      </c>
      <c r="I1792" s="59">
        <v>17.9754</v>
      </c>
      <c r="K1792" s="59">
        <v>13.003</v>
      </c>
      <c r="L1792" s="59">
        <v>5.4002999999999997</v>
      </c>
      <c r="N1792" s="59">
        <v>16.88</v>
      </c>
      <c r="O1792" s="59">
        <v>23.8795</v>
      </c>
      <c r="Q1792" s="59">
        <v>15.828099999999999</v>
      </c>
      <c r="R1792" s="59">
        <v>6.7651000000000003</v>
      </c>
    </row>
    <row r="1793" spans="2:18" x14ac:dyDescent="0.35">
      <c r="B1793" s="59">
        <v>17.722999999999999</v>
      </c>
      <c r="C1793" s="59">
        <v>22.82</v>
      </c>
      <c r="E1793" s="59">
        <v>14.507</v>
      </c>
      <c r="F1793" s="59">
        <v>17.95</v>
      </c>
      <c r="H1793" s="59">
        <v>13.775</v>
      </c>
      <c r="I1793" s="59">
        <v>18.702999999999999</v>
      </c>
      <c r="K1793" s="59">
        <v>12.6267</v>
      </c>
      <c r="L1793" s="59">
        <v>0.45340000000000003</v>
      </c>
      <c r="N1793" s="59">
        <v>16.090699999999998</v>
      </c>
      <c r="O1793" s="59">
        <v>22.4055</v>
      </c>
      <c r="Q1793" s="59">
        <v>15.158099999999999</v>
      </c>
      <c r="R1793" s="59">
        <v>7.8987999999999996</v>
      </c>
    </row>
    <row r="1794" spans="2:18" x14ac:dyDescent="0.35">
      <c r="B1794" s="59">
        <v>47.558999999999997</v>
      </c>
      <c r="C1794" s="59">
        <v>22.06</v>
      </c>
      <c r="E1794" s="59">
        <v>-98.905900000000003</v>
      </c>
      <c r="F1794" s="59">
        <v>18.8</v>
      </c>
      <c r="H1794" s="59">
        <v>15.029400000000001</v>
      </c>
      <c r="I1794" s="59">
        <v>17.402200000000001</v>
      </c>
      <c r="K1794" s="59">
        <v>13.834199999999999</v>
      </c>
      <c r="L1794" s="59">
        <v>1.5017</v>
      </c>
      <c r="N1794" s="59">
        <v>14.903499999999999</v>
      </c>
      <c r="O1794" s="59">
        <v>21.072099999999999</v>
      </c>
      <c r="Q1794" s="59">
        <v>13.2562</v>
      </c>
      <c r="R1794" s="59">
        <v>9.2117000000000004</v>
      </c>
    </row>
    <row r="1795" spans="2:18" x14ac:dyDescent="0.35">
      <c r="B1795" s="59">
        <v>18.4862</v>
      </c>
      <c r="C1795" s="59">
        <v>22.26</v>
      </c>
      <c r="E1795" s="59">
        <v>16.8931</v>
      </c>
      <c r="F1795" s="59">
        <v>19.399999999999999</v>
      </c>
      <c r="H1795" s="59">
        <v>13.9374</v>
      </c>
      <c r="I1795" s="59">
        <v>17.2104</v>
      </c>
      <c r="K1795" s="59">
        <v>13.2111</v>
      </c>
      <c r="L1795" s="59">
        <v>6.6151999999999997</v>
      </c>
      <c r="N1795" s="59">
        <v>16.103400000000001</v>
      </c>
      <c r="O1795" s="59">
        <v>20.8078</v>
      </c>
      <c r="Q1795" s="59">
        <v>15.0542</v>
      </c>
      <c r="R1795" s="59">
        <v>10.522500000000001</v>
      </c>
    </row>
    <row r="1796" spans="2:18" x14ac:dyDescent="0.35">
      <c r="B1796" s="59">
        <v>35.285800000000002</v>
      </c>
      <c r="C1796" s="59">
        <v>21.69</v>
      </c>
      <c r="E1796" s="59">
        <v>-72.405900000000003</v>
      </c>
      <c r="F1796" s="59">
        <v>19.98</v>
      </c>
      <c r="H1796" s="59">
        <v>14.1911</v>
      </c>
      <c r="I1796" s="59">
        <v>17.2972</v>
      </c>
      <c r="K1796" s="59">
        <v>13.1272</v>
      </c>
      <c r="L1796" s="59">
        <v>10.1639</v>
      </c>
      <c r="N1796" s="59">
        <v>17.413699999999999</v>
      </c>
      <c r="O1796" s="59">
        <v>22.395199999999999</v>
      </c>
      <c r="Q1796" s="59">
        <v>16.3124</v>
      </c>
      <c r="R1796" s="59">
        <v>14.8606</v>
      </c>
    </row>
    <row r="1797" spans="2:18" x14ac:dyDescent="0.35">
      <c r="B1797" s="59">
        <v>18.434100000000001</v>
      </c>
      <c r="C1797" s="59">
        <v>21.81</v>
      </c>
      <c r="E1797" s="59">
        <v>16.9329</v>
      </c>
      <c r="F1797" s="59">
        <v>19</v>
      </c>
      <c r="H1797" s="59">
        <v>14.0274</v>
      </c>
      <c r="I1797" s="59">
        <v>18.5533</v>
      </c>
      <c r="K1797" s="59">
        <v>13.091900000000001</v>
      </c>
      <c r="L1797" s="59">
        <v>12.2279</v>
      </c>
      <c r="N1797" s="59">
        <v>16.878</v>
      </c>
      <c r="O1797" s="59">
        <v>22.017399999999999</v>
      </c>
      <c r="Q1797" s="59">
        <v>15.892899999999999</v>
      </c>
      <c r="R1797" s="59">
        <v>14.2004</v>
      </c>
    </row>
    <row r="1798" spans="2:18" x14ac:dyDescent="0.35">
      <c r="B1798" s="59">
        <v>20.333600000000001</v>
      </c>
      <c r="C1798" s="59">
        <v>23.89</v>
      </c>
      <c r="E1798" s="59">
        <v>18.635200000000001</v>
      </c>
      <c r="F1798" s="59">
        <v>14.97</v>
      </c>
      <c r="H1798" s="59">
        <v>29.536799999999999</v>
      </c>
      <c r="I1798" s="59">
        <v>20.423300000000001</v>
      </c>
      <c r="K1798" s="59">
        <v>27.792300000000001</v>
      </c>
      <c r="L1798" s="59">
        <v>14.6274</v>
      </c>
      <c r="N1798" s="59">
        <v>23.6051</v>
      </c>
      <c r="O1798" s="59">
        <v>28.041699999999999</v>
      </c>
      <c r="Q1798" s="59">
        <v>22.0962</v>
      </c>
      <c r="R1798" s="59">
        <v>13.729200000000001</v>
      </c>
    </row>
    <row r="1799" spans="2:18" x14ac:dyDescent="0.35">
      <c r="B1799" s="59">
        <v>18.279599999999999</v>
      </c>
      <c r="C1799" s="59">
        <v>24.03</v>
      </c>
      <c r="E1799" s="59">
        <v>16.111899999999999</v>
      </c>
      <c r="F1799" s="59">
        <v>11.82</v>
      </c>
      <c r="H1799" s="59">
        <v>18.671099999999999</v>
      </c>
      <c r="I1799" s="59">
        <v>20.3718</v>
      </c>
      <c r="K1799" s="59">
        <v>17.704499999999999</v>
      </c>
      <c r="L1799" s="59">
        <v>14.977499999999999</v>
      </c>
      <c r="N1799" s="59">
        <v>17.799399999999999</v>
      </c>
      <c r="O1799" s="59">
        <v>24.840299999999999</v>
      </c>
      <c r="Q1799" s="59">
        <v>16.691099999999999</v>
      </c>
      <c r="R1799" s="59">
        <v>0.37880000000000003</v>
      </c>
    </row>
    <row r="1800" spans="2:18" x14ac:dyDescent="0.35">
      <c r="B1800" s="59">
        <v>12.963100000000001</v>
      </c>
      <c r="C1800" s="59">
        <v>22.56</v>
      </c>
      <c r="E1800" s="59">
        <v>11.421099999999999</v>
      </c>
      <c r="F1800" s="59">
        <v>6.14</v>
      </c>
      <c r="H1800" s="59">
        <v>18.595500000000001</v>
      </c>
      <c r="I1800" s="59">
        <v>18.2286</v>
      </c>
      <c r="K1800" s="59">
        <v>17.798300000000001</v>
      </c>
      <c r="L1800" s="59">
        <v>16.878299999999999</v>
      </c>
      <c r="N1800" s="59">
        <v>12.1762</v>
      </c>
      <c r="O1800" s="59">
        <v>20.6248</v>
      </c>
      <c r="Q1800" s="59">
        <v>11.450100000000001</v>
      </c>
      <c r="R1800" s="59">
        <v>-21.0185</v>
      </c>
    </row>
    <row r="1801" spans="2:18" x14ac:dyDescent="0.35">
      <c r="B1801" s="59">
        <v>-0.27160000000000001</v>
      </c>
      <c r="C1801" s="59">
        <v>22.61</v>
      </c>
      <c r="E1801" s="59">
        <v>-0.59450000000000003</v>
      </c>
      <c r="F1801" s="59">
        <v>0.03</v>
      </c>
      <c r="H1801" s="59">
        <v>15.895200000000001</v>
      </c>
      <c r="I1801" s="59">
        <v>16.679400000000001</v>
      </c>
      <c r="K1801" s="59">
        <v>15.1273</v>
      </c>
      <c r="L1801" s="59">
        <v>15.514200000000001</v>
      </c>
      <c r="N1801" s="59">
        <v>-0.3679</v>
      </c>
      <c r="O1801" s="59">
        <v>-4.0232000000000001</v>
      </c>
      <c r="Q1801" s="59">
        <v>1E-4</v>
      </c>
      <c r="R1801" s="59">
        <v>-30.7164</v>
      </c>
    </row>
    <row r="1802" spans="2:18" x14ac:dyDescent="0.35">
      <c r="B1802" s="59">
        <v>-38.292400000000001</v>
      </c>
      <c r="C1802" s="59">
        <v>17.05</v>
      </c>
      <c r="E1802" s="59">
        <v>-35.529400000000003</v>
      </c>
      <c r="F1802" s="59">
        <v>4.4400000000000004</v>
      </c>
      <c r="H1802" s="59">
        <v>12.3325</v>
      </c>
      <c r="I1802" s="59">
        <v>15.948399999999999</v>
      </c>
      <c r="K1802" s="59">
        <v>11.8132</v>
      </c>
      <c r="L1802" s="59">
        <v>14.851699999999999</v>
      </c>
      <c r="N1802" s="59">
        <v>-4.0232000000000001</v>
      </c>
      <c r="O1802" s="59">
        <v>10.411300000000001</v>
      </c>
      <c r="Q1802" s="59">
        <v>1.2545999999999999</v>
      </c>
      <c r="R1802" s="59">
        <v>-29.883099999999999</v>
      </c>
    </row>
    <row r="1803" spans="2:18" x14ac:dyDescent="0.35">
      <c r="B1803" s="59">
        <v>10.475899999999999</v>
      </c>
      <c r="C1803" s="59">
        <v>13.02</v>
      </c>
      <c r="E1803" s="59">
        <v>9.7406000000000006</v>
      </c>
      <c r="F1803" s="59">
        <v>-2.02</v>
      </c>
      <c r="H1803" s="59">
        <v>12.8307</v>
      </c>
      <c r="I1803" s="59">
        <v>15.494999999999999</v>
      </c>
      <c r="K1803" s="59">
        <v>12.3413</v>
      </c>
      <c r="L1803" s="59">
        <v>14.274900000000001</v>
      </c>
      <c r="N1803" s="59">
        <v>-1.3085</v>
      </c>
      <c r="O1803" s="59">
        <v>12.484400000000001</v>
      </c>
      <c r="Q1803" s="59">
        <v>-0.84450000000000003</v>
      </c>
      <c r="R1803" s="59">
        <v>-24.159400000000002</v>
      </c>
    </row>
    <row r="1804" spans="2:18" x14ac:dyDescent="0.35">
      <c r="B1804" s="59">
        <v>37.801000000000002</v>
      </c>
      <c r="C1804" s="59">
        <v>10.97</v>
      </c>
      <c r="E1804" s="59">
        <v>-95.436199999999999</v>
      </c>
      <c r="F1804" s="59">
        <v>-1.74</v>
      </c>
      <c r="H1804" s="59">
        <v>18.660799999999998</v>
      </c>
      <c r="I1804" s="59">
        <v>15.4339</v>
      </c>
      <c r="K1804" s="59">
        <v>18.0534</v>
      </c>
      <c r="L1804" s="59">
        <v>14.215</v>
      </c>
      <c r="N1804" s="59">
        <v>13.6447</v>
      </c>
      <c r="O1804" s="59">
        <v>11.6812</v>
      </c>
      <c r="Q1804" s="59">
        <v>13.0045</v>
      </c>
      <c r="R1804" s="59">
        <v>-25.6983</v>
      </c>
    </row>
    <row r="1805" spans="2:18" x14ac:dyDescent="0.35">
      <c r="B1805" s="59">
        <v>3.2000000000000002E-3</v>
      </c>
      <c r="C1805" s="59">
        <v>10.37</v>
      </c>
      <c r="E1805" s="59">
        <v>2.8999999999999998E-3</v>
      </c>
      <c r="F1805" s="59">
        <v>-1.83</v>
      </c>
      <c r="H1805" s="59">
        <v>16.560700000000001</v>
      </c>
      <c r="I1805" s="59">
        <v>15.492900000000001</v>
      </c>
      <c r="K1805" s="59">
        <v>15.9115</v>
      </c>
      <c r="L1805" s="59">
        <v>14.264799999999999</v>
      </c>
      <c r="N1805" s="59">
        <v>16.233499999999999</v>
      </c>
      <c r="O1805" s="59">
        <v>15.83</v>
      </c>
      <c r="Q1805" s="59">
        <v>16.3735</v>
      </c>
      <c r="R1805" s="59">
        <v>-13.2301</v>
      </c>
    </row>
    <row r="1806" spans="2:18" x14ac:dyDescent="0.35">
      <c r="B1806" s="59">
        <v>10.8409</v>
      </c>
      <c r="C1806" s="59">
        <v>11.97</v>
      </c>
      <c r="E1806" s="59">
        <v>9.782</v>
      </c>
      <c r="F1806" s="59">
        <v>-4.2699999999999996</v>
      </c>
      <c r="H1806" s="59">
        <v>17.098299999999998</v>
      </c>
      <c r="I1806" s="59">
        <v>15.57</v>
      </c>
      <c r="K1806" s="59">
        <v>17.1615</v>
      </c>
      <c r="L1806" s="59">
        <v>14.337300000000001</v>
      </c>
      <c r="N1806" s="59">
        <v>12.780799999999999</v>
      </c>
      <c r="O1806" s="59">
        <v>17.171800000000001</v>
      </c>
      <c r="Q1806" s="59">
        <v>12.0061</v>
      </c>
      <c r="R1806" s="59">
        <v>-8.8082999999999991</v>
      </c>
    </row>
    <row r="1807" spans="2:18" x14ac:dyDescent="0.35">
      <c r="B1807" s="59">
        <v>18.248200000000001</v>
      </c>
      <c r="C1807" s="59">
        <v>15.71</v>
      </c>
      <c r="E1807" s="59">
        <v>16.816600000000001</v>
      </c>
      <c r="F1807" s="59">
        <v>-3</v>
      </c>
      <c r="H1807" s="59">
        <v>12.3874</v>
      </c>
      <c r="I1807" s="59">
        <v>15.8253</v>
      </c>
      <c r="K1807" s="59">
        <v>11.8683</v>
      </c>
      <c r="L1807" s="59">
        <v>14.5816</v>
      </c>
      <c r="N1807" s="59">
        <v>35.210900000000002</v>
      </c>
      <c r="O1807" s="59">
        <v>18.6995</v>
      </c>
      <c r="Q1807" s="59">
        <v>-85.077399999999997</v>
      </c>
      <c r="R1807" s="59">
        <v>-4.5007999999999999</v>
      </c>
    </row>
    <row r="1808" spans="2:18" x14ac:dyDescent="0.35">
      <c r="B1808" s="59">
        <v>16.526700000000002</v>
      </c>
      <c r="C1808" s="59">
        <v>17.920000000000002</v>
      </c>
      <c r="E1808" s="59">
        <v>4.9869000000000003</v>
      </c>
      <c r="F1808" s="59">
        <v>-3.15</v>
      </c>
      <c r="H1808" s="59">
        <v>17.534600000000001</v>
      </c>
      <c r="I1808" s="59">
        <v>16.271899999999999</v>
      </c>
      <c r="K1808" s="59">
        <v>16.829599999999999</v>
      </c>
      <c r="L1808" s="59">
        <v>14.911300000000001</v>
      </c>
      <c r="N1808" s="59">
        <v>19.0242</v>
      </c>
      <c r="O1808" s="59">
        <v>22.746200000000002</v>
      </c>
      <c r="Q1808" s="59">
        <v>3.3193999999999999</v>
      </c>
      <c r="R1808" s="59">
        <v>-5.9909999999999997</v>
      </c>
    </row>
    <row r="1809" spans="2:18" x14ac:dyDescent="0.35">
      <c r="B1809" s="59">
        <v>21.139800000000001</v>
      </c>
      <c r="C1809" s="59">
        <v>31.04</v>
      </c>
      <c r="E1809" s="59">
        <v>11.0945</v>
      </c>
      <c r="F1809" s="59">
        <v>0.02</v>
      </c>
      <c r="H1809" s="59">
        <v>735.77250000000004</v>
      </c>
      <c r="I1809" s="59">
        <v>22.723400000000002</v>
      </c>
      <c r="K1809" s="59">
        <v>705.31079999999997</v>
      </c>
      <c r="L1809" s="59">
        <v>7.5045000000000002</v>
      </c>
      <c r="N1809" s="59">
        <v>19.555</v>
      </c>
      <c r="O1809" s="59">
        <v>24.292400000000001</v>
      </c>
      <c r="Q1809" s="59">
        <v>1.5838000000000001</v>
      </c>
      <c r="R1809" s="59">
        <v>-5.8636999999999997</v>
      </c>
    </row>
    <row r="1810" spans="2:18" x14ac:dyDescent="0.35">
      <c r="B1810" s="59">
        <v>1.6959</v>
      </c>
      <c r="C1810" s="59">
        <v>25</v>
      </c>
      <c r="E1810" s="59">
        <v>-2.6356999999999999</v>
      </c>
      <c r="F1810" s="59">
        <v>2.1</v>
      </c>
      <c r="H1810" s="59">
        <v>14.4436</v>
      </c>
      <c r="I1810" s="59">
        <v>21.350100000000001</v>
      </c>
      <c r="K1810" s="59">
        <v>13.9071</v>
      </c>
      <c r="L1810" s="59">
        <v>9.5203000000000007</v>
      </c>
      <c r="N1810" s="59">
        <v>21.2334</v>
      </c>
      <c r="O1810" s="59">
        <v>26.453600000000002</v>
      </c>
      <c r="Q1810" s="59">
        <v>-12.4918</v>
      </c>
      <c r="R1810" s="59">
        <v>-6.6742999999999997</v>
      </c>
    </row>
    <row r="1811" spans="2:18" x14ac:dyDescent="0.35">
      <c r="B1811" s="59">
        <v>18.273199999999999</v>
      </c>
      <c r="C1811" s="59">
        <v>23.92</v>
      </c>
      <c r="E1811" s="59">
        <v>15.037599999999999</v>
      </c>
      <c r="F1811" s="59">
        <v>3.37</v>
      </c>
      <c r="H1811" s="59">
        <v>15.5794</v>
      </c>
      <c r="I1811" s="59">
        <v>19.350999999999999</v>
      </c>
      <c r="K1811" s="59">
        <v>14.9551</v>
      </c>
      <c r="L1811" s="59">
        <v>10.648999999999999</v>
      </c>
      <c r="N1811" s="59">
        <v>27.547599999999999</v>
      </c>
      <c r="O1811" s="59">
        <v>29.649100000000001</v>
      </c>
      <c r="Q1811" s="59">
        <v>-45.742699999999999</v>
      </c>
      <c r="R1811" s="59">
        <v>-6.9977</v>
      </c>
    </row>
    <row r="1812" spans="2:18" x14ac:dyDescent="0.35">
      <c r="B1812" s="59">
        <v>19.3187</v>
      </c>
      <c r="C1812" s="59">
        <v>22.77</v>
      </c>
      <c r="E1812" s="59">
        <v>9.7204999999999995</v>
      </c>
      <c r="F1812" s="59">
        <v>12.91</v>
      </c>
      <c r="H1812" s="59">
        <v>23.1919</v>
      </c>
      <c r="I1812" s="59">
        <v>18.828900000000001</v>
      </c>
      <c r="K1812" s="59">
        <v>22.457899999999999</v>
      </c>
      <c r="L1812" s="59">
        <v>11.450200000000001</v>
      </c>
      <c r="N1812" s="59">
        <v>20.628599999999999</v>
      </c>
      <c r="O1812" s="59">
        <v>28.2578</v>
      </c>
      <c r="Q1812" s="59">
        <v>2.8403</v>
      </c>
      <c r="R1812" s="59">
        <v>-1.1593</v>
      </c>
    </row>
    <row r="1813" spans="2:18" x14ac:dyDescent="0.35">
      <c r="B1813" s="59">
        <v>19.633099999999999</v>
      </c>
      <c r="C1813" s="59">
        <v>25.01</v>
      </c>
      <c r="E1813" s="59">
        <v>14.1134</v>
      </c>
      <c r="F1813" s="59">
        <v>9.26</v>
      </c>
      <c r="H1813" s="59">
        <v>19.154699999999998</v>
      </c>
      <c r="I1813" s="59">
        <v>19.289200000000001</v>
      </c>
      <c r="K1813" s="59">
        <v>18.305199999999999</v>
      </c>
      <c r="L1813" s="59">
        <v>9.9098000000000006</v>
      </c>
      <c r="N1813" s="59">
        <v>38.9208</v>
      </c>
      <c r="O1813" s="59">
        <v>26.751100000000001</v>
      </c>
      <c r="Q1813" s="59">
        <v>-91.1858</v>
      </c>
      <c r="R1813" s="59">
        <v>0.48730000000000001</v>
      </c>
    </row>
    <row r="1814" spans="2:18" x14ac:dyDescent="0.35">
      <c r="B1814" s="59">
        <v>19.856000000000002</v>
      </c>
      <c r="C1814" s="59">
        <v>27.55</v>
      </c>
      <c r="E1814" s="59">
        <v>16.5489</v>
      </c>
      <c r="F1814" s="59">
        <v>0.01</v>
      </c>
      <c r="H1814" s="59">
        <v>17.903500000000001</v>
      </c>
      <c r="I1814" s="59">
        <v>18.992100000000001</v>
      </c>
      <c r="K1814" s="59">
        <v>17.1143</v>
      </c>
      <c r="L1814" s="59">
        <v>7.7977999999999996</v>
      </c>
      <c r="N1814" s="59">
        <v>37.055799999999998</v>
      </c>
      <c r="O1814" s="59">
        <v>28.554200000000002</v>
      </c>
      <c r="Q1814" s="59">
        <v>-82.462100000000007</v>
      </c>
      <c r="R1814" s="59">
        <v>-7.1658999999999997</v>
      </c>
    </row>
    <row r="1815" spans="2:18" x14ac:dyDescent="0.35">
      <c r="B1815" s="59">
        <v>252.25890000000001</v>
      </c>
      <c r="C1815" s="59">
        <v>22.61</v>
      </c>
      <c r="E1815" s="59">
        <v>204.0848</v>
      </c>
      <c r="F1815" s="59">
        <v>17.96</v>
      </c>
      <c r="H1815" s="59">
        <v>18.501999999999999</v>
      </c>
      <c r="I1815" s="59">
        <v>18.374300000000002</v>
      </c>
      <c r="K1815" s="59">
        <v>17.707999999999998</v>
      </c>
      <c r="L1815" s="59">
        <v>8.23</v>
      </c>
      <c r="N1815" s="59">
        <v>26.691600000000001</v>
      </c>
      <c r="O1815" s="59">
        <v>32.4114</v>
      </c>
      <c r="Q1815" s="59">
        <v>-47.436399999999999</v>
      </c>
      <c r="R1815" s="59">
        <v>-10.6105</v>
      </c>
    </row>
    <row r="1816" spans="2:18" x14ac:dyDescent="0.35">
      <c r="B1816" s="59">
        <v>21.3491</v>
      </c>
      <c r="C1816" s="59">
        <v>22.82</v>
      </c>
      <c r="E1816" s="59">
        <v>19.1904</v>
      </c>
      <c r="F1816" s="59">
        <v>18.71</v>
      </c>
      <c r="H1816" s="59">
        <v>19.258500000000002</v>
      </c>
      <c r="I1816" s="59">
        <v>18.092199999999998</v>
      </c>
      <c r="K1816" s="59">
        <v>19.665900000000001</v>
      </c>
      <c r="L1816" s="59">
        <v>6.7049000000000003</v>
      </c>
      <c r="N1816" s="59">
        <v>30.803999999999998</v>
      </c>
      <c r="O1816" s="59">
        <v>31.6995</v>
      </c>
      <c r="Q1816" s="59">
        <v>-32.658499999999997</v>
      </c>
      <c r="R1816" s="59">
        <v>-10.0694</v>
      </c>
    </row>
    <row r="1817" spans="2:18" x14ac:dyDescent="0.35">
      <c r="B1817" s="59">
        <v>21.212499999999999</v>
      </c>
      <c r="C1817" s="59">
        <v>22.86</v>
      </c>
      <c r="E1817" s="59">
        <v>18.363099999999999</v>
      </c>
      <c r="F1817" s="59">
        <v>19.41</v>
      </c>
      <c r="H1817" s="59">
        <v>19.0961</v>
      </c>
      <c r="I1817" s="59">
        <v>18.056000000000001</v>
      </c>
      <c r="K1817" s="59">
        <v>19.0563</v>
      </c>
      <c r="L1817" s="59">
        <v>6.4218999999999999</v>
      </c>
      <c r="N1817" s="59">
        <v>37.466700000000003</v>
      </c>
      <c r="O1817" s="59">
        <v>29.9206</v>
      </c>
      <c r="Q1817" s="59">
        <v>-66.749700000000004</v>
      </c>
      <c r="R1817" s="59">
        <v>-0.52200000000000002</v>
      </c>
    </row>
    <row r="1818" spans="2:18" x14ac:dyDescent="0.35">
      <c r="B1818" s="59">
        <v>17.8704</v>
      </c>
      <c r="C1818" s="59">
        <v>22.91</v>
      </c>
      <c r="E1818" s="59">
        <v>19.967500000000001</v>
      </c>
      <c r="F1818" s="59">
        <v>20.78</v>
      </c>
      <c r="H1818" s="59">
        <v>37.2224</v>
      </c>
      <c r="I1818" s="59">
        <v>18.780200000000001</v>
      </c>
      <c r="K1818" s="59">
        <v>37.671100000000003</v>
      </c>
      <c r="L1818" s="59">
        <v>4.1196000000000002</v>
      </c>
      <c r="N1818" s="59">
        <v>23.041399999999999</v>
      </c>
      <c r="O1818" s="59">
        <v>27.502500000000001</v>
      </c>
      <c r="Q1818" s="59">
        <v>6.0231000000000003</v>
      </c>
      <c r="R1818" s="59">
        <v>2.1315</v>
      </c>
    </row>
    <row r="1819" spans="2:18" x14ac:dyDescent="0.35">
      <c r="B1819" s="59">
        <v>20.331199999999999</v>
      </c>
      <c r="C1819" s="59">
        <v>22.79</v>
      </c>
      <c r="E1819" s="59">
        <v>18.6995</v>
      </c>
      <c r="F1819" s="59">
        <v>20.74</v>
      </c>
      <c r="H1819" s="59">
        <v>22.4328</v>
      </c>
      <c r="I1819" s="59">
        <v>17.846</v>
      </c>
      <c r="K1819" s="59">
        <v>22.956299999999999</v>
      </c>
      <c r="L1819" s="59">
        <v>6.5</v>
      </c>
      <c r="N1819" s="59">
        <v>29.742699999999999</v>
      </c>
      <c r="O1819" s="59">
        <v>26.018699999999999</v>
      </c>
      <c r="Q1819" s="59">
        <v>22.185700000000001</v>
      </c>
      <c r="R1819" s="59">
        <v>9.6010000000000009</v>
      </c>
    </row>
    <row r="1820" spans="2:18" x14ac:dyDescent="0.35">
      <c r="B1820" s="59">
        <v>21.306699999999999</v>
      </c>
      <c r="C1820" s="59">
        <v>22.47</v>
      </c>
      <c r="E1820" s="59">
        <v>19.140499999999999</v>
      </c>
      <c r="F1820" s="59">
        <v>20.5</v>
      </c>
      <c r="H1820" s="59">
        <v>20.122699999999998</v>
      </c>
      <c r="I1820" s="59">
        <v>18.313099999999999</v>
      </c>
      <c r="K1820" s="59">
        <v>20.955200000000001</v>
      </c>
      <c r="L1820" s="59">
        <v>7.7586000000000004</v>
      </c>
      <c r="N1820" s="59">
        <v>27.395399999999999</v>
      </c>
      <c r="O1820" s="59">
        <v>25.673400000000001</v>
      </c>
      <c r="Q1820" s="59">
        <v>14.7583</v>
      </c>
      <c r="R1820" s="59">
        <v>12.779199999999999</v>
      </c>
    </row>
    <row r="1821" spans="2:18" x14ac:dyDescent="0.35">
      <c r="B1821" s="59">
        <v>24.141400000000001</v>
      </c>
      <c r="C1821" s="59">
        <v>23.18</v>
      </c>
      <c r="E1821" s="59">
        <v>22.6968</v>
      </c>
      <c r="F1821" s="59">
        <v>21.2</v>
      </c>
      <c r="H1821" s="59">
        <v>21.021000000000001</v>
      </c>
      <c r="I1821" s="59">
        <v>18.133099999999999</v>
      </c>
      <c r="K1821" s="59">
        <v>21.2715</v>
      </c>
      <c r="L1821" s="59">
        <v>11.4877</v>
      </c>
      <c r="N1821" s="59">
        <v>22.0472</v>
      </c>
      <c r="O1821" s="59">
        <v>26.344999999999999</v>
      </c>
      <c r="Q1821" s="59">
        <v>21.723099999999999</v>
      </c>
      <c r="R1821" s="59">
        <v>13.9655</v>
      </c>
    </row>
    <row r="1822" spans="2:18" x14ac:dyDescent="0.35">
      <c r="B1822" s="59">
        <v>632.13059999999996</v>
      </c>
      <c r="C1822" s="59">
        <v>30.74</v>
      </c>
      <c r="E1822" s="59">
        <v>601.17340000000002</v>
      </c>
      <c r="F1822" s="59">
        <v>27.45</v>
      </c>
      <c r="H1822" s="59">
        <v>19.1921</v>
      </c>
      <c r="I1822" s="59">
        <v>19.636600000000001</v>
      </c>
      <c r="K1822" s="59">
        <v>18.805800000000001</v>
      </c>
      <c r="L1822" s="59">
        <v>13.117100000000001</v>
      </c>
      <c r="N1822" s="59">
        <v>42.181100000000001</v>
      </c>
      <c r="O1822" s="59">
        <v>28.375299999999999</v>
      </c>
      <c r="Q1822" s="59">
        <v>41.897500000000001</v>
      </c>
      <c r="R1822" s="59">
        <v>15.434100000000001</v>
      </c>
    </row>
    <row r="1823" spans="2:18" x14ac:dyDescent="0.35">
      <c r="B1823" s="59">
        <v>24.784700000000001</v>
      </c>
      <c r="C1823" s="59">
        <v>29.25</v>
      </c>
      <c r="E1823" s="59">
        <v>23.671500000000002</v>
      </c>
      <c r="F1823" s="59">
        <v>26.73</v>
      </c>
      <c r="H1823" s="59">
        <v>16.7822</v>
      </c>
      <c r="I1823" s="59">
        <v>18.840499999999999</v>
      </c>
      <c r="K1823" s="59">
        <v>16.3261</v>
      </c>
      <c r="L1823" s="59">
        <v>17.784199999999998</v>
      </c>
      <c r="N1823" s="59">
        <v>21.157900000000001</v>
      </c>
      <c r="O1823" s="59">
        <v>25.412600000000001</v>
      </c>
      <c r="Q1823" s="59">
        <v>6.7725999999999997</v>
      </c>
      <c r="R1823" s="59">
        <v>10.322900000000001</v>
      </c>
    </row>
    <row r="1824" spans="2:18" x14ac:dyDescent="0.35">
      <c r="B1824" s="59">
        <v>21.198699999999999</v>
      </c>
      <c r="C1824" s="59">
        <v>24.5</v>
      </c>
      <c r="E1824" s="59">
        <v>20.384799999999998</v>
      </c>
      <c r="F1824" s="59">
        <v>22.03</v>
      </c>
      <c r="H1824" s="59">
        <v>16.087199999999999</v>
      </c>
      <c r="I1824" s="59">
        <v>17.197099999999999</v>
      </c>
      <c r="K1824" s="59">
        <v>15.7567</v>
      </c>
      <c r="L1824" s="59">
        <v>16.299399999999999</v>
      </c>
      <c r="N1824" s="59">
        <v>19.897500000000001</v>
      </c>
      <c r="O1824" s="59">
        <v>21.7683</v>
      </c>
      <c r="Q1824" s="59">
        <v>-70.393299999999996</v>
      </c>
      <c r="R1824" s="59">
        <v>4.5983999999999998</v>
      </c>
    </row>
    <row r="1825" spans="2:18" x14ac:dyDescent="0.35">
      <c r="B1825" s="59">
        <v>21.8947</v>
      </c>
      <c r="C1825" s="59">
        <v>22.04</v>
      </c>
      <c r="E1825" s="59">
        <v>21.202000000000002</v>
      </c>
      <c r="F1825" s="59">
        <v>20.23</v>
      </c>
      <c r="H1825" s="59">
        <v>16.749500000000001</v>
      </c>
      <c r="I1825" s="59">
        <v>15.800700000000001</v>
      </c>
      <c r="K1825" s="59">
        <v>16.5093</v>
      </c>
      <c r="L1825" s="59">
        <v>15.1449</v>
      </c>
      <c r="N1825" s="59">
        <v>21.6312</v>
      </c>
      <c r="O1825" s="59">
        <v>20.702100000000002</v>
      </c>
      <c r="Q1825" s="59">
        <v>-36.566000000000003</v>
      </c>
      <c r="R1825" s="59">
        <v>2.3083999999999998</v>
      </c>
    </row>
    <row r="1826" spans="2:18" x14ac:dyDescent="0.35">
      <c r="B1826" s="59">
        <v>20.573699999999999</v>
      </c>
      <c r="C1826" s="59">
        <v>20.04</v>
      </c>
      <c r="E1826" s="59">
        <v>20.025500000000001</v>
      </c>
      <c r="F1826" s="59">
        <v>18.47</v>
      </c>
      <c r="H1826" s="59">
        <v>16.371400000000001</v>
      </c>
      <c r="I1826" s="59">
        <v>14.44</v>
      </c>
      <c r="K1826" s="59">
        <v>16.1935</v>
      </c>
      <c r="L1826" s="59">
        <v>13.843999999999999</v>
      </c>
      <c r="N1826" s="59">
        <v>29.425899999999999</v>
      </c>
      <c r="O1826" s="59">
        <v>19.566099999999999</v>
      </c>
      <c r="Q1826" s="59">
        <v>-75.151899999999998</v>
      </c>
      <c r="R1826" s="59">
        <v>1.5882000000000001</v>
      </c>
    </row>
    <row r="1827" spans="2:18" x14ac:dyDescent="0.35">
      <c r="B1827" s="59">
        <v>21.191099999999999</v>
      </c>
      <c r="C1827" s="59">
        <v>20.47</v>
      </c>
      <c r="E1827" s="59">
        <v>20.6511</v>
      </c>
      <c r="F1827" s="59">
        <v>19.149999999999999</v>
      </c>
      <c r="H1827" s="59">
        <v>15.861000000000001</v>
      </c>
      <c r="I1827" s="59">
        <v>16.252500000000001</v>
      </c>
      <c r="K1827" s="59">
        <v>15.626799999999999</v>
      </c>
      <c r="L1827" s="59">
        <v>15.695499999999999</v>
      </c>
      <c r="N1827" s="59">
        <v>38.119900000000001</v>
      </c>
      <c r="O1827" s="59">
        <v>20.581900000000001</v>
      </c>
      <c r="Q1827" s="59">
        <v>-89.441800000000001</v>
      </c>
      <c r="R1827" s="59">
        <v>3.0259999999999998</v>
      </c>
    </row>
    <row r="1828" spans="2:18" x14ac:dyDescent="0.35">
      <c r="B1828" s="59">
        <v>21.2865</v>
      </c>
      <c r="C1828" s="59">
        <v>20.38</v>
      </c>
      <c r="E1828" s="59">
        <v>20.793700000000001</v>
      </c>
      <c r="F1828" s="59">
        <v>19.079999999999998</v>
      </c>
      <c r="H1828" s="59">
        <v>15.8506</v>
      </c>
      <c r="I1828" s="59">
        <v>15.5871</v>
      </c>
      <c r="K1828" s="59">
        <v>15.661099999999999</v>
      </c>
      <c r="L1828" s="59">
        <v>15.145799999999999</v>
      </c>
      <c r="N1828" s="59">
        <v>39.007599999999996</v>
      </c>
      <c r="O1828" s="59">
        <v>21.934999999999999</v>
      </c>
      <c r="Q1828" s="59">
        <v>-88.479900000000001</v>
      </c>
      <c r="R1828" s="59">
        <v>1.0999999999999999E-2</v>
      </c>
    </row>
    <row r="1829" spans="2:18" x14ac:dyDescent="0.35">
      <c r="B1829" s="59">
        <v>20.8614</v>
      </c>
      <c r="C1829" s="59">
        <v>20.41</v>
      </c>
      <c r="E1829" s="59">
        <v>20.4133</v>
      </c>
      <c r="F1829" s="59">
        <v>19.13</v>
      </c>
      <c r="H1829" s="59">
        <v>16.227499999999999</v>
      </c>
      <c r="I1829" s="59">
        <v>15.672800000000001</v>
      </c>
      <c r="K1829" s="59">
        <v>16.104700000000001</v>
      </c>
      <c r="L1829" s="59">
        <v>15.2477</v>
      </c>
      <c r="N1829" s="59">
        <v>35.643700000000003</v>
      </c>
      <c r="O1829" s="59">
        <v>21.8002</v>
      </c>
      <c r="Q1829" s="59">
        <v>-79.414699999999996</v>
      </c>
      <c r="R1829" s="59">
        <v>-0.51319999999999999</v>
      </c>
    </row>
    <row r="1830" spans="2:18" x14ac:dyDescent="0.35">
      <c r="B1830" s="59">
        <v>20.666499999999999</v>
      </c>
      <c r="C1830" s="59">
        <v>20.45</v>
      </c>
      <c r="E1830" s="59">
        <v>20.194299999999998</v>
      </c>
      <c r="F1830" s="59">
        <v>19.239999999999998</v>
      </c>
      <c r="H1830" s="59">
        <v>15.8918</v>
      </c>
      <c r="I1830" s="59">
        <v>15.7325</v>
      </c>
      <c r="K1830" s="59">
        <v>15.7561</v>
      </c>
      <c r="L1830" s="59">
        <v>15.238799999999999</v>
      </c>
      <c r="N1830" s="59">
        <v>20.866599999999998</v>
      </c>
      <c r="O1830" s="59">
        <v>20.299800000000001</v>
      </c>
      <c r="Q1830" s="59">
        <v>-1.3893</v>
      </c>
      <c r="R1830" s="59">
        <v>4.5083000000000002</v>
      </c>
    </row>
    <row r="1831" spans="2:18" x14ac:dyDescent="0.35">
      <c r="B1831" s="59">
        <v>20.826899999999998</v>
      </c>
      <c r="C1831" s="59">
        <v>21.53</v>
      </c>
      <c r="E1831" s="59">
        <v>20.327400000000001</v>
      </c>
      <c r="F1831" s="59">
        <v>20.190000000000001</v>
      </c>
      <c r="H1831" s="59">
        <v>16.457100000000001</v>
      </c>
      <c r="I1831" s="59">
        <v>16.444600000000001</v>
      </c>
      <c r="K1831" s="59">
        <v>16.404299999999999</v>
      </c>
      <c r="L1831" s="59">
        <v>15.864000000000001</v>
      </c>
      <c r="N1831" s="59">
        <v>24.277699999999999</v>
      </c>
      <c r="O1831" s="59">
        <v>20.335899999999999</v>
      </c>
      <c r="Q1831" s="59">
        <v>-32.570500000000003</v>
      </c>
      <c r="R1831" s="59">
        <v>6.8937999999999997</v>
      </c>
    </row>
    <row r="1832" spans="2:18" x14ac:dyDescent="0.35">
      <c r="B1832" s="59">
        <v>20.9268</v>
      </c>
      <c r="C1832" s="59">
        <v>22.4</v>
      </c>
      <c r="E1832" s="59">
        <v>20.5335</v>
      </c>
      <c r="F1832" s="59">
        <v>20.96</v>
      </c>
      <c r="H1832" s="59">
        <v>17.027899999999999</v>
      </c>
      <c r="I1832" s="59">
        <v>18.524899999999999</v>
      </c>
      <c r="K1832" s="59">
        <v>16.891100000000002</v>
      </c>
      <c r="L1832" s="59">
        <v>17.812000000000001</v>
      </c>
      <c r="N1832" s="59">
        <v>19.2057</v>
      </c>
      <c r="O1832" s="59">
        <v>20.971699999999998</v>
      </c>
      <c r="Q1832" s="59">
        <v>13.228400000000001</v>
      </c>
      <c r="R1832" s="59">
        <v>11.257</v>
      </c>
    </row>
    <row r="1833" spans="2:18" x14ac:dyDescent="0.35">
      <c r="B1833" s="59">
        <v>25.5227</v>
      </c>
      <c r="C1833" s="59">
        <v>28.25</v>
      </c>
      <c r="E1833" s="59">
        <v>25.138000000000002</v>
      </c>
      <c r="F1833" s="59">
        <v>26.41</v>
      </c>
      <c r="H1833" s="59">
        <v>34.796799999999998</v>
      </c>
      <c r="I1833" s="59">
        <v>26.029699999999998</v>
      </c>
      <c r="K1833" s="59">
        <v>34.258000000000003</v>
      </c>
      <c r="L1833" s="59">
        <v>23.5044</v>
      </c>
      <c r="N1833" s="59">
        <v>18.471299999999999</v>
      </c>
      <c r="O1833" s="59">
        <v>24.756599999999999</v>
      </c>
      <c r="Q1833" s="59">
        <v>17.6843</v>
      </c>
      <c r="R1833" s="59">
        <v>14.472200000000001</v>
      </c>
    </row>
    <row r="1834" spans="2:18" x14ac:dyDescent="0.35">
      <c r="B1834" s="59">
        <v>22.2225</v>
      </c>
      <c r="C1834" s="59">
        <v>27.45</v>
      </c>
      <c r="E1834" s="59">
        <v>21.9421</v>
      </c>
      <c r="F1834" s="59">
        <v>25.77</v>
      </c>
      <c r="H1834" s="59">
        <v>17.697199999999999</v>
      </c>
      <c r="I1834" s="59">
        <v>23.929500000000001</v>
      </c>
      <c r="K1834" s="59">
        <v>17.487500000000001</v>
      </c>
      <c r="L1834" s="59">
        <v>21.3782</v>
      </c>
      <c r="N1834" s="59">
        <v>33.049900000000001</v>
      </c>
      <c r="O1834" s="59">
        <v>27.55</v>
      </c>
      <c r="Q1834" s="59">
        <v>-79.713499999999996</v>
      </c>
      <c r="R1834" s="59">
        <v>19.047499999999999</v>
      </c>
    </row>
    <row r="1835" spans="2:18" x14ac:dyDescent="0.35">
      <c r="B1835" s="59">
        <v>22.742100000000001</v>
      </c>
      <c r="C1835" s="59">
        <v>27.98</v>
      </c>
      <c r="E1835" s="59">
        <v>22.393699999999999</v>
      </c>
      <c r="F1835" s="59">
        <v>26.15</v>
      </c>
      <c r="H1835" s="59">
        <v>19.511600000000001</v>
      </c>
      <c r="I1835" s="59">
        <v>21.917899999999999</v>
      </c>
      <c r="K1835" s="59">
        <v>19.278199999999998</v>
      </c>
      <c r="L1835" s="59">
        <v>20.806999999999999</v>
      </c>
      <c r="N1835" s="59">
        <v>20.136299999999999</v>
      </c>
      <c r="O1835" s="59">
        <v>29.854500000000002</v>
      </c>
      <c r="Q1835" s="59">
        <v>19.416699999999999</v>
      </c>
      <c r="R1835" s="59">
        <v>25.8232</v>
      </c>
    </row>
    <row r="1836" spans="2:18" x14ac:dyDescent="0.35">
      <c r="B1836" s="59">
        <v>24.059100000000001</v>
      </c>
      <c r="C1836" s="59">
        <v>29.44</v>
      </c>
      <c r="E1836" s="59">
        <v>23.6816</v>
      </c>
      <c r="F1836" s="59">
        <v>27.44</v>
      </c>
      <c r="H1836" s="59">
        <v>21.385300000000001</v>
      </c>
      <c r="I1836" s="59">
        <v>21.3</v>
      </c>
      <c r="K1836" s="59">
        <v>21.238499999999998</v>
      </c>
      <c r="L1836" s="59">
        <v>20.099399999999999</v>
      </c>
      <c r="N1836" s="59">
        <v>20.691299999999998</v>
      </c>
      <c r="O1836" s="59">
        <v>32.028799999999997</v>
      </c>
      <c r="Q1836" s="59">
        <v>20.0627</v>
      </c>
      <c r="R1836" s="59">
        <v>29.6844</v>
      </c>
    </row>
    <row r="1837" spans="2:18" x14ac:dyDescent="0.35">
      <c r="B1837" s="59">
        <v>24.156700000000001</v>
      </c>
      <c r="C1837" s="59">
        <v>27.9</v>
      </c>
      <c r="E1837" s="59">
        <v>23.686900000000001</v>
      </c>
      <c r="F1837" s="59">
        <v>26.02</v>
      </c>
      <c r="H1837" s="59">
        <v>18.9392</v>
      </c>
      <c r="I1837" s="59">
        <v>21.990600000000001</v>
      </c>
      <c r="K1837" s="59">
        <v>18.581</v>
      </c>
      <c r="L1837" s="59">
        <v>19.866299999999999</v>
      </c>
      <c r="N1837" s="59">
        <v>22.844799999999999</v>
      </c>
      <c r="O1837" s="59">
        <v>29.813400000000001</v>
      </c>
      <c r="Q1837" s="59">
        <v>22.0106</v>
      </c>
      <c r="R1837" s="59">
        <v>24.559100000000001</v>
      </c>
    </row>
    <row r="1838" spans="2:18" x14ac:dyDescent="0.35">
      <c r="B1838" s="59">
        <v>24.302900000000001</v>
      </c>
      <c r="C1838" s="59">
        <v>27.2</v>
      </c>
      <c r="E1838" s="59">
        <v>23.792999999999999</v>
      </c>
      <c r="F1838" s="59">
        <v>25.33</v>
      </c>
      <c r="H1838" s="59">
        <v>17.617899999999999</v>
      </c>
      <c r="I1838" s="59">
        <v>20.270800000000001</v>
      </c>
      <c r="K1838" s="59">
        <v>17.080400000000001</v>
      </c>
      <c r="L1838" s="59">
        <v>19.2241</v>
      </c>
      <c r="N1838" s="59">
        <v>32.414299999999997</v>
      </c>
      <c r="O1838" s="59">
        <v>31.3505</v>
      </c>
      <c r="Q1838" s="59">
        <v>31.171800000000001</v>
      </c>
      <c r="R1838" s="59">
        <v>9.9920000000000009</v>
      </c>
    </row>
    <row r="1839" spans="2:18" x14ac:dyDescent="0.35">
      <c r="B1839" s="59">
        <v>24.441700000000001</v>
      </c>
      <c r="C1839" s="59">
        <v>26.03</v>
      </c>
      <c r="E1839" s="59">
        <v>23.8628</v>
      </c>
      <c r="F1839" s="59">
        <v>24.24</v>
      </c>
      <c r="H1839" s="59">
        <v>17.716000000000001</v>
      </c>
      <c r="I1839" s="59">
        <v>19.602399999999999</v>
      </c>
      <c r="K1839" s="59">
        <v>17.065100000000001</v>
      </c>
      <c r="L1839" s="59">
        <v>18.535699999999999</v>
      </c>
      <c r="N1839" s="59">
        <v>23.8691</v>
      </c>
      <c r="O1839" s="59">
        <v>25.928999999999998</v>
      </c>
      <c r="Q1839" s="59">
        <v>22.8414</v>
      </c>
      <c r="R1839" s="59">
        <v>11.6921</v>
      </c>
    </row>
    <row r="1840" spans="2:18" x14ac:dyDescent="0.35">
      <c r="B1840" s="59">
        <v>23.757999999999999</v>
      </c>
      <c r="C1840" s="59">
        <v>25.65</v>
      </c>
      <c r="E1840" s="59">
        <v>23.075199999999999</v>
      </c>
      <c r="F1840" s="59">
        <v>23.91</v>
      </c>
      <c r="H1840" s="59">
        <v>17.0898</v>
      </c>
      <c r="I1840" s="59">
        <v>19.3277</v>
      </c>
      <c r="K1840" s="59">
        <v>16.320799999999998</v>
      </c>
      <c r="L1840" s="59">
        <v>18.264600000000002</v>
      </c>
      <c r="N1840" s="59">
        <v>19.998200000000001</v>
      </c>
      <c r="O1840" s="59">
        <v>23.196899999999999</v>
      </c>
      <c r="Q1840" s="59">
        <v>18.842099999999999</v>
      </c>
      <c r="R1840" s="59">
        <v>4.1679000000000004</v>
      </c>
    </row>
    <row r="1841" spans="2:18" x14ac:dyDescent="0.35">
      <c r="B1841" s="59">
        <v>23.539300000000001</v>
      </c>
      <c r="C1841" s="59">
        <v>25.72</v>
      </c>
      <c r="E1841" s="59">
        <v>22.8931</v>
      </c>
      <c r="F1841" s="59">
        <v>24</v>
      </c>
      <c r="H1841" s="59">
        <v>18.3019</v>
      </c>
      <c r="I1841" s="59">
        <v>19.214300000000001</v>
      </c>
      <c r="K1841" s="59">
        <v>17.4254</v>
      </c>
      <c r="L1841" s="59">
        <v>18.098199999999999</v>
      </c>
      <c r="N1841" s="59">
        <v>33.652200000000001</v>
      </c>
      <c r="O1841" s="59">
        <v>23.418199999999999</v>
      </c>
      <c r="Q1841" s="59">
        <v>-77.496600000000001</v>
      </c>
      <c r="R1841" s="59">
        <v>0.7198</v>
      </c>
    </row>
    <row r="1842" spans="2:18" x14ac:dyDescent="0.35">
      <c r="B1842" s="59">
        <v>24.5946</v>
      </c>
      <c r="C1842" s="59">
        <v>25.43</v>
      </c>
      <c r="E1842" s="59">
        <v>23.889500000000002</v>
      </c>
      <c r="F1842" s="59">
        <v>23.82</v>
      </c>
      <c r="H1842" s="59">
        <v>18.1355</v>
      </c>
      <c r="I1842" s="59">
        <v>18.808399999999999</v>
      </c>
      <c r="K1842" s="59">
        <v>17.383800000000001</v>
      </c>
      <c r="L1842" s="59">
        <v>17.640599999999999</v>
      </c>
      <c r="N1842" s="59">
        <v>27.398599999999998</v>
      </c>
      <c r="O1842" s="59">
        <v>26.218</v>
      </c>
      <c r="Q1842" s="59">
        <v>-25.357099999999999</v>
      </c>
      <c r="R1842" s="59">
        <v>-11.1142</v>
      </c>
    </row>
    <row r="1843" spans="2:18" x14ac:dyDescent="0.35">
      <c r="B1843" s="59">
        <v>24.122299999999999</v>
      </c>
      <c r="C1843" s="59">
        <v>25.67</v>
      </c>
      <c r="E1843" s="59">
        <v>23.431799999999999</v>
      </c>
      <c r="F1843" s="59">
        <v>24.09</v>
      </c>
      <c r="H1843" s="59">
        <v>16.976700000000001</v>
      </c>
      <c r="I1843" s="59">
        <v>18.4177</v>
      </c>
      <c r="K1843" s="59">
        <v>16.313099999999999</v>
      </c>
      <c r="L1843" s="59">
        <v>17.173999999999999</v>
      </c>
      <c r="N1843" s="59">
        <v>47.935400000000001</v>
      </c>
      <c r="O1843" s="59">
        <v>26.818000000000001</v>
      </c>
      <c r="Q1843" s="59">
        <v>-100.8141</v>
      </c>
      <c r="R1843" s="59">
        <v>-13.760400000000001</v>
      </c>
    </row>
    <row r="1844" spans="2:18" x14ac:dyDescent="0.35">
      <c r="B1844" s="59">
        <v>23.0808</v>
      </c>
      <c r="C1844" s="59">
        <v>26</v>
      </c>
      <c r="E1844" s="59">
        <v>22.314</v>
      </c>
      <c r="F1844" s="59">
        <v>24.33</v>
      </c>
      <c r="H1844" s="59">
        <v>15.760300000000001</v>
      </c>
      <c r="I1844" s="59">
        <v>17.907900000000001</v>
      </c>
      <c r="K1844" s="59">
        <v>15.1135</v>
      </c>
      <c r="L1844" s="59">
        <v>17.0046</v>
      </c>
      <c r="N1844" s="59">
        <v>36.484000000000002</v>
      </c>
      <c r="O1844" s="59">
        <v>27.065000000000001</v>
      </c>
      <c r="Q1844" s="59">
        <v>-66.847999999999999</v>
      </c>
      <c r="R1844" s="59">
        <v>-13.8674</v>
      </c>
    </row>
    <row r="1845" spans="2:18" x14ac:dyDescent="0.35">
      <c r="B1845" s="59">
        <v>24.4147</v>
      </c>
      <c r="C1845" s="59">
        <v>25.89</v>
      </c>
      <c r="E1845" s="59">
        <v>23.645</v>
      </c>
      <c r="F1845" s="59">
        <v>24.23</v>
      </c>
      <c r="H1845" s="59">
        <v>16.084</v>
      </c>
      <c r="I1845" s="59">
        <v>18.589200000000002</v>
      </c>
      <c r="K1845" s="59">
        <v>15.286</v>
      </c>
      <c r="L1845" s="59">
        <v>16.433499999999999</v>
      </c>
      <c r="N1845" s="59">
        <v>20.622699999999998</v>
      </c>
      <c r="O1845" s="59">
        <v>27.584499999999998</v>
      </c>
      <c r="Q1845" s="59">
        <v>1.7775000000000001</v>
      </c>
      <c r="R1845" s="59">
        <v>-13.729200000000001</v>
      </c>
    </row>
    <row r="1846" spans="2:18" x14ac:dyDescent="0.35">
      <c r="B1846" s="59">
        <v>29.077999999999999</v>
      </c>
      <c r="C1846" s="59">
        <v>28.86</v>
      </c>
      <c r="E1846" s="59">
        <v>28.104299999999999</v>
      </c>
      <c r="F1846" s="59">
        <v>26.88</v>
      </c>
      <c r="H1846" s="59">
        <v>16.984000000000002</v>
      </c>
      <c r="I1846" s="59">
        <v>21.360900000000001</v>
      </c>
      <c r="K1846" s="59">
        <v>15.9605</v>
      </c>
      <c r="L1846" s="59">
        <v>12.1411</v>
      </c>
      <c r="N1846" s="59">
        <v>30.1691</v>
      </c>
      <c r="O1846" s="59">
        <v>31.9377</v>
      </c>
      <c r="Q1846" s="59">
        <v>-51.243400000000001</v>
      </c>
      <c r="R1846" s="59">
        <v>-29.4636</v>
      </c>
    </row>
    <row r="1847" spans="2:18" x14ac:dyDescent="0.35">
      <c r="B1847" s="59">
        <v>24.064599999999999</v>
      </c>
      <c r="C1847" s="59">
        <v>26.37</v>
      </c>
      <c r="E1847" s="59">
        <v>22.8202</v>
      </c>
      <c r="F1847" s="59">
        <v>24</v>
      </c>
      <c r="H1847" s="59">
        <v>12.8771</v>
      </c>
      <c r="I1847" s="59">
        <v>20.84</v>
      </c>
      <c r="K1847" s="59">
        <v>11.937099999999999</v>
      </c>
      <c r="L1847" s="59">
        <v>12.297499999999999</v>
      </c>
      <c r="N1847" s="59">
        <v>14.6035</v>
      </c>
      <c r="O1847" s="59">
        <v>32.252600000000001</v>
      </c>
      <c r="Q1847" s="59">
        <v>-78.640799999999999</v>
      </c>
      <c r="R1847" s="59">
        <v>-47.338000000000001</v>
      </c>
    </row>
    <row r="1848" spans="2:18" x14ac:dyDescent="0.35">
      <c r="B1848" s="59">
        <v>22.1281</v>
      </c>
      <c r="C1848" s="59">
        <v>24.04</v>
      </c>
      <c r="E1848" s="59">
        <v>20.892600000000002</v>
      </c>
      <c r="F1848" s="59">
        <v>20</v>
      </c>
      <c r="H1848" s="59">
        <v>-35.463000000000001</v>
      </c>
      <c r="I1848" s="59">
        <v>18.2453</v>
      </c>
      <c r="K1848" s="59">
        <v>-32.667099999999998</v>
      </c>
      <c r="L1848" s="59">
        <v>7.5011000000000001</v>
      </c>
      <c r="N1848" s="59">
        <v>4.5340999999999996</v>
      </c>
      <c r="O1848" s="59">
        <v>23.945699999999999</v>
      </c>
      <c r="Q1848" s="59">
        <v>-69.2303</v>
      </c>
      <c r="R1848" s="59">
        <v>-54.805399999999999</v>
      </c>
    </row>
    <row r="1849" spans="2:18" x14ac:dyDescent="0.35">
      <c r="B1849" s="59">
        <v>20.815799999999999</v>
      </c>
      <c r="C1849" s="59">
        <v>21.46</v>
      </c>
      <c r="E1849" s="59">
        <v>19.5288</v>
      </c>
      <c r="F1849" s="59">
        <v>19.68</v>
      </c>
      <c r="H1849" s="59">
        <v>9.2101000000000006</v>
      </c>
      <c r="I1849" s="59">
        <v>15.839399999999999</v>
      </c>
      <c r="K1849" s="59">
        <v>8.4344999999999999</v>
      </c>
      <c r="L1849" s="59">
        <v>6.5021000000000004</v>
      </c>
      <c r="N1849" s="59">
        <v>-4.7938000000000001</v>
      </c>
      <c r="O1849" s="59">
        <v>14.831200000000001</v>
      </c>
      <c r="Q1849" s="59">
        <v>-55.897399999999998</v>
      </c>
      <c r="R1849" s="59">
        <v>-49.206000000000003</v>
      </c>
    </row>
    <row r="1850" spans="2:18" x14ac:dyDescent="0.35">
      <c r="B1850" s="59">
        <v>19.633199999999999</v>
      </c>
      <c r="C1850" s="59">
        <v>20.09</v>
      </c>
      <c r="E1850" s="59">
        <v>18.3796</v>
      </c>
      <c r="F1850" s="59">
        <v>18.75</v>
      </c>
      <c r="H1850" s="59">
        <v>9.4411000000000005</v>
      </c>
      <c r="I1850" s="59">
        <v>13.598100000000001</v>
      </c>
      <c r="K1850" s="59">
        <v>8.6641999999999992</v>
      </c>
      <c r="L1850" s="59">
        <v>3.5005000000000002</v>
      </c>
      <c r="N1850" s="59">
        <v>-23.214200000000002</v>
      </c>
      <c r="O1850" s="59">
        <v>10.5959</v>
      </c>
      <c r="Q1850" s="59">
        <v>-50.352800000000002</v>
      </c>
      <c r="R1850" s="59">
        <v>-48.559899999999999</v>
      </c>
    </row>
    <row r="1851" spans="2:18" x14ac:dyDescent="0.35">
      <c r="B1851" s="59">
        <v>20.336300000000001</v>
      </c>
      <c r="C1851" s="59">
        <v>19.22</v>
      </c>
      <c r="E1851" s="59">
        <v>18.2577</v>
      </c>
      <c r="F1851" s="59">
        <v>18.25</v>
      </c>
      <c r="H1851" s="59">
        <v>11.988</v>
      </c>
      <c r="I1851" s="59">
        <v>15.416600000000001</v>
      </c>
      <c r="K1851" s="59">
        <v>11.241099999999999</v>
      </c>
      <c r="L1851" s="59">
        <v>5.3028000000000004</v>
      </c>
      <c r="N1851" s="59">
        <v>15.0778</v>
      </c>
      <c r="O1851" s="59">
        <v>11.313800000000001</v>
      </c>
      <c r="Q1851" s="59">
        <v>-81.673299999999998</v>
      </c>
      <c r="R1851" s="59">
        <v>-52.999600000000001</v>
      </c>
    </row>
    <row r="1852" spans="2:18" x14ac:dyDescent="0.35">
      <c r="B1852" s="59">
        <v>20.985199999999999</v>
      </c>
      <c r="C1852" s="59">
        <v>19.39</v>
      </c>
      <c r="E1852" s="59">
        <v>18.394200000000001</v>
      </c>
      <c r="F1852" s="59">
        <v>18.55</v>
      </c>
      <c r="H1852" s="59">
        <v>11.613200000000001</v>
      </c>
      <c r="I1852" s="59">
        <v>15.0124</v>
      </c>
      <c r="K1852" s="59">
        <v>10.799300000000001</v>
      </c>
      <c r="L1852" s="59">
        <v>6.9904000000000002</v>
      </c>
      <c r="N1852" s="59">
        <v>-6.1886999999999999</v>
      </c>
      <c r="O1852" s="59">
        <v>10.3149</v>
      </c>
      <c r="Q1852" s="59">
        <v>-57.043399999999998</v>
      </c>
      <c r="R1852" s="59">
        <v>-52.899700000000003</v>
      </c>
    </row>
    <row r="1853" spans="2:18" x14ac:dyDescent="0.35">
      <c r="B1853" s="59">
        <v>21.098800000000001</v>
      </c>
      <c r="C1853" s="59">
        <v>19.170000000000002</v>
      </c>
      <c r="E1853" s="59">
        <v>20.834700000000002</v>
      </c>
      <c r="F1853" s="59">
        <v>18.43</v>
      </c>
      <c r="H1853" s="59">
        <v>12.2326</v>
      </c>
      <c r="I1853" s="59">
        <v>14.7493</v>
      </c>
      <c r="K1853" s="59">
        <v>11.385199999999999</v>
      </c>
      <c r="L1853" s="59">
        <v>9.6860999999999997</v>
      </c>
      <c r="N1853" s="59">
        <v>11.262700000000001</v>
      </c>
      <c r="O1853" s="59">
        <v>8.9068000000000005</v>
      </c>
      <c r="Q1853" s="59">
        <v>-78.492199999999997</v>
      </c>
      <c r="R1853" s="59">
        <v>-50.690399999999997</v>
      </c>
    </row>
    <row r="1854" spans="2:18" x14ac:dyDescent="0.35">
      <c r="B1854" s="59">
        <v>20.433700000000002</v>
      </c>
      <c r="C1854" s="59">
        <v>19.39</v>
      </c>
      <c r="E1854" s="59">
        <v>19.781300000000002</v>
      </c>
      <c r="F1854" s="59">
        <v>18.71</v>
      </c>
      <c r="H1854" s="59">
        <v>11.350300000000001</v>
      </c>
      <c r="I1854" s="59">
        <v>14.8551</v>
      </c>
      <c r="K1854" s="59">
        <v>10.4557</v>
      </c>
      <c r="L1854" s="59">
        <v>10.338100000000001</v>
      </c>
      <c r="N1854" s="59">
        <v>-16.572299999999998</v>
      </c>
      <c r="O1854" s="59">
        <v>8.8798999999999992</v>
      </c>
      <c r="Q1854" s="59">
        <v>-63.192500000000003</v>
      </c>
      <c r="R1854" s="59">
        <v>-52.958199999999998</v>
      </c>
    </row>
    <row r="1855" spans="2:18" x14ac:dyDescent="0.35">
      <c r="B1855" s="59">
        <v>22.7623</v>
      </c>
      <c r="C1855" s="59">
        <v>19.8</v>
      </c>
      <c r="E1855" s="59">
        <v>23.2944</v>
      </c>
      <c r="F1855" s="59">
        <v>19.170000000000002</v>
      </c>
      <c r="H1855" s="59">
        <v>10.5824</v>
      </c>
      <c r="I1855" s="59">
        <v>15.3217</v>
      </c>
      <c r="K1855" s="59">
        <v>9.6681000000000008</v>
      </c>
      <c r="L1855" s="59">
        <v>11.151300000000001</v>
      </c>
      <c r="N1855" s="59">
        <v>-5.3411</v>
      </c>
      <c r="O1855" s="59">
        <v>8.3493999999999993</v>
      </c>
      <c r="Q1855" s="59">
        <v>-56.791400000000003</v>
      </c>
      <c r="R1855" s="59">
        <v>-52.6755</v>
      </c>
    </row>
    <row r="1856" spans="2:18" x14ac:dyDescent="0.35">
      <c r="B1856" s="59">
        <v>29.256399999999999</v>
      </c>
      <c r="C1856" s="59">
        <v>20.440000000000001</v>
      </c>
      <c r="E1856" s="59">
        <v>28.419</v>
      </c>
      <c r="F1856" s="59">
        <v>19.809999999999999</v>
      </c>
      <c r="H1856" s="59">
        <v>12.2759</v>
      </c>
      <c r="I1856" s="59">
        <v>17.037199999999999</v>
      </c>
      <c r="K1856" s="59">
        <v>11.225300000000001</v>
      </c>
      <c r="L1856" s="59">
        <v>13.869199999999999</v>
      </c>
      <c r="N1856" s="59">
        <v>2.2677999999999998</v>
      </c>
      <c r="O1856" s="59">
        <v>8.6643000000000008</v>
      </c>
      <c r="Q1856" s="59">
        <v>-56.456800000000001</v>
      </c>
      <c r="R1856" s="59">
        <v>-51.484200000000001</v>
      </c>
    </row>
    <row r="1857" spans="2:18" x14ac:dyDescent="0.35">
      <c r="B1857" s="59">
        <v>39.546300000000002</v>
      </c>
      <c r="C1857" s="59">
        <v>25.12</v>
      </c>
      <c r="E1857" s="59">
        <v>38.8401</v>
      </c>
      <c r="F1857" s="59">
        <v>24.34</v>
      </c>
      <c r="H1857" s="59">
        <v>12.9093</v>
      </c>
      <c r="I1857" s="59">
        <v>22.836500000000001</v>
      </c>
      <c r="K1857" s="59">
        <v>11.7818</v>
      </c>
      <c r="L1857" s="59">
        <v>11.129799999999999</v>
      </c>
      <c r="N1857" s="59">
        <v>-0.67220000000000002</v>
      </c>
      <c r="O1857" s="59">
        <v>12.2034</v>
      </c>
      <c r="Q1857" s="59">
        <v>-54.346499999999999</v>
      </c>
      <c r="R1857" s="59">
        <v>-46.600499999999997</v>
      </c>
    </row>
    <row r="1858" spans="2:18" x14ac:dyDescent="0.35">
      <c r="B1858" s="59">
        <v>24.3626</v>
      </c>
      <c r="C1858" s="59">
        <v>25</v>
      </c>
      <c r="E1858" s="59">
        <v>23.637</v>
      </c>
      <c r="F1858" s="59">
        <v>24.47</v>
      </c>
      <c r="H1858" s="59">
        <v>8.3691999999999993</v>
      </c>
      <c r="I1858" s="59">
        <v>20.670200000000001</v>
      </c>
      <c r="K1858" s="59">
        <v>7.7245999999999997</v>
      </c>
      <c r="L1858" s="59">
        <v>12.9406</v>
      </c>
      <c r="N1858" s="59">
        <v>-17.797599999999999</v>
      </c>
      <c r="O1858" s="59">
        <v>14.1381</v>
      </c>
      <c r="Q1858" s="59">
        <v>-23.9221</v>
      </c>
      <c r="R1858" s="59">
        <v>-38</v>
      </c>
    </row>
    <row r="1859" spans="2:18" x14ac:dyDescent="0.35">
      <c r="B1859" s="59">
        <v>26.509899999999998</v>
      </c>
      <c r="C1859" s="59">
        <v>24.83</v>
      </c>
      <c r="E1859" s="59">
        <v>25.805599999999998</v>
      </c>
      <c r="F1859" s="59">
        <v>24.26</v>
      </c>
      <c r="H1859" s="59">
        <v>13.1938</v>
      </c>
      <c r="I1859" s="59">
        <v>20.527000000000001</v>
      </c>
      <c r="K1859" s="59">
        <v>12.250400000000001</v>
      </c>
      <c r="L1859" s="59">
        <v>12.917999999999999</v>
      </c>
      <c r="N1859" s="59">
        <v>23.885000000000002</v>
      </c>
      <c r="O1859" s="59">
        <v>16.5152</v>
      </c>
      <c r="Q1859" s="59">
        <v>-88.1464</v>
      </c>
      <c r="R1859" s="59">
        <v>-33.902299999999997</v>
      </c>
    </row>
    <row r="1860" spans="2:18" x14ac:dyDescent="0.35">
      <c r="B1860" s="59">
        <v>29.026399999999999</v>
      </c>
      <c r="C1860" s="59">
        <v>25.5</v>
      </c>
      <c r="E1860" s="59">
        <v>28.265699999999999</v>
      </c>
      <c r="F1860" s="59">
        <v>24.87</v>
      </c>
      <c r="H1860" s="59">
        <v>13.017799999999999</v>
      </c>
      <c r="I1860" s="59">
        <v>20.5246</v>
      </c>
      <c r="K1860" s="59">
        <v>12.009399999999999</v>
      </c>
      <c r="L1860" s="59">
        <v>13.4863</v>
      </c>
      <c r="N1860" s="59">
        <v>24.0945</v>
      </c>
      <c r="O1860" s="59">
        <v>20.273399999999999</v>
      </c>
      <c r="Q1860" s="59">
        <v>21.9163</v>
      </c>
      <c r="R1860" s="59">
        <v>-33.011200000000002</v>
      </c>
    </row>
    <row r="1861" spans="2:18" x14ac:dyDescent="0.35">
      <c r="B1861" s="59">
        <v>29.762799999999999</v>
      </c>
      <c r="C1861" s="59">
        <v>26.09</v>
      </c>
      <c r="E1861" s="59">
        <v>28.775700000000001</v>
      </c>
      <c r="F1861" s="59">
        <v>25.46</v>
      </c>
      <c r="H1861" s="59">
        <v>14.0787</v>
      </c>
      <c r="I1861" s="59">
        <v>21.422999999999998</v>
      </c>
      <c r="K1861" s="59">
        <v>13.0359</v>
      </c>
      <c r="L1861" s="59">
        <v>7.2275</v>
      </c>
      <c r="N1861" s="59">
        <v>19.127500000000001</v>
      </c>
      <c r="O1861" s="59">
        <v>22.283799999999999</v>
      </c>
      <c r="Q1861" s="59">
        <v>-3.8820999999999999</v>
      </c>
      <c r="R1861" s="59">
        <v>-27.64</v>
      </c>
    </row>
    <row r="1862" spans="2:18" x14ac:dyDescent="0.35">
      <c r="B1862" s="59">
        <v>26.3294</v>
      </c>
      <c r="C1862" s="59">
        <v>25.13</v>
      </c>
      <c r="E1862" s="59">
        <v>25.851800000000001</v>
      </c>
      <c r="F1862" s="59">
        <v>24.41</v>
      </c>
      <c r="H1862" s="59">
        <v>14.218</v>
      </c>
      <c r="I1862" s="59">
        <v>20.335999999999999</v>
      </c>
      <c r="K1862" s="59">
        <v>13.1701</v>
      </c>
      <c r="L1862" s="59">
        <v>5.8179999999999996</v>
      </c>
      <c r="N1862" s="59">
        <v>18.6755</v>
      </c>
      <c r="O1862" s="59">
        <v>24.410299999999999</v>
      </c>
      <c r="Q1862" s="59">
        <v>17.317399999999999</v>
      </c>
      <c r="R1862" s="59">
        <v>-22.998999999999999</v>
      </c>
    </row>
    <row r="1863" spans="2:18" x14ac:dyDescent="0.35">
      <c r="B1863" s="59">
        <v>26.8062</v>
      </c>
      <c r="C1863" s="59">
        <v>24.63</v>
      </c>
      <c r="E1863" s="59">
        <v>26.071400000000001</v>
      </c>
      <c r="F1863" s="59">
        <v>23.58</v>
      </c>
      <c r="H1863" s="59">
        <v>15.2912</v>
      </c>
      <c r="I1863" s="59">
        <v>18.224499999999999</v>
      </c>
      <c r="K1863" s="59">
        <v>14.151</v>
      </c>
      <c r="L1863" s="59">
        <v>9.2795000000000005</v>
      </c>
      <c r="N1863" s="59">
        <v>17.465399999999999</v>
      </c>
      <c r="O1863" s="59">
        <v>25.641400000000001</v>
      </c>
      <c r="Q1863" s="59">
        <v>16.276700000000002</v>
      </c>
      <c r="R1863" s="59">
        <v>-19.998999999999999</v>
      </c>
    </row>
    <row r="1864" spans="2:18" x14ac:dyDescent="0.35">
      <c r="B1864" s="59">
        <v>23.656099999999999</v>
      </c>
      <c r="C1864" s="59">
        <v>22.93</v>
      </c>
      <c r="E1864" s="59">
        <v>22.424800000000001</v>
      </c>
      <c r="F1864" s="59">
        <v>21.87</v>
      </c>
      <c r="H1864" s="59">
        <v>14.0816</v>
      </c>
      <c r="I1864" s="59">
        <v>17.409500000000001</v>
      </c>
      <c r="K1864" s="59">
        <v>13.0411</v>
      </c>
      <c r="L1864" s="59">
        <v>11.110300000000001</v>
      </c>
      <c r="N1864" s="59">
        <v>17.190300000000001</v>
      </c>
      <c r="O1864" s="59">
        <v>25.351800000000001</v>
      </c>
      <c r="Q1864" s="59">
        <v>15.4093</v>
      </c>
      <c r="R1864" s="59">
        <v>-12.9992</v>
      </c>
    </row>
    <row r="1865" spans="2:18" x14ac:dyDescent="0.35">
      <c r="B1865" s="59">
        <v>22.853899999999999</v>
      </c>
      <c r="C1865" s="59">
        <v>22.14</v>
      </c>
      <c r="E1865" s="59">
        <v>22.124400000000001</v>
      </c>
      <c r="F1865" s="59">
        <v>21.02</v>
      </c>
      <c r="H1865" s="59">
        <v>14.652100000000001</v>
      </c>
      <c r="I1865" s="59">
        <v>16.421600000000002</v>
      </c>
      <c r="K1865" s="59">
        <v>13.5707</v>
      </c>
      <c r="L1865" s="59">
        <v>12.612</v>
      </c>
      <c r="N1865" s="59">
        <v>15.3315</v>
      </c>
      <c r="O1865" s="59">
        <v>24.242899999999999</v>
      </c>
      <c r="Q1865" s="59">
        <v>12.722200000000001</v>
      </c>
      <c r="R1865" s="59">
        <v>-4.9881000000000002</v>
      </c>
    </row>
    <row r="1866" spans="2:18" x14ac:dyDescent="0.35">
      <c r="B1866" s="59">
        <v>22.749199999999998</v>
      </c>
      <c r="C1866" s="59">
        <v>22.1</v>
      </c>
      <c r="E1866" s="59">
        <v>20.264399999999998</v>
      </c>
      <c r="F1866" s="59">
        <v>20.22</v>
      </c>
      <c r="H1866" s="59">
        <v>12.8299</v>
      </c>
      <c r="I1866" s="59">
        <v>16.347799999999999</v>
      </c>
      <c r="K1866" s="59">
        <v>11.805099999999999</v>
      </c>
      <c r="L1866" s="59">
        <v>13.3431</v>
      </c>
      <c r="N1866" s="59">
        <v>15.5435</v>
      </c>
      <c r="O1866" s="59">
        <v>25.2942</v>
      </c>
      <c r="Q1866" s="59">
        <v>8.4786000000000001</v>
      </c>
      <c r="R1866" s="59">
        <v>-6.0683999999999996</v>
      </c>
    </row>
    <row r="1867" spans="2:18" x14ac:dyDescent="0.35">
      <c r="B1867" s="59">
        <v>22.819099999999999</v>
      </c>
      <c r="C1867" s="59">
        <v>21.46</v>
      </c>
      <c r="E1867" s="59">
        <v>21.2514</v>
      </c>
      <c r="F1867" s="59">
        <v>20.32</v>
      </c>
      <c r="H1867" s="59">
        <v>12.505000000000001</v>
      </c>
      <c r="I1867" s="59">
        <v>16.095400000000001</v>
      </c>
      <c r="K1867" s="59">
        <v>11.5677</v>
      </c>
      <c r="L1867" s="59">
        <v>13.704800000000001</v>
      </c>
      <c r="N1867" s="59">
        <v>21.365600000000001</v>
      </c>
      <c r="O1867" s="59">
        <v>26.2181</v>
      </c>
      <c r="Q1867" s="59">
        <v>1.5007999999999999</v>
      </c>
      <c r="R1867" s="59">
        <v>0.1706</v>
      </c>
    </row>
    <row r="1868" spans="2:18" x14ac:dyDescent="0.35">
      <c r="B1868" s="59">
        <v>22.2605</v>
      </c>
      <c r="C1868" s="59">
        <v>21.19</v>
      </c>
      <c r="E1868" s="59">
        <v>20.953099999999999</v>
      </c>
      <c r="F1868" s="59">
        <v>19.579999999999998</v>
      </c>
      <c r="H1868" s="59">
        <v>12.71</v>
      </c>
      <c r="I1868" s="59">
        <v>15.9941</v>
      </c>
      <c r="K1868" s="59">
        <v>11.895300000000001</v>
      </c>
      <c r="L1868" s="59">
        <v>15.415100000000001</v>
      </c>
      <c r="N1868" s="59">
        <v>18.735600000000002</v>
      </c>
      <c r="O1868" s="59">
        <v>24.315300000000001</v>
      </c>
      <c r="Q1868" s="59">
        <v>17.157800000000002</v>
      </c>
      <c r="R1868" s="59">
        <v>5.6082000000000001</v>
      </c>
    </row>
    <row r="1869" spans="2:18" x14ac:dyDescent="0.35">
      <c r="B1869" s="59">
        <v>21.929300000000001</v>
      </c>
      <c r="C1869" s="59">
        <v>21.31</v>
      </c>
      <c r="E1869" s="59">
        <v>20.697099999999999</v>
      </c>
      <c r="F1869" s="59">
        <v>20.27</v>
      </c>
      <c r="H1869" s="59">
        <v>15.8285</v>
      </c>
      <c r="I1869" s="59">
        <v>17.151800000000001</v>
      </c>
      <c r="K1869" s="59">
        <v>15.13</v>
      </c>
      <c r="L1869" s="59">
        <v>16.499600000000001</v>
      </c>
      <c r="N1869" s="59">
        <v>19.5837</v>
      </c>
      <c r="O1869" s="59">
        <v>24.863800000000001</v>
      </c>
      <c r="Q1869" s="59">
        <v>18.063500000000001</v>
      </c>
      <c r="R1869" s="59">
        <v>7.4955999999999996</v>
      </c>
    </row>
    <row r="1870" spans="2:18" x14ac:dyDescent="0.35">
      <c r="B1870" s="59">
        <v>26.4724</v>
      </c>
      <c r="C1870" s="59">
        <v>24.07</v>
      </c>
      <c r="E1870" s="59">
        <v>25.300899999999999</v>
      </c>
      <c r="F1870" s="59">
        <v>22.89</v>
      </c>
      <c r="H1870" s="59">
        <v>184.71780000000001</v>
      </c>
      <c r="I1870" s="59">
        <v>18.797999999999998</v>
      </c>
      <c r="K1870" s="59">
        <v>178.62610000000001</v>
      </c>
      <c r="L1870" s="59">
        <v>16.395800000000001</v>
      </c>
      <c r="N1870" s="59">
        <v>20.2254</v>
      </c>
      <c r="O1870" s="59">
        <v>28.573599999999999</v>
      </c>
      <c r="Q1870" s="59">
        <v>18.643699999999999</v>
      </c>
      <c r="R1870" s="59">
        <v>9.4612999999999996</v>
      </c>
    </row>
    <row r="1871" spans="2:18" x14ac:dyDescent="0.35">
      <c r="B1871" s="59">
        <v>23.479299999999999</v>
      </c>
      <c r="C1871" s="59">
        <v>23.57</v>
      </c>
      <c r="E1871" s="59">
        <v>22.613900000000001</v>
      </c>
      <c r="F1871" s="59">
        <v>22.38</v>
      </c>
      <c r="H1871" s="59">
        <v>18.7544</v>
      </c>
      <c r="I1871" s="59">
        <v>19.1404</v>
      </c>
      <c r="K1871" s="59">
        <v>18.488099999999999</v>
      </c>
      <c r="L1871" s="59">
        <v>17.068000000000001</v>
      </c>
      <c r="N1871" s="59">
        <v>19.280899999999999</v>
      </c>
      <c r="O1871" s="59">
        <v>27.202200000000001</v>
      </c>
      <c r="Q1871" s="59">
        <v>17.5822</v>
      </c>
      <c r="R1871" s="59">
        <v>-7.984</v>
      </c>
    </row>
    <row r="1872" spans="2:18" x14ac:dyDescent="0.35">
      <c r="B1872" s="59">
        <v>23.974299999999999</v>
      </c>
      <c r="C1872" s="59">
        <v>21.09</v>
      </c>
      <c r="E1872" s="59">
        <v>23.942599999999999</v>
      </c>
      <c r="F1872" s="59">
        <v>19.97</v>
      </c>
      <c r="H1872" s="59">
        <v>17.5595</v>
      </c>
      <c r="I1872" s="59">
        <v>18.541499999999999</v>
      </c>
      <c r="K1872" s="59">
        <v>17.277699999999999</v>
      </c>
      <c r="L1872" s="59">
        <v>17.465499999999999</v>
      </c>
      <c r="N1872" s="59">
        <v>12.3667</v>
      </c>
      <c r="O1872" s="59">
        <v>21.0337</v>
      </c>
      <c r="Q1872" s="59">
        <v>-13.767300000000001</v>
      </c>
      <c r="R1872" s="59">
        <v>-19.145499999999998</v>
      </c>
    </row>
    <row r="1873" spans="2:18" x14ac:dyDescent="0.35">
      <c r="B1873" s="59">
        <v>22.687200000000001</v>
      </c>
      <c r="C1873" s="59">
        <v>19.899999999999999</v>
      </c>
      <c r="E1873" s="59">
        <v>22.731000000000002</v>
      </c>
      <c r="F1873" s="59">
        <v>18.899999999999999</v>
      </c>
      <c r="H1873" s="59">
        <v>17.6023</v>
      </c>
      <c r="I1873" s="59">
        <v>17.530200000000001</v>
      </c>
      <c r="K1873" s="59">
        <v>17.063600000000001</v>
      </c>
      <c r="L1873" s="59">
        <v>16.4405</v>
      </c>
      <c r="N1873" s="59">
        <v>14.7211</v>
      </c>
      <c r="O1873" s="59">
        <v>15.5747</v>
      </c>
      <c r="Q1873" s="59">
        <v>13.6509</v>
      </c>
      <c r="R1873" s="59">
        <v>-26.2196</v>
      </c>
    </row>
    <row r="1874" spans="2:18" x14ac:dyDescent="0.35">
      <c r="B1874" s="59">
        <v>20.206</v>
      </c>
      <c r="C1874" s="59">
        <v>18.989999999999998</v>
      </c>
      <c r="E1874" s="59">
        <v>19.457899999999999</v>
      </c>
      <c r="F1874" s="59">
        <v>18.13</v>
      </c>
      <c r="H1874" s="59">
        <v>16.740400000000001</v>
      </c>
      <c r="I1874" s="59">
        <v>15.5845</v>
      </c>
      <c r="K1874" s="59">
        <v>16.226400000000002</v>
      </c>
      <c r="L1874" s="59">
        <v>14.683199999999999</v>
      </c>
      <c r="N1874" s="59">
        <v>12.992900000000001</v>
      </c>
      <c r="O1874" s="59">
        <v>10.845499999999999</v>
      </c>
      <c r="Q1874" s="59">
        <v>12.352600000000001</v>
      </c>
      <c r="R1874" s="59">
        <v>-27.639500000000002</v>
      </c>
    </row>
    <row r="1875" spans="2:18" x14ac:dyDescent="0.35">
      <c r="B1875" s="59">
        <v>19.8948</v>
      </c>
      <c r="C1875" s="59">
        <v>20.65</v>
      </c>
      <c r="E1875" s="59">
        <v>19.159400000000002</v>
      </c>
      <c r="F1875" s="59">
        <v>19.72</v>
      </c>
      <c r="H1875" s="59">
        <v>15.2342</v>
      </c>
      <c r="I1875" s="59">
        <v>18.5779</v>
      </c>
      <c r="K1875" s="59">
        <v>14.744</v>
      </c>
      <c r="L1875" s="59">
        <v>17.475100000000001</v>
      </c>
      <c r="N1875" s="59">
        <v>13.47</v>
      </c>
      <c r="O1875" s="59">
        <v>10.301399999999999</v>
      </c>
      <c r="Q1875" s="59">
        <v>12.774900000000001</v>
      </c>
      <c r="R1875" s="59">
        <v>-25.100899999999999</v>
      </c>
    </row>
    <row r="1876" spans="2:18" x14ac:dyDescent="0.35">
      <c r="B1876" s="59">
        <v>19.764600000000002</v>
      </c>
      <c r="C1876" s="59">
        <v>20.41</v>
      </c>
      <c r="E1876" s="59">
        <v>18.9147</v>
      </c>
      <c r="F1876" s="59">
        <v>19.489999999999998</v>
      </c>
      <c r="H1876" s="59">
        <v>14.1168</v>
      </c>
      <c r="I1876" s="59">
        <v>17.552900000000001</v>
      </c>
      <c r="K1876" s="59">
        <v>13.629899999999999</v>
      </c>
      <c r="L1876" s="59">
        <v>16.738199999999999</v>
      </c>
      <c r="N1876" s="59">
        <v>14.323700000000001</v>
      </c>
      <c r="O1876" s="59">
        <v>8.8813999999999993</v>
      </c>
      <c r="Q1876" s="59">
        <v>13.3596</v>
      </c>
      <c r="R1876" s="59">
        <v>-25.2864</v>
      </c>
    </row>
    <row r="1877" spans="2:18" x14ac:dyDescent="0.35">
      <c r="B1877" s="59">
        <v>19.6311</v>
      </c>
      <c r="C1877" s="59">
        <v>20.45</v>
      </c>
      <c r="E1877" s="59">
        <v>18.772600000000001</v>
      </c>
      <c r="F1877" s="59">
        <v>19.579999999999998</v>
      </c>
      <c r="H1877" s="59">
        <v>14.392899999999999</v>
      </c>
      <c r="I1877" s="59">
        <v>17.448399999999999</v>
      </c>
      <c r="K1877" s="59">
        <v>13.906000000000001</v>
      </c>
      <c r="L1877" s="59">
        <v>16.6816</v>
      </c>
      <c r="N1877" s="59">
        <v>13.6777</v>
      </c>
      <c r="O1877" s="59">
        <v>12.6958</v>
      </c>
      <c r="Q1877" s="59">
        <v>12.7944</v>
      </c>
      <c r="R1877" s="59">
        <v>-14.891999999999999</v>
      </c>
    </row>
    <row r="1878" spans="2:18" x14ac:dyDescent="0.35">
      <c r="B1878" s="59">
        <v>20.135400000000001</v>
      </c>
      <c r="C1878" s="59">
        <v>20.5</v>
      </c>
      <c r="E1878" s="59">
        <v>19.301200000000001</v>
      </c>
      <c r="F1878" s="59">
        <v>19.62</v>
      </c>
      <c r="H1878" s="59">
        <v>15.527900000000001</v>
      </c>
      <c r="I1878" s="59">
        <v>17.679600000000001</v>
      </c>
      <c r="K1878" s="59">
        <v>14.880699999999999</v>
      </c>
      <c r="L1878" s="59">
        <v>16.851700000000001</v>
      </c>
      <c r="N1878" s="59">
        <v>12.7768</v>
      </c>
      <c r="O1878" s="59">
        <v>13.2041</v>
      </c>
      <c r="Q1878" s="59">
        <v>11.913399999999999</v>
      </c>
      <c r="R1878" s="59">
        <v>-13.502599999999999</v>
      </c>
    </row>
    <row r="1879" spans="2:18" x14ac:dyDescent="0.35">
      <c r="B1879" s="59">
        <v>20.191500000000001</v>
      </c>
      <c r="C1879" s="59">
        <v>21.19</v>
      </c>
      <c r="E1879" s="59">
        <v>19.373000000000001</v>
      </c>
      <c r="F1879" s="59">
        <v>20.399999999999999</v>
      </c>
      <c r="H1879" s="59">
        <v>16.2879</v>
      </c>
      <c r="I1879" s="59">
        <v>18.2636</v>
      </c>
      <c r="K1879" s="59">
        <v>15.632099999999999</v>
      </c>
      <c r="L1879" s="59">
        <v>17.374700000000001</v>
      </c>
      <c r="N1879" s="59">
        <v>15.39</v>
      </c>
      <c r="O1879" s="59">
        <v>16.496500000000001</v>
      </c>
      <c r="Q1879" s="59">
        <v>-1.0809</v>
      </c>
      <c r="R1879" s="59">
        <v>-6.0224000000000002</v>
      </c>
    </row>
    <row r="1880" spans="2:18" x14ac:dyDescent="0.35">
      <c r="B1880" s="59">
        <v>21.169699999999999</v>
      </c>
      <c r="C1880" s="59">
        <v>22.8</v>
      </c>
      <c r="E1880" s="59">
        <v>20.2318</v>
      </c>
      <c r="F1880" s="59">
        <v>21.74</v>
      </c>
      <c r="H1880" s="59">
        <v>33.838500000000003</v>
      </c>
      <c r="I1880" s="59">
        <v>19.4712</v>
      </c>
      <c r="K1880" s="59">
        <v>32.573999999999998</v>
      </c>
      <c r="L1880" s="59">
        <v>18.424499999999998</v>
      </c>
      <c r="N1880" s="59">
        <v>19.6937</v>
      </c>
      <c r="O1880" s="59">
        <v>19.744</v>
      </c>
      <c r="Q1880" s="59">
        <v>0.99439999999999995</v>
      </c>
      <c r="R1880" s="59">
        <v>2.3304999999999998</v>
      </c>
    </row>
    <row r="1881" spans="2:18" x14ac:dyDescent="0.35">
      <c r="B1881" s="59">
        <v>23.568899999999999</v>
      </c>
      <c r="C1881" s="59">
        <v>35.020000000000003</v>
      </c>
      <c r="E1881" s="59">
        <v>22.480799999999999</v>
      </c>
      <c r="F1881" s="59">
        <v>33.76</v>
      </c>
      <c r="H1881" s="59">
        <v>18.227699999999999</v>
      </c>
      <c r="I1881" s="59">
        <v>22.645800000000001</v>
      </c>
      <c r="K1881" s="59">
        <v>17.493300000000001</v>
      </c>
      <c r="L1881" s="59">
        <v>21.2468</v>
      </c>
      <c r="N1881" s="59">
        <v>36.631599999999999</v>
      </c>
      <c r="O1881" s="59">
        <v>24.4467</v>
      </c>
      <c r="Q1881" s="59">
        <v>29.785900000000002</v>
      </c>
      <c r="R1881" s="59">
        <v>10.421799999999999</v>
      </c>
    </row>
    <row r="1882" spans="2:18" x14ac:dyDescent="0.35">
      <c r="B1882" s="59">
        <v>22.822600000000001</v>
      </c>
      <c r="C1882" s="59">
        <v>33.26</v>
      </c>
      <c r="E1882" s="59">
        <v>21.996400000000001</v>
      </c>
      <c r="F1882" s="59">
        <v>31.96</v>
      </c>
      <c r="H1882" s="59">
        <v>18.4237</v>
      </c>
      <c r="I1882" s="59">
        <v>24.931699999999999</v>
      </c>
      <c r="K1882" s="59">
        <v>17.826599999999999</v>
      </c>
      <c r="L1882" s="59">
        <v>23.3569</v>
      </c>
      <c r="N1882" s="59">
        <v>15.0177</v>
      </c>
      <c r="O1882" s="59">
        <v>24.379899999999999</v>
      </c>
      <c r="Q1882" s="59">
        <v>14.1175</v>
      </c>
      <c r="R1882" s="59">
        <v>12.208299999999999</v>
      </c>
    </row>
    <row r="1883" spans="2:18" x14ac:dyDescent="0.35">
      <c r="B1883" s="59">
        <v>24.3857</v>
      </c>
      <c r="C1883" s="59">
        <v>31.2</v>
      </c>
      <c r="E1883" s="59">
        <v>23.572099999999999</v>
      </c>
      <c r="F1883" s="59">
        <v>30.1</v>
      </c>
      <c r="H1883" s="59">
        <v>18.321200000000001</v>
      </c>
      <c r="I1883" s="59">
        <v>25.930099999999999</v>
      </c>
      <c r="K1883" s="59">
        <v>17.761399999999998</v>
      </c>
      <c r="L1883" s="59">
        <v>24.227399999999999</v>
      </c>
      <c r="N1883" s="59">
        <v>17.388100000000001</v>
      </c>
      <c r="O1883" s="59">
        <v>25.0183</v>
      </c>
      <c r="Q1883" s="59">
        <v>16.443999999999999</v>
      </c>
      <c r="R1883" s="59">
        <v>9.3280999999999992</v>
      </c>
    </row>
    <row r="1884" spans="2:18" x14ac:dyDescent="0.35">
      <c r="B1884" s="59">
        <v>32.761000000000003</v>
      </c>
      <c r="C1884" s="59">
        <v>32.880000000000003</v>
      </c>
      <c r="E1884" s="59">
        <v>32.0229</v>
      </c>
      <c r="F1884" s="59">
        <v>32.119999999999997</v>
      </c>
      <c r="H1884" s="59">
        <v>19.0794</v>
      </c>
      <c r="I1884" s="59">
        <v>26.865100000000002</v>
      </c>
      <c r="K1884" s="59">
        <v>18.539000000000001</v>
      </c>
      <c r="L1884" s="59">
        <v>25.030999999999999</v>
      </c>
      <c r="N1884" s="59">
        <v>23.061499999999999</v>
      </c>
      <c r="O1884" s="59">
        <v>26.670500000000001</v>
      </c>
      <c r="Q1884" s="59">
        <v>22.023499999999999</v>
      </c>
      <c r="R1884" s="59">
        <v>10.8103</v>
      </c>
    </row>
    <row r="1885" spans="2:18" x14ac:dyDescent="0.35">
      <c r="B1885" s="59">
        <v>29.655200000000001</v>
      </c>
      <c r="C1885" s="59">
        <v>33.049999999999997</v>
      </c>
      <c r="E1885" s="59">
        <v>29.0151</v>
      </c>
      <c r="F1885" s="59">
        <v>32.49</v>
      </c>
      <c r="H1885" s="59">
        <v>17.7974</v>
      </c>
      <c r="I1885" s="59">
        <v>24.326699999999999</v>
      </c>
      <c r="K1885" s="59">
        <v>17.241399999999999</v>
      </c>
      <c r="L1885" s="59">
        <v>22.628499999999999</v>
      </c>
      <c r="N1885" s="59">
        <v>36.368499999999997</v>
      </c>
      <c r="O1885" s="59">
        <v>29.209199999999999</v>
      </c>
      <c r="Q1885" s="59">
        <v>38.567700000000002</v>
      </c>
      <c r="R1885" s="59">
        <v>15.2841</v>
      </c>
    </row>
    <row r="1886" spans="2:18" x14ac:dyDescent="0.35">
      <c r="B1886" s="59">
        <v>29.7334</v>
      </c>
      <c r="C1886" s="59">
        <v>31.29</v>
      </c>
      <c r="E1886" s="59">
        <v>29.1022</v>
      </c>
      <c r="F1886" s="59">
        <v>30.53</v>
      </c>
      <c r="H1886" s="59">
        <v>17.385400000000001</v>
      </c>
      <c r="I1886" s="59">
        <v>19.6904</v>
      </c>
      <c r="K1886" s="59">
        <v>16.670100000000001</v>
      </c>
      <c r="L1886" s="59">
        <v>18.294</v>
      </c>
      <c r="N1886" s="59">
        <v>22.931699999999999</v>
      </c>
      <c r="O1886" s="59">
        <v>29.859200000000001</v>
      </c>
      <c r="Q1886" s="59">
        <v>22.511900000000001</v>
      </c>
      <c r="R1886" s="59">
        <v>16.633600000000001</v>
      </c>
    </row>
    <row r="1887" spans="2:18" x14ac:dyDescent="0.35">
      <c r="B1887" s="59">
        <v>28.230799999999999</v>
      </c>
      <c r="C1887" s="59">
        <v>30.94</v>
      </c>
      <c r="E1887" s="59">
        <v>27.520499999999998</v>
      </c>
      <c r="F1887" s="59">
        <v>30.49</v>
      </c>
      <c r="H1887" s="59">
        <v>14.2897</v>
      </c>
      <c r="I1887" s="59">
        <v>17.967300000000002</v>
      </c>
      <c r="K1887" s="59">
        <v>13.637</v>
      </c>
      <c r="L1887" s="59">
        <v>16.738700000000001</v>
      </c>
      <c r="N1887" s="59">
        <v>25.947199999999999</v>
      </c>
      <c r="O1887" s="59">
        <v>31.5915</v>
      </c>
      <c r="Q1887" s="59">
        <v>24.754100000000001</v>
      </c>
      <c r="R1887" s="59">
        <v>18.384599999999999</v>
      </c>
    </row>
    <row r="1888" spans="2:18" x14ac:dyDescent="0.35">
      <c r="B1888" s="59">
        <v>25.753599999999999</v>
      </c>
      <c r="C1888" s="59">
        <v>30.29</v>
      </c>
      <c r="E1888" s="59">
        <v>25.210799999999999</v>
      </c>
      <c r="F1888" s="59">
        <v>29.32</v>
      </c>
      <c r="H1888" s="59">
        <v>14.3726</v>
      </c>
      <c r="I1888" s="59">
        <v>16.744599999999998</v>
      </c>
      <c r="K1888" s="59">
        <v>13.603999999999999</v>
      </c>
      <c r="L1888" s="59">
        <v>15.677099999999999</v>
      </c>
      <c r="N1888" s="59">
        <v>63.450800000000001</v>
      </c>
      <c r="O1888" s="59">
        <v>35.510199999999998</v>
      </c>
      <c r="Q1888" s="59">
        <v>66.4786</v>
      </c>
      <c r="R1888" s="59">
        <v>22.582999999999998</v>
      </c>
    </row>
    <row r="1889" spans="2:18" x14ac:dyDescent="0.35">
      <c r="B1889" s="59">
        <v>25.6389</v>
      </c>
      <c r="C1889" s="59">
        <v>29.81</v>
      </c>
      <c r="E1889" s="59">
        <v>25.9192</v>
      </c>
      <c r="F1889" s="59">
        <v>29.43</v>
      </c>
      <c r="H1889" s="59">
        <v>13.259600000000001</v>
      </c>
      <c r="I1889" s="59">
        <v>15.987299999999999</v>
      </c>
      <c r="K1889" s="59">
        <v>12.564399999999999</v>
      </c>
      <c r="L1889" s="59">
        <v>15.0398</v>
      </c>
      <c r="N1889" s="59">
        <v>70.101299999999995</v>
      </c>
      <c r="O1889" s="59">
        <v>39.367800000000003</v>
      </c>
      <c r="Q1889" s="59">
        <v>67.286100000000005</v>
      </c>
      <c r="R1889" s="59">
        <v>23.7486</v>
      </c>
    </row>
    <row r="1890" spans="2:18" x14ac:dyDescent="0.35">
      <c r="B1890" s="59">
        <v>25.5992</v>
      </c>
      <c r="C1890" s="59">
        <v>27.14</v>
      </c>
      <c r="E1890" s="59">
        <v>25.837199999999999</v>
      </c>
      <c r="F1890" s="59">
        <v>26.55</v>
      </c>
      <c r="H1890" s="59">
        <v>11.0969</v>
      </c>
      <c r="I1890" s="59">
        <v>15.57</v>
      </c>
      <c r="K1890" s="59">
        <v>10.456099999999999</v>
      </c>
      <c r="L1890" s="59">
        <v>14.6669</v>
      </c>
      <c r="N1890" s="59">
        <v>99.977999999999994</v>
      </c>
      <c r="O1890" s="59">
        <v>39.99</v>
      </c>
      <c r="Q1890" s="59">
        <v>96.427300000000002</v>
      </c>
      <c r="R1890" s="59">
        <v>21.8934</v>
      </c>
    </row>
    <row r="1891" spans="2:18" x14ac:dyDescent="0.35">
      <c r="B1891" s="59">
        <v>25.521699999999999</v>
      </c>
      <c r="C1891" s="59">
        <v>27.32</v>
      </c>
      <c r="E1891" s="59">
        <v>25.694600000000001</v>
      </c>
      <c r="F1891" s="59">
        <v>26.66</v>
      </c>
      <c r="H1891" s="59">
        <v>12.028600000000001</v>
      </c>
      <c r="I1891" s="59">
        <v>14.9199</v>
      </c>
      <c r="K1891" s="59">
        <v>11.2849</v>
      </c>
      <c r="L1891" s="59">
        <v>14.0517</v>
      </c>
      <c r="N1891" s="59">
        <v>247.2773</v>
      </c>
      <c r="O1891" s="59">
        <v>41.2376</v>
      </c>
      <c r="Q1891" s="59">
        <v>264.3562</v>
      </c>
      <c r="R1891" s="59">
        <v>25.501799999999999</v>
      </c>
    </row>
    <row r="1892" spans="2:18" x14ac:dyDescent="0.35">
      <c r="B1892" s="59">
        <v>24.255099999999999</v>
      </c>
      <c r="C1892" s="59">
        <v>27.12</v>
      </c>
      <c r="E1892" s="59">
        <v>24.273099999999999</v>
      </c>
      <c r="F1892" s="59">
        <v>26.92</v>
      </c>
      <c r="H1892" s="59">
        <v>10.397600000000001</v>
      </c>
      <c r="I1892" s="59">
        <v>15.7395</v>
      </c>
      <c r="K1892" s="59">
        <v>9.6037999999999997</v>
      </c>
      <c r="L1892" s="59">
        <v>13.5465</v>
      </c>
      <c r="N1892" s="59">
        <v>37.097499999999997</v>
      </c>
      <c r="O1892" s="59">
        <v>37.162100000000002</v>
      </c>
      <c r="Q1892" s="59">
        <v>-18.634499999999999</v>
      </c>
      <c r="R1892" s="59">
        <v>28.313800000000001</v>
      </c>
    </row>
    <row r="1893" spans="2:18" x14ac:dyDescent="0.35">
      <c r="B1893" s="59">
        <v>24.515000000000001</v>
      </c>
      <c r="C1893" s="59">
        <v>26.86</v>
      </c>
      <c r="E1893" s="59">
        <v>24.775700000000001</v>
      </c>
      <c r="F1893" s="59">
        <v>26.39</v>
      </c>
      <c r="H1893" s="59">
        <v>13.571300000000001</v>
      </c>
      <c r="I1893" s="59">
        <v>15.330500000000001</v>
      </c>
      <c r="K1893" s="59">
        <v>12.648300000000001</v>
      </c>
      <c r="L1893" s="59">
        <v>14.514699999999999</v>
      </c>
      <c r="N1893" s="59">
        <v>47.651000000000003</v>
      </c>
      <c r="O1893" s="59">
        <v>35.573799999999999</v>
      </c>
      <c r="Q1893" s="59">
        <v>-87.280500000000004</v>
      </c>
      <c r="R1893" s="59">
        <v>25.418299999999999</v>
      </c>
    </row>
    <row r="1894" spans="2:18" x14ac:dyDescent="0.35">
      <c r="B1894" s="59">
        <v>25.166</v>
      </c>
      <c r="C1894" s="59">
        <v>30.15</v>
      </c>
      <c r="E1894" s="59">
        <v>25.234999999999999</v>
      </c>
      <c r="F1894" s="59">
        <v>28.09</v>
      </c>
      <c r="H1894" s="59">
        <v>15.581300000000001</v>
      </c>
      <c r="I1894" s="59">
        <v>19.099</v>
      </c>
      <c r="K1894" s="59">
        <v>14.6637</v>
      </c>
      <c r="L1894" s="59">
        <v>12.883100000000001</v>
      </c>
      <c r="N1894" s="59">
        <v>47.5062</v>
      </c>
      <c r="O1894" s="59">
        <v>34.772599999999997</v>
      </c>
      <c r="Q1894" s="59">
        <v>-86.671999999999997</v>
      </c>
      <c r="R1894" s="59">
        <v>22.812799999999999</v>
      </c>
    </row>
    <row r="1895" spans="2:18" x14ac:dyDescent="0.35">
      <c r="B1895" s="59">
        <v>26.225000000000001</v>
      </c>
      <c r="C1895" s="59">
        <v>29.7</v>
      </c>
      <c r="E1895" s="59">
        <v>26.200399999999998</v>
      </c>
      <c r="F1895" s="59">
        <v>27.72</v>
      </c>
      <c r="H1895" s="59">
        <v>17.113900000000001</v>
      </c>
      <c r="I1895" s="59">
        <v>19.551500000000001</v>
      </c>
      <c r="K1895" s="59">
        <v>16.0717</v>
      </c>
      <c r="L1895" s="59">
        <v>13.8439</v>
      </c>
      <c r="N1895" s="59">
        <v>29.1525</v>
      </c>
      <c r="O1895" s="59">
        <v>33.610599999999998</v>
      </c>
      <c r="Q1895" s="59">
        <v>-89.933599999999998</v>
      </c>
      <c r="R1895" s="59">
        <v>-6.1148999999999996</v>
      </c>
    </row>
    <row r="1896" spans="2:18" x14ac:dyDescent="0.35">
      <c r="B1896" s="59">
        <v>24.692900000000002</v>
      </c>
      <c r="C1896" s="59">
        <v>24.89</v>
      </c>
      <c r="E1896" s="59">
        <v>24.627300000000002</v>
      </c>
      <c r="F1896" s="59">
        <v>20.56</v>
      </c>
      <c r="H1896" s="59">
        <v>17.5352</v>
      </c>
      <c r="I1896" s="59">
        <v>18.317900000000002</v>
      </c>
      <c r="K1896" s="59">
        <v>16.5717</v>
      </c>
      <c r="L1896" s="59">
        <v>12.5886</v>
      </c>
      <c r="N1896" s="59">
        <v>37.000799999999998</v>
      </c>
      <c r="O1896" s="59">
        <v>27.9771</v>
      </c>
      <c r="Q1896" s="59">
        <v>-92.804500000000004</v>
      </c>
      <c r="R1896" s="59">
        <v>-15.6846</v>
      </c>
    </row>
    <row r="1897" spans="2:18" x14ac:dyDescent="0.35">
      <c r="B1897" s="59">
        <v>22.468399999999999</v>
      </c>
      <c r="C1897" s="59">
        <v>22.56</v>
      </c>
      <c r="E1897" s="59">
        <v>17.647300000000001</v>
      </c>
      <c r="F1897" s="59">
        <v>21.54</v>
      </c>
      <c r="H1897" s="59">
        <v>17.411100000000001</v>
      </c>
      <c r="I1897" s="59">
        <v>19.133500000000002</v>
      </c>
      <c r="K1897" s="59">
        <v>16.562899999999999</v>
      </c>
      <c r="L1897" s="59">
        <v>8.5829000000000004</v>
      </c>
      <c r="N1897" s="59">
        <v>29.005099999999999</v>
      </c>
      <c r="O1897" s="59">
        <v>28.157599999999999</v>
      </c>
      <c r="Q1897" s="59">
        <v>-88.165899999999993</v>
      </c>
      <c r="R1897" s="59">
        <v>-27.777999999999999</v>
      </c>
    </row>
    <row r="1898" spans="2:18" x14ac:dyDescent="0.35">
      <c r="B1898" s="59">
        <v>20.389700000000001</v>
      </c>
      <c r="C1898" s="59">
        <v>20.95</v>
      </c>
      <c r="E1898" s="59">
        <v>19.4833</v>
      </c>
      <c r="F1898" s="59">
        <v>20.02</v>
      </c>
      <c r="H1898" s="59">
        <v>17.220400000000001</v>
      </c>
      <c r="I1898" s="59">
        <v>15.559900000000001</v>
      </c>
      <c r="K1898" s="59">
        <v>16.493099999999998</v>
      </c>
      <c r="L1898" s="59">
        <v>14.1188</v>
      </c>
      <c r="N1898" s="59">
        <v>12.146000000000001</v>
      </c>
      <c r="O1898" s="59">
        <v>22.72</v>
      </c>
      <c r="Q1898" s="59">
        <v>-60.383400000000002</v>
      </c>
      <c r="R1898" s="59">
        <v>-19.816299999999998</v>
      </c>
    </row>
    <row r="1899" spans="2:18" x14ac:dyDescent="0.35">
      <c r="B1899" s="59">
        <v>20.832799999999999</v>
      </c>
      <c r="C1899" s="59">
        <v>20.2</v>
      </c>
      <c r="E1899" s="59">
        <v>19.691600000000001</v>
      </c>
      <c r="F1899" s="59">
        <v>19.2</v>
      </c>
      <c r="H1899" s="59">
        <v>17.577000000000002</v>
      </c>
      <c r="I1899" s="59">
        <v>16.878599999999999</v>
      </c>
      <c r="K1899" s="59">
        <v>16.898199999999999</v>
      </c>
      <c r="L1899" s="59">
        <v>14.642799999999999</v>
      </c>
      <c r="N1899" s="59">
        <v>12.622400000000001</v>
      </c>
      <c r="O1899" s="59">
        <v>22.308499999999999</v>
      </c>
      <c r="Q1899" s="59">
        <v>11.450100000000001</v>
      </c>
      <c r="R1899" s="59">
        <v>-20.482500000000002</v>
      </c>
    </row>
    <row r="1900" spans="2:18" x14ac:dyDescent="0.35">
      <c r="B1900" s="59">
        <v>21.194600000000001</v>
      </c>
      <c r="C1900" s="59">
        <v>20.11</v>
      </c>
      <c r="E1900" s="59">
        <v>20.161100000000001</v>
      </c>
      <c r="F1900" s="59">
        <v>19.12</v>
      </c>
      <c r="H1900" s="59">
        <v>17.333200000000001</v>
      </c>
      <c r="I1900" s="59">
        <v>16.375599999999999</v>
      </c>
      <c r="K1900" s="59">
        <v>16.813199999999998</v>
      </c>
      <c r="L1900" s="59">
        <v>15.0189</v>
      </c>
      <c r="N1900" s="59">
        <v>-12.950699999999999</v>
      </c>
      <c r="O1900" s="59">
        <v>24.917300000000001</v>
      </c>
      <c r="Q1900" s="59">
        <v>-39.2729</v>
      </c>
      <c r="R1900" s="59">
        <v>-32.820700000000002</v>
      </c>
    </row>
    <row r="1901" spans="2:18" x14ac:dyDescent="0.35">
      <c r="B1901" s="59">
        <v>20.578299999999999</v>
      </c>
      <c r="C1901" s="59">
        <v>20.059999999999999</v>
      </c>
      <c r="E1901" s="59">
        <v>19.228100000000001</v>
      </c>
      <c r="F1901" s="59">
        <v>19.09</v>
      </c>
      <c r="H1901" s="59">
        <v>17.578199999999999</v>
      </c>
      <c r="I1901" s="59">
        <v>16.275300000000001</v>
      </c>
      <c r="K1901" s="59">
        <v>17.093</v>
      </c>
      <c r="L1901" s="59">
        <v>15.4047</v>
      </c>
      <c r="N1901" s="59">
        <v>18.412500000000001</v>
      </c>
      <c r="O1901" s="59">
        <v>21.521699999999999</v>
      </c>
      <c r="Q1901" s="59">
        <v>1.8112999999999999</v>
      </c>
      <c r="R1901" s="59">
        <v>-28.0596</v>
      </c>
    </row>
    <row r="1902" spans="2:18" x14ac:dyDescent="0.35">
      <c r="B1902" s="59">
        <v>21.591999999999999</v>
      </c>
      <c r="C1902" s="59">
        <v>20.34</v>
      </c>
      <c r="E1902" s="59">
        <v>20.6784</v>
      </c>
      <c r="F1902" s="59">
        <v>19.579999999999998</v>
      </c>
      <c r="H1902" s="59">
        <v>17.581600000000002</v>
      </c>
      <c r="I1902" s="59">
        <v>16.7468</v>
      </c>
      <c r="K1902" s="59">
        <v>17.0335</v>
      </c>
      <c r="L1902" s="59">
        <v>15.8788</v>
      </c>
      <c r="N1902" s="59">
        <v>-4.5312999999999999</v>
      </c>
      <c r="O1902" s="59">
        <v>19.552800000000001</v>
      </c>
      <c r="Q1902" s="59">
        <v>-42.047899999999998</v>
      </c>
      <c r="R1902" s="59">
        <v>-14.980600000000001</v>
      </c>
    </row>
    <row r="1903" spans="2:18" x14ac:dyDescent="0.35">
      <c r="B1903" s="59">
        <v>21.1449</v>
      </c>
      <c r="C1903" s="59">
        <v>20.62</v>
      </c>
      <c r="E1903" s="59">
        <v>20.039100000000001</v>
      </c>
      <c r="F1903" s="59">
        <v>19.77</v>
      </c>
      <c r="H1903" s="59">
        <v>17.642700000000001</v>
      </c>
      <c r="I1903" s="59">
        <v>17.202200000000001</v>
      </c>
      <c r="K1903" s="59">
        <v>16.968299999999999</v>
      </c>
      <c r="L1903" s="59">
        <v>16.3536</v>
      </c>
      <c r="N1903" s="59">
        <v>21.334700000000002</v>
      </c>
      <c r="O1903" s="59">
        <v>21.219799999999999</v>
      </c>
      <c r="Q1903" s="59">
        <v>-82.821899999999999</v>
      </c>
      <c r="R1903" s="59">
        <v>-11.4945</v>
      </c>
    </row>
    <row r="1904" spans="2:18" x14ac:dyDescent="0.35">
      <c r="B1904" s="59">
        <v>23.598800000000001</v>
      </c>
      <c r="C1904" s="59">
        <v>21.45</v>
      </c>
      <c r="E1904" s="59">
        <v>23.392099999999999</v>
      </c>
      <c r="F1904" s="59">
        <v>20.49</v>
      </c>
      <c r="H1904" s="59">
        <v>18.662700000000001</v>
      </c>
      <c r="I1904" s="59">
        <v>18.469100000000001</v>
      </c>
      <c r="K1904" s="59">
        <v>17.820499999999999</v>
      </c>
      <c r="L1904" s="59">
        <v>17.641300000000001</v>
      </c>
      <c r="N1904" s="59">
        <v>28.896699999999999</v>
      </c>
      <c r="O1904" s="59">
        <v>22.9543</v>
      </c>
      <c r="Q1904" s="59">
        <v>-72.501300000000001</v>
      </c>
      <c r="R1904" s="59">
        <v>-8.5169999999999995</v>
      </c>
    </row>
    <row r="1905" spans="2:18" x14ac:dyDescent="0.35">
      <c r="B1905" s="59">
        <v>30.386500000000002</v>
      </c>
      <c r="C1905" s="59">
        <v>23.01</v>
      </c>
      <c r="E1905" s="59">
        <v>30.6707</v>
      </c>
      <c r="F1905" s="59">
        <v>22.1</v>
      </c>
      <c r="H1905" s="59">
        <v>20.795300000000001</v>
      </c>
      <c r="I1905" s="59">
        <v>21.0916</v>
      </c>
      <c r="K1905" s="59">
        <v>19.859400000000001</v>
      </c>
      <c r="L1905" s="59">
        <v>20.0901</v>
      </c>
      <c r="N1905" s="59">
        <v>22.5502</v>
      </c>
      <c r="O1905" s="59">
        <v>27.8322</v>
      </c>
      <c r="Q1905" s="59">
        <v>-4.8929999999999998</v>
      </c>
      <c r="R1905" s="59">
        <v>0.76749999999999996</v>
      </c>
    </row>
    <row r="1906" spans="2:18" x14ac:dyDescent="0.35">
      <c r="B1906" s="59">
        <v>26.320499999999999</v>
      </c>
      <c r="C1906" s="59">
        <v>24.59</v>
      </c>
      <c r="E1906" s="59">
        <v>26.791499999999999</v>
      </c>
      <c r="F1906" s="59">
        <v>23.55</v>
      </c>
      <c r="H1906" s="59">
        <v>18.721499999999999</v>
      </c>
      <c r="I1906" s="59">
        <v>22.586200000000002</v>
      </c>
      <c r="K1906" s="59">
        <v>18.002700000000001</v>
      </c>
      <c r="L1906" s="59">
        <v>21.475899999999999</v>
      </c>
      <c r="N1906" s="59">
        <v>37.364400000000003</v>
      </c>
      <c r="O1906" s="59">
        <v>30.230399999999999</v>
      </c>
      <c r="Q1906" s="59">
        <v>-80.497399999999999</v>
      </c>
      <c r="R1906" s="59">
        <v>-9.2089999999999996</v>
      </c>
    </row>
    <row r="1907" spans="2:18" x14ac:dyDescent="0.35">
      <c r="B1907" s="59">
        <v>25.4132</v>
      </c>
      <c r="C1907" s="59">
        <v>32.08</v>
      </c>
      <c r="E1907" s="59">
        <v>24.610399999999998</v>
      </c>
      <c r="F1907" s="59">
        <v>30.76</v>
      </c>
      <c r="H1907" s="59">
        <v>107.9098</v>
      </c>
      <c r="I1907" s="59">
        <v>25.7225</v>
      </c>
      <c r="K1907" s="59">
        <v>104.1994</v>
      </c>
      <c r="L1907" s="59">
        <v>24.713100000000001</v>
      </c>
      <c r="N1907" s="59">
        <v>21.430499999999999</v>
      </c>
      <c r="O1907" s="59">
        <v>27.814800000000002</v>
      </c>
      <c r="Q1907" s="59">
        <v>4.1125999999999996</v>
      </c>
      <c r="R1907" s="59">
        <v>-5.0331999999999999</v>
      </c>
    </row>
    <row r="1908" spans="2:18" x14ac:dyDescent="0.35">
      <c r="B1908" s="59">
        <v>36.481200000000001</v>
      </c>
      <c r="C1908" s="59">
        <v>33.57</v>
      </c>
      <c r="E1908" s="59">
        <v>36.353700000000003</v>
      </c>
      <c r="F1908" s="59">
        <v>32.5</v>
      </c>
      <c r="H1908" s="59">
        <v>20.4925</v>
      </c>
      <c r="I1908" s="59">
        <v>26.897600000000001</v>
      </c>
      <c r="K1908" s="59">
        <v>19.881399999999999</v>
      </c>
      <c r="L1908" s="59">
        <v>26.031300000000002</v>
      </c>
      <c r="N1908" s="59">
        <v>38.918700000000001</v>
      </c>
      <c r="O1908" s="59">
        <v>30.320799999999998</v>
      </c>
      <c r="Q1908" s="59">
        <v>-94.936499999999995</v>
      </c>
      <c r="R1908" s="59">
        <v>-0.90659999999999996</v>
      </c>
    </row>
    <row r="1909" spans="2:18" x14ac:dyDescent="0.35">
      <c r="B1909" s="59">
        <v>31.887799999999999</v>
      </c>
      <c r="C1909" s="59">
        <v>33.51</v>
      </c>
      <c r="E1909" s="59">
        <v>30.850999999999999</v>
      </c>
      <c r="F1909" s="59">
        <v>32.75</v>
      </c>
      <c r="H1909" s="59">
        <v>16.607199999999999</v>
      </c>
      <c r="I1909" s="59">
        <v>24.524100000000001</v>
      </c>
      <c r="K1909" s="59">
        <v>16.189599999999999</v>
      </c>
      <c r="L1909" s="59">
        <v>23.7742</v>
      </c>
      <c r="N1909" s="59">
        <v>70.222899999999996</v>
      </c>
      <c r="O1909" s="59">
        <v>33.53</v>
      </c>
      <c r="Q1909" s="59">
        <v>-155.2518</v>
      </c>
      <c r="R1909" s="59">
        <v>-11.9399</v>
      </c>
    </row>
    <row r="1910" spans="2:18" x14ac:dyDescent="0.35">
      <c r="B1910" s="59">
        <v>24.128900000000002</v>
      </c>
      <c r="C1910" s="59">
        <v>30.87</v>
      </c>
      <c r="E1910" s="59">
        <v>23.2624</v>
      </c>
      <c r="F1910" s="59">
        <v>30.79</v>
      </c>
      <c r="H1910" s="59">
        <v>17.6068</v>
      </c>
      <c r="I1910" s="59">
        <v>22.130600000000001</v>
      </c>
      <c r="K1910" s="59">
        <v>17.186199999999999</v>
      </c>
      <c r="L1910" s="59">
        <v>21.398800000000001</v>
      </c>
      <c r="N1910" s="59">
        <v>38.613799999999998</v>
      </c>
      <c r="O1910" s="59">
        <v>36.314700000000002</v>
      </c>
      <c r="Q1910" s="59">
        <v>-93.325599999999994</v>
      </c>
      <c r="R1910" s="59">
        <v>-20.071899999999999</v>
      </c>
    </row>
    <row r="1911" spans="2:18" x14ac:dyDescent="0.35">
      <c r="B1911" s="59">
        <v>22.065300000000001</v>
      </c>
      <c r="C1911" s="59">
        <v>28.39</v>
      </c>
      <c r="E1911" s="59">
        <v>21.171600000000002</v>
      </c>
      <c r="F1911" s="59">
        <v>28.37</v>
      </c>
      <c r="H1911" s="59">
        <v>19.080500000000001</v>
      </c>
      <c r="I1911" s="59">
        <v>20.626999999999999</v>
      </c>
      <c r="K1911" s="59">
        <v>18.604700000000001</v>
      </c>
      <c r="L1911" s="59">
        <v>19.828399999999998</v>
      </c>
      <c r="N1911" s="59">
        <v>22.5352</v>
      </c>
      <c r="O1911" s="59">
        <v>38.134399999999999</v>
      </c>
      <c r="Q1911" s="59">
        <v>8.8231000000000002</v>
      </c>
      <c r="R1911" s="59">
        <v>-30.4314</v>
      </c>
    </row>
    <row r="1912" spans="2:18" x14ac:dyDescent="0.35">
      <c r="B1912" s="59">
        <v>23.104199999999999</v>
      </c>
      <c r="C1912" s="59">
        <v>27.23</v>
      </c>
      <c r="E1912" s="59">
        <v>22.102399999999999</v>
      </c>
      <c r="F1912" s="59">
        <v>27.25</v>
      </c>
      <c r="H1912" s="59">
        <v>19.469799999999999</v>
      </c>
      <c r="I1912" s="59">
        <v>19.513999999999999</v>
      </c>
      <c r="K1912" s="59">
        <v>19.013500000000001</v>
      </c>
      <c r="L1912" s="59">
        <v>18.630500000000001</v>
      </c>
      <c r="N1912" s="59">
        <v>55.973300000000002</v>
      </c>
      <c r="O1912" s="59">
        <v>43.254300000000001</v>
      </c>
      <c r="Q1912" s="59">
        <v>-104.6789</v>
      </c>
      <c r="R1912" s="59">
        <v>-45.4529</v>
      </c>
    </row>
    <row r="1913" spans="2:18" x14ac:dyDescent="0.35">
      <c r="B1913" s="59">
        <v>22.3917</v>
      </c>
      <c r="C1913" s="59">
        <v>25.09</v>
      </c>
      <c r="E1913" s="59">
        <v>21.305399999999999</v>
      </c>
      <c r="F1913" s="59">
        <v>25.13</v>
      </c>
      <c r="H1913" s="59">
        <v>18.681799999999999</v>
      </c>
      <c r="I1913" s="59">
        <v>19.2486</v>
      </c>
      <c r="K1913" s="59">
        <v>18.229600000000001</v>
      </c>
      <c r="L1913" s="59">
        <v>18.340499999999999</v>
      </c>
      <c r="N1913" s="59">
        <v>47.401400000000002</v>
      </c>
      <c r="O1913" s="59">
        <v>41.000100000000003</v>
      </c>
      <c r="Q1913" s="59">
        <v>-103.3184</v>
      </c>
      <c r="R1913" s="59">
        <v>-39.844299999999997</v>
      </c>
    </row>
    <row r="1914" spans="2:18" x14ac:dyDescent="0.35">
      <c r="B1914" s="59">
        <v>22.941800000000001</v>
      </c>
      <c r="C1914" s="59">
        <v>25.03</v>
      </c>
      <c r="E1914" s="59">
        <v>22.302299999999999</v>
      </c>
      <c r="F1914" s="59">
        <v>25.01</v>
      </c>
      <c r="H1914" s="59">
        <v>18.501899999999999</v>
      </c>
      <c r="I1914" s="59">
        <v>18.857399999999998</v>
      </c>
      <c r="K1914" s="59">
        <v>17.959599999999998</v>
      </c>
      <c r="L1914" s="59">
        <v>17.878299999999999</v>
      </c>
      <c r="N1914" s="59">
        <v>99.423599999999993</v>
      </c>
      <c r="O1914" s="59">
        <v>42.935899999999997</v>
      </c>
      <c r="Q1914" s="59">
        <v>-179.73179999999999</v>
      </c>
      <c r="R1914" s="59">
        <v>-47.807899999999997</v>
      </c>
    </row>
    <row r="1915" spans="2:18" x14ac:dyDescent="0.35">
      <c r="B1915" s="59">
        <v>22.686599999999999</v>
      </c>
      <c r="C1915" s="59">
        <v>25.04</v>
      </c>
      <c r="E1915" s="59">
        <v>22.3078</v>
      </c>
      <c r="F1915" s="59">
        <v>25.01</v>
      </c>
      <c r="H1915" s="59">
        <v>19.052900000000001</v>
      </c>
      <c r="I1915" s="59">
        <v>19.144300000000001</v>
      </c>
      <c r="K1915" s="59">
        <v>18.395299999999999</v>
      </c>
      <c r="L1915" s="59">
        <v>18.0443</v>
      </c>
      <c r="N1915" s="59">
        <v>45.171900000000001</v>
      </c>
      <c r="O1915" s="59">
        <v>45.611800000000002</v>
      </c>
      <c r="Q1915" s="59">
        <v>-99.010099999999994</v>
      </c>
      <c r="R1915" s="59">
        <v>-63.375</v>
      </c>
    </row>
    <row r="1916" spans="2:18" x14ac:dyDescent="0.35">
      <c r="B1916" s="59">
        <v>21.3749</v>
      </c>
      <c r="C1916" s="59">
        <v>25.74</v>
      </c>
      <c r="E1916" s="59">
        <v>20.4251</v>
      </c>
      <c r="F1916" s="59">
        <v>25.74</v>
      </c>
      <c r="H1916" s="59">
        <v>19.3979</v>
      </c>
      <c r="I1916" s="59">
        <v>19.9434</v>
      </c>
      <c r="K1916" s="59">
        <v>18.7026</v>
      </c>
      <c r="L1916" s="59">
        <v>18.701000000000001</v>
      </c>
      <c r="N1916" s="59">
        <v>24.606200000000001</v>
      </c>
      <c r="O1916" s="59">
        <v>40.24</v>
      </c>
      <c r="Q1916" s="59">
        <v>-63.792999999999999</v>
      </c>
      <c r="R1916" s="59">
        <v>-47.128700000000002</v>
      </c>
    </row>
    <row r="1917" spans="2:18" x14ac:dyDescent="0.35">
      <c r="B1917" s="59">
        <v>21.093800000000002</v>
      </c>
      <c r="C1917" s="59">
        <v>24.96</v>
      </c>
      <c r="E1917" s="59">
        <v>20.114899999999999</v>
      </c>
      <c r="F1917" s="59">
        <v>24.82</v>
      </c>
      <c r="H1917" s="59">
        <v>18.574400000000001</v>
      </c>
      <c r="I1917" s="59">
        <v>20.4726</v>
      </c>
      <c r="K1917" s="59">
        <v>17.946100000000001</v>
      </c>
      <c r="L1917" s="59">
        <v>19.151399999999999</v>
      </c>
      <c r="N1917" s="59">
        <v>16.917400000000001</v>
      </c>
      <c r="O1917" s="59">
        <v>34.592599999999997</v>
      </c>
      <c r="Q1917" s="59">
        <v>-17.131599999999999</v>
      </c>
      <c r="R1917" s="59">
        <v>-35.6417</v>
      </c>
    </row>
    <row r="1918" spans="2:18" x14ac:dyDescent="0.35">
      <c r="B1918" s="59">
        <v>21.3977</v>
      </c>
      <c r="C1918" s="59">
        <v>26.51</v>
      </c>
      <c r="E1918" s="59">
        <v>20.235700000000001</v>
      </c>
      <c r="F1918" s="59">
        <v>23.1</v>
      </c>
      <c r="H1918" s="59">
        <v>205.8562</v>
      </c>
      <c r="I1918" s="59">
        <v>25.09</v>
      </c>
      <c r="K1918" s="59">
        <v>197.40100000000001</v>
      </c>
      <c r="L1918" s="59">
        <v>22.636800000000001</v>
      </c>
      <c r="N1918" s="59">
        <v>22.0535</v>
      </c>
      <c r="O1918" s="59">
        <v>36.47</v>
      </c>
      <c r="Q1918" s="59">
        <v>5.0007000000000001</v>
      </c>
      <c r="R1918" s="59">
        <v>-41.000100000000003</v>
      </c>
    </row>
    <row r="1919" spans="2:18" x14ac:dyDescent="0.35">
      <c r="B1919" s="59">
        <v>19.895199999999999</v>
      </c>
      <c r="C1919" s="59">
        <v>24.64</v>
      </c>
      <c r="E1919" s="59">
        <v>18.313500000000001</v>
      </c>
      <c r="F1919" s="59">
        <v>16.04</v>
      </c>
      <c r="H1919" s="59">
        <v>48.349400000000003</v>
      </c>
      <c r="I1919" s="59">
        <v>22.479399999999998</v>
      </c>
      <c r="K1919" s="59">
        <v>-99.700999999999993</v>
      </c>
      <c r="L1919" s="59">
        <v>17.456800000000001</v>
      </c>
      <c r="N1919" s="59">
        <v>19.760100000000001</v>
      </c>
      <c r="O1919" s="59">
        <v>37.468299999999999</v>
      </c>
      <c r="Q1919" s="59">
        <v>-1.6796</v>
      </c>
      <c r="R1919" s="59">
        <v>-46.600299999999997</v>
      </c>
    </row>
    <row r="1920" spans="2:18" x14ac:dyDescent="0.35">
      <c r="B1920" s="59">
        <v>37.087800000000001</v>
      </c>
      <c r="C1920" s="59">
        <v>23.46</v>
      </c>
      <c r="E1920" s="59">
        <v>-71.825900000000004</v>
      </c>
      <c r="F1920" s="59">
        <v>4.18</v>
      </c>
      <c r="H1920" s="59">
        <v>36.4602</v>
      </c>
      <c r="I1920" s="59">
        <v>18.836600000000001</v>
      </c>
      <c r="K1920" s="59">
        <v>-92.451700000000002</v>
      </c>
      <c r="L1920" s="59">
        <v>10.925000000000001</v>
      </c>
      <c r="N1920" s="59">
        <v>21.180099999999999</v>
      </c>
      <c r="O1920" s="59">
        <v>32.026600000000002</v>
      </c>
      <c r="Q1920" s="59">
        <v>1.3524</v>
      </c>
      <c r="R1920" s="59">
        <v>-53.069699999999997</v>
      </c>
    </row>
    <row r="1921" spans="2:18" x14ac:dyDescent="0.35">
      <c r="B1921" s="59">
        <v>19.657399999999999</v>
      </c>
      <c r="C1921" s="59">
        <v>22.21</v>
      </c>
      <c r="E1921" s="59">
        <v>-79.239099999999993</v>
      </c>
      <c r="F1921" s="59">
        <v>2</v>
      </c>
      <c r="H1921" s="59">
        <v>19.011700000000001</v>
      </c>
      <c r="I1921" s="59">
        <v>18.4696</v>
      </c>
      <c r="K1921" s="59">
        <v>-82.947199999999995</v>
      </c>
      <c r="L1921" s="59">
        <v>0.83209999999999995</v>
      </c>
      <c r="N1921" s="59">
        <v>5.7439999999999998</v>
      </c>
      <c r="O1921" s="59">
        <v>22.437100000000001</v>
      </c>
      <c r="Q1921" s="59">
        <v>-21.351299999999998</v>
      </c>
      <c r="R1921" s="59">
        <v>-45.014299999999999</v>
      </c>
    </row>
    <row r="1922" spans="2:18" x14ac:dyDescent="0.35">
      <c r="B1922" s="59">
        <v>30.555</v>
      </c>
      <c r="C1922" s="59">
        <v>21.1</v>
      </c>
      <c r="E1922" s="59">
        <v>-89.022099999999995</v>
      </c>
      <c r="F1922" s="59">
        <v>0.01</v>
      </c>
      <c r="H1922" s="59">
        <v>6.2858999999999998</v>
      </c>
      <c r="I1922" s="59">
        <v>14.438599999999999</v>
      </c>
      <c r="K1922" s="59">
        <v>-75.263300000000001</v>
      </c>
      <c r="L1922" s="59">
        <v>-0.30049999999999999</v>
      </c>
      <c r="N1922" s="59">
        <v>16.776</v>
      </c>
      <c r="O1922" s="59">
        <v>17.601400000000002</v>
      </c>
      <c r="Q1922" s="59">
        <v>-2.6309999999999998</v>
      </c>
      <c r="R1922" s="59">
        <v>-39.5456</v>
      </c>
    </row>
    <row r="1923" spans="2:18" x14ac:dyDescent="0.35">
      <c r="B1923" s="59">
        <v>17.5901</v>
      </c>
      <c r="C1923" s="59">
        <v>19.89</v>
      </c>
      <c r="E1923" s="59">
        <v>15.1235</v>
      </c>
      <c r="F1923" s="59">
        <v>14.7</v>
      </c>
      <c r="H1923" s="59">
        <v>15.992800000000001</v>
      </c>
      <c r="I1923" s="59">
        <v>16.8401</v>
      </c>
      <c r="K1923" s="59">
        <v>-10.7904</v>
      </c>
      <c r="L1923" s="59">
        <v>1.04E-2</v>
      </c>
      <c r="N1923" s="59">
        <v>15.799799999999999</v>
      </c>
      <c r="O1923" s="59">
        <v>11.394</v>
      </c>
      <c r="Q1923" s="59">
        <v>14.5451</v>
      </c>
      <c r="R1923" s="59">
        <v>-33.638199999999998</v>
      </c>
    </row>
    <row r="1924" spans="2:18" x14ac:dyDescent="0.35">
      <c r="B1924" s="59">
        <v>18.741900000000001</v>
      </c>
      <c r="C1924" s="59">
        <v>19.7</v>
      </c>
      <c r="E1924" s="59">
        <v>5.5834000000000001</v>
      </c>
      <c r="F1924" s="59">
        <v>9.56</v>
      </c>
      <c r="H1924" s="59">
        <v>11.1014</v>
      </c>
      <c r="I1924" s="59">
        <v>15.1754</v>
      </c>
      <c r="K1924" s="59">
        <v>-2.1309</v>
      </c>
      <c r="L1924" s="59">
        <v>-3.0912999999999999</v>
      </c>
      <c r="N1924" s="59">
        <v>20.040600000000001</v>
      </c>
      <c r="O1924" s="59">
        <v>10.2014</v>
      </c>
      <c r="Q1924" s="59">
        <v>-19.462199999999999</v>
      </c>
      <c r="R1924" s="59">
        <v>-29.9998</v>
      </c>
    </row>
    <row r="1925" spans="2:18" x14ac:dyDescent="0.35">
      <c r="B1925" s="59">
        <v>19.747299999999999</v>
      </c>
      <c r="C1925" s="59">
        <v>19.43</v>
      </c>
      <c r="E1925" s="59">
        <v>9.0136000000000003</v>
      </c>
      <c r="F1925" s="59">
        <v>17.25</v>
      </c>
      <c r="H1925" s="59">
        <v>11.182600000000001</v>
      </c>
      <c r="I1925" s="59">
        <v>14.0045</v>
      </c>
      <c r="K1925" s="59">
        <v>9.9047000000000001</v>
      </c>
      <c r="L1925" s="59">
        <v>-2.8136000000000001</v>
      </c>
      <c r="N1925" s="59">
        <v>16.4695</v>
      </c>
      <c r="O1925" s="59">
        <v>9.4056999999999995</v>
      </c>
      <c r="Q1925" s="59">
        <v>-4.4188999999999998</v>
      </c>
      <c r="R1925" s="59">
        <v>-25.568000000000001</v>
      </c>
    </row>
    <row r="1926" spans="2:18" x14ac:dyDescent="0.35">
      <c r="B1926" s="59">
        <v>18.086200000000002</v>
      </c>
      <c r="C1926" s="59">
        <v>19.84</v>
      </c>
      <c r="E1926" s="59">
        <v>16.9117</v>
      </c>
      <c r="F1926" s="59">
        <v>19.07</v>
      </c>
      <c r="H1926" s="59">
        <v>5.2380000000000004</v>
      </c>
      <c r="I1926" s="59">
        <v>12.8363</v>
      </c>
      <c r="K1926" s="59">
        <v>-7.8630000000000004</v>
      </c>
      <c r="L1926" s="59">
        <v>-2.5381999999999998</v>
      </c>
      <c r="N1926" s="59">
        <v>18.5351</v>
      </c>
      <c r="O1926" s="59">
        <v>9.4055</v>
      </c>
      <c r="Q1926" s="59">
        <v>1.6245000000000001</v>
      </c>
      <c r="R1926" s="59">
        <v>-21.6586</v>
      </c>
    </row>
    <row r="1927" spans="2:18" x14ac:dyDescent="0.35">
      <c r="B1927" s="59">
        <v>19.770600000000002</v>
      </c>
      <c r="C1927" s="59">
        <v>20.420000000000002</v>
      </c>
      <c r="E1927" s="59">
        <v>18.658000000000001</v>
      </c>
      <c r="F1927" s="59">
        <v>20.190000000000001</v>
      </c>
      <c r="H1927" s="59">
        <v>14.9268</v>
      </c>
      <c r="I1927" s="59">
        <v>13.907400000000001</v>
      </c>
      <c r="K1927" s="59">
        <v>3.9552</v>
      </c>
      <c r="L1927" s="59">
        <v>-2.68</v>
      </c>
      <c r="N1927" s="59">
        <v>17.4984</v>
      </c>
      <c r="O1927" s="59">
        <v>12.1091</v>
      </c>
      <c r="Q1927" s="59">
        <v>16.322700000000001</v>
      </c>
      <c r="R1927" s="59">
        <v>-16.1371</v>
      </c>
    </row>
    <row r="1928" spans="2:18" x14ac:dyDescent="0.35">
      <c r="B1928" s="59">
        <v>20.6218</v>
      </c>
      <c r="C1928" s="59">
        <v>21.28</v>
      </c>
      <c r="E1928" s="59">
        <v>19.506</v>
      </c>
      <c r="F1928" s="59">
        <v>21.07</v>
      </c>
      <c r="H1928" s="59">
        <v>18.911300000000001</v>
      </c>
      <c r="I1928" s="59">
        <v>19.895199999999999</v>
      </c>
      <c r="K1928" s="59">
        <v>6.6421000000000001</v>
      </c>
      <c r="L1928" s="59">
        <v>-3.7073</v>
      </c>
      <c r="N1928" s="59">
        <v>18.414100000000001</v>
      </c>
      <c r="O1928" s="59">
        <v>18.591699999999999</v>
      </c>
      <c r="Q1928" s="59">
        <v>17.317299999999999</v>
      </c>
      <c r="R1928" s="59">
        <v>-14.5595</v>
      </c>
    </row>
    <row r="1929" spans="2:18" x14ac:dyDescent="0.35">
      <c r="B1929" s="59">
        <v>20.898599999999998</v>
      </c>
      <c r="C1929" s="59">
        <v>22.7</v>
      </c>
      <c r="E1929" s="59">
        <v>19.805199999999999</v>
      </c>
      <c r="F1929" s="59">
        <v>22.85</v>
      </c>
      <c r="H1929" s="59">
        <v>121.569</v>
      </c>
      <c r="I1929" s="59">
        <v>31.0001</v>
      </c>
      <c r="K1929" s="59">
        <v>-91.676500000000004</v>
      </c>
      <c r="L1929" s="59">
        <v>-5.7294</v>
      </c>
      <c r="N1929" s="59">
        <v>19.468499999999999</v>
      </c>
      <c r="O1929" s="59">
        <v>30.419899999999998</v>
      </c>
      <c r="Q1929" s="59">
        <v>18.643799999999999</v>
      </c>
      <c r="R1929" s="59">
        <v>18.470600000000001</v>
      </c>
    </row>
    <row r="1930" spans="2:18" x14ac:dyDescent="0.35">
      <c r="B1930" s="59">
        <v>21.325299999999999</v>
      </c>
      <c r="C1930" s="59">
        <v>23.99</v>
      </c>
      <c r="E1930" s="59">
        <v>20.262599999999999</v>
      </c>
      <c r="F1930" s="59">
        <v>24.26</v>
      </c>
      <c r="H1930" s="59">
        <v>16.556000000000001</v>
      </c>
      <c r="I1930" s="59">
        <v>27.933599999999998</v>
      </c>
      <c r="K1930" s="59">
        <v>5.633</v>
      </c>
      <c r="L1930" s="59">
        <v>-5.1116999999999999</v>
      </c>
      <c r="N1930" s="59">
        <v>18.5671</v>
      </c>
      <c r="O1930" s="59">
        <v>27.1496</v>
      </c>
      <c r="Q1930" s="59">
        <v>17.214300000000001</v>
      </c>
      <c r="R1930" s="59">
        <v>12.2645</v>
      </c>
    </row>
    <row r="1931" spans="2:18" x14ac:dyDescent="0.35">
      <c r="B1931" s="59">
        <v>22.333200000000001</v>
      </c>
      <c r="C1931" s="59">
        <v>29.47</v>
      </c>
      <c r="E1931" s="59">
        <v>21.2515</v>
      </c>
      <c r="F1931" s="59">
        <v>30.52</v>
      </c>
      <c r="H1931" s="59">
        <v>15.433999999999999</v>
      </c>
      <c r="I1931" s="59">
        <v>22.647500000000001</v>
      </c>
      <c r="K1931" s="59">
        <v>12.7493</v>
      </c>
      <c r="L1931" s="59">
        <v>-4.1798999999999999</v>
      </c>
      <c r="N1931" s="59">
        <v>20.803999999999998</v>
      </c>
      <c r="O1931" s="59">
        <v>24.747</v>
      </c>
      <c r="Q1931" s="59">
        <v>19.633199999999999</v>
      </c>
      <c r="R1931" s="59">
        <v>7.8346999999999998</v>
      </c>
    </row>
    <row r="1932" spans="2:18" x14ac:dyDescent="0.35">
      <c r="B1932" s="59">
        <v>25.565300000000001</v>
      </c>
      <c r="C1932" s="59">
        <v>31.64</v>
      </c>
      <c r="E1932" s="59">
        <v>25.594799999999999</v>
      </c>
      <c r="F1932" s="59">
        <v>32.61</v>
      </c>
      <c r="H1932" s="59">
        <v>16.872800000000002</v>
      </c>
      <c r="I1932" s="59">
        <v>20.562899999999999</v>
      </c>
      <c r="K1932" s="59">
        <v>7.6058000000000003</v>
      </c>
      <c r="L1932" s="59">
        <v>9.1999999999999998E-3</v>
      </c>
      <c r="N1932" s="59">
        <v>21.636199999999999</v>
      </c>
      <c r="O1932" s="59">
        <v>29.7684</v>
      </c>
      <c r="Q1932" s="59">
        <v>20.126999999999999</v>
      </c>
      <c r="R1932" s="59">
        <v>16.394100000000002</v>
      </c>
    </row>
    <row r="1933" spans="2:18" x14ac:dyDescent="0.35">
      <c r="B1933" s="59">
        <v>23.3444</v>
      </c>
      <c r="C1933" s="59">
        <v>31.87</v>
      </c>
      <c r="E1933" s="59">
        <v>23.307400000000001</v>
      </c>
      <c r="F1933" s="59">
        <v>32.85</v>
      </c>
      <c r="H1933" s="59">
        <v>18.567699999999999</v>
      </c>
      <c r="I1933" s="59">
        <v>18.1736</v>
      </c>
      <c r="K1933" s="59">
        <v>-2.7012999999999998</v>
      </c>
      <c r="L1933" s="59">
        <v>10.622</v>
      </c>
      <c r="N1933" s="59">
        <v>23.6843</v>
      </c>
      <c r="O1933" s="59">
        <v>28.393799999999999</v>
      </c>
      <c r="Q1933" s="59">
        <v>22.835100000000001</v>
      </c>
      <c r="R1933" s="59">
        <v>14.7959</v>
      </c>
    </row>
    <row r="1934" spans="2:18" x14ac:dyDescent="0.35">
      <c r="B1934" s="59">
        <v>36.420499999999997</v>
      </c>
      <c r="C1934" s="59">
        <v>28.82</v>
      </c>
      <c r="E1934" s="59">
        <v>43.442100000000003</v>
      </c>
      <c r="F1934" s="59">
        <v>29.75</v>
      </c>
      <c r="H1934" s="59">
        <v>26.070599999999999</v>
      </c>
      <c r="I1934" s="59">
        <v>17.176500000000001</v>
      </c>
      <c r="K1934" s="59">
        <v>-35.843400000000003</v>
      </c>
      <c r="L1934" s="59">
        <v>9.0945999999999998</v>
      </c>
      <c r="N1934" s="59">
        <v>25.488700000000001</v>
      </c>
      <c r="O1934" s="59">
        <v>30.495000000000001</v>
      </c>
      <c r="Q1934" s="59">
        <v>25.815000000000001</v>
      </c>
      <c r="R1934" s="59">
        <v>17.075500000000002</v>
      </c>
    </row>
    <row r="1935" spans="2:18" x14ac:dyDescent="0.35">
      <c r="B1935" s="59">
        <v>23.477399999999999</v>
      </c>
      <c r="C1935" s="59">
        <v>29.71</v>
      </c>
      <c r="E1935" s="59">
        <v>23.352</v>
      </c>
      <c r="F1935" s="59">
        <v>30.76</v>
      </c>
      <c r="H1935" s="59">
        <v>14.959</v>
      </c>
      <c r="I1935" s="59">
        <v>16.287700000000001</v>
      </c>
      <c r="K1935" s="59">
        <v>13.662699999999999</v>
      </c>
      <c r="L1935" s="59">
        <v>7.2439999999999998</v>
      </c>
      <c r="N1935" s="59">
        <v>29.435199999999998</v>
      </c>
      <c r="O1935" s="59">
        <v>31.473099999999999</v>
      </c>
      <c r="Q1935" s="59">
        <v>30.333100000000002</v>
      </c>
      <c r="R1935" s="59">
        <v>17.834900000000001</v>
      </c>
    </row>
    <row r="1936" spans="2:18" x14ac:dyDescent="0.35">
      <c r="B1936" s="59">
        <v>24.575900000000001</v>
      </c>
      <c r="C1936" s="59">
        <v>28.63</v>
      </c>
      <c r="E1936" s="59">
        <v>24.8809</v>
      </c>
      <c r="F1936" s="59">
        <v>29.59</v>
      </c>
      <c r="H1936" s="59">
        <v>14.0497</v>
      </c>
      <c r="I1936" s="59">
        <v>15.531700000000001</v>
      </c>
      <c r="K1936" s="59">
        <v>12.8935</v>
      </c>
      <c r="L1936" s="59">
        <v>6.8863000000000003</v>
      </c>
      <c r="N1936" s="59">
        <v>27.300699999999999</v>
      </c>
      <c r="O1936" s="59">
        <v>31.633400000000002</v>
      </c>
      <c r="Q1936" s="59">
        <v>20.534300000000002</v>
      </c>
      <c r="R1936" s="59">
        <v>17.581199999999999</v>
      </c>
    </row>
    <row r="1937" spans="2:18" x14ac:dyDescent="0.35">
      <c r="B1937" s="59">
        <v>22.611999999999998</v>
      </c>
      <c r="C1937" s="59">
        <v>28.49</v>
      </c>
      <c r="E1937" s="59">
        <v>22.055599999999998</v>
      </c>
      <c r="F1937" s="59">
        <v>29.56</v>
      </c>
      <c r="H1937" s="59">
        <v>13.2974</v>
      </c>
      <c r="I1937" s="59">
        <v>14.100099999999999</v>
      </c>
      <c r="K1937" s="59">
        <v>12.279400000000001</v>
      </c>
      <c r="L1937" s="59">
        <v>7.5453999999999999</v>
      </c>
      <c r="N1937" s="59">
        <v>28.2776</v>
      </c>
      <c r="O1937" s="59">
        <v>30.375599999999999</v>
      </c>
      <c r="Q1937" s="59">
        <v>18.6556</v>
      </c>
      <c r="R1937" s="59">
        <v>15.0556</v>
      </c>
    </row>
    <row r="1938" spans="2:18" x14ac:dyDescent="0.35">
      <c r="B1938" s="59">
        <v>22.4328</v>
      </c>
      <c r="C1938" s="59">
        <v>30.2</v>
      </c>
      <c r="E1938" s="59">
        <v>21.864799999999999</v>
      </c>
      <c r="F1938" s="59">
        <v>31.48</v>
      </c>
      <c r="H1938" s="59">
        <v>13.172499999999999</v>
      </c>
      <c r="I1938" s="59">
        <v>13.690099999999999</v>
      </c>
      <c r="K1938" s="59">
        <v>12.1349</v>
      </c>
      <c r="L1938" s="59">
        <v>5.6048999999999998</v>
      </c>
      <c r="N1938" s="59">
        <v>53.249400000000001</v>
      </c>
      <c r="O1938" s="59">
        <v>31.681999999999999</v>
      </c>
      <c r="Q1938" s="59">
        <v>-103.4884</v>
      </c>
      <c r="R1938" s="59">
        <v>-6.3017000000000003</v>
      </c>
    </row>
    <row r="1939" spans="2:18" x14ac:dyDescent="0.35">
      <c r="B1939" s="59">
        <v>21.9511</v>
      </c>
      <c r="C1939" s="59">
        <v>30.9</v>
      </c>
      <c r="E1939" s="59">
        <v>21.317399999999999</v>
      </c>
      <c r="F1939" s="59">
        <v>32.4</v>
      </c>
      <c r="H1939" s="59">
        <v>13.2812</v>
      </c>
      <c r="I1939" s="59">
        <v>13.854799999999999</v>
      </c>
      <c r="K1939" s="59">
        <v>12.315300000000001</v>
      </c>
      <c r="L1939" s="59">
        <v>5.2725999999999997</v>
      </c>
      <c r="N1939" s="59">
        <v>42.145299999999999</v>
      </c>
      <c r="O1939" s="59">
        <v>30.709599999999998</v>
      </c>
      <c r="Q1939" s="59">
        <v>-98.020899999999997</v>
      </c>
      <c r="R1939" s="59">
        <v>-7.2531999999999996</v>
      </c>
    </row>
    <row r="1940" spans="2:18" x14ac:dyDescent="0.35">
      <c r="B1940" s="59">
        <v>23.586600000000001</v>
      </c>
      <c r="C1940" s="59">
        <v>32.229999999999997</v>
      </c>
      <c r="E1940" s="59">
        <v>22.7377</v>
      </c>
      <c r="F1940" s="59">
        <v>34.14</v>
      </c>
      <c r="H1940" s="59">
        <v>12.6082</v>
      </c>
      <c r="I1940" s="59">
        <v>14.753500000000001</v>
      </c>
      <c r="K1940" s="59">
        <v>11.714600000000001</v>
      </c>
      <c r="L1940" s="59">
        <v>5.6281999999999996</v>
      </c>
      <c r="N1940" s="59">
        <v>45.442700000000002</v>
      </c>
      <c r="O1940" s="59">
        <v>29.8535</v>
      </c>
      <c r="Q1940" s="59">
        <v>-113.17570000000001</v>
      </c>
      <c r="R1940" s="59">
        <v>-16.433599999999998</v>
      </c>
    </row>
    <row r="1941" spans="2:18" x14ac:dyDescent="0.35">
      <c r="B1941" s="59">
        <v>22.415500000000002</v>
      </c>
      <c r="C1941" s="59">
        <v>31.97</v>
      </c>
      <c r="E1941" s="59">
        <v>21.664000000000001</v>
      </c>
      <c r="F1941" s="59">
        <v>33.44</v>
      </c>
      <c r="H1941" s="59">
        <v>8.3172999999999995</v>
      </c>
      <c r="I1941" s="59">
        <v>15.951000000000001</v>
      </c>
      <c r="K1941" s="59">
        <v>7.6531000000000002</v>
      </c>
      <c r="L1941" s="59">
        <v>7.4233000000000002</v>
      </c>
      <c r="N1941" s="59">
        <v>49.775500000000001</v>
      </c>
      <c r="O1941" s="59">
        <v>29.141999999999999</v>
      </c>
      <c r="Q1941" s="59">
        <v>-119.032</v>
      </c>
      <c r="R1941" s="59">
        <v>-17.171199999999999</v>
      </c>
    </row>
    <row r="1942" spans="2:18" x14ac:dyDescent="0.35">
      <c r="B1942" s="59">
        <v>24.7637</v>
      </c>
      <c r="C1942" s="59">
        <v>32.85</v>
      </c>
      <c r="E1942" s="59">
        <v>23.7698</v>
      </c>
      <c r="F1942" s="59">
        <v>34.21</v>
      </c>
      <c r="H1942" s="59">
        <v>14.646100000000001</v>
      </c>
      <c r="I1942" s="59">
        <v>18.3231</v>
      </c>
      <c r="K1942" s="59">
        <v>0.27429999999999999</v>
      </c>
      <c r="L1942" s="59">
        <v>9.0297999999999998</v>
      </c>
      <c r="N1942" s="59">
        <v>40.420400000000001</v>
      </c>
      <c r="O1942" s="59">
        <v>33.925199999999997</v>
      </c>
      <c r="Q1942" s="59">
        <v>-83.167299999999997</v>
      </c>
      <c r="R1942" s="59">
        <v>-39.927599999999998</v>
      </c>
    </row>
    <row r="1943" spans="2:18" x14ac:dyDescent="0.35">
      <c r="B1943" s="59">
        <v>21.329000000000001</v>
      </c>
      <c r="C1943" s="59">
        <v>31.9</v>
      </c>
      <c r="E1943" s="59">
        <v>20.046900000000001</v>
      </c>
      <c r="F1943" s="59">
        <v>32.5</v>
      </c>
      <c r="H1943" s="59">
        <v>6.2667000000000002</v>
      </c>
      <c r="I1943" s="59">
        <v>18.746400000000001</v>
      </c>
      <c r="K1943" s="59">
        <v>-63.911700000000003</v>
      </c>
      <c r="L1943" s="59">
        <v>1.9504999999999999</v>
      </c>
      <c r="N1943" s="59">
        <v>46.166800000000002</v>
      </c>
      <c r="O1943" s="59">
        <v>40.908999999999999</v>
      </c>
      <c r="Q1943" s="59">
        <v>-115.54089999999999</v>
      </c>
      <c r="R1943" s="59">
        <v>-62.546399999999998</v>
      </c>
    </row>
    <row r="1944" spans="2:18" x14ac:dyDescent="0.35">
      <c r="B1944" s="59">
        <v>19.9297</v>
      </c>
      <c r="C1944" s="59">
        <v>25.3</v>
      </c>
      <c r="E1944" s="59">
        <v>8.9197000000000006</v>
      </c>
      <c r="F1944" s="59">
        <v>19.079999999999998</v>
      </c>
      <c r="H1944" s="59">
        <v>-12.428800000000001</v>
      </c>
      <c r="I1944" s="59">
        <v>14.206099999999999</v>
      </c>
      <c r="K1944" s="59">
        <v>-63.705100000000002</v>
      </c>
      <c r="L1944" s="59">
        <v>-2.6793999999999998</v>
      </c>
      <c r="N1944" s="59">
        <v>26.463899999999999</v>
      </c>
      <c r="O1944" s="59">
        <v>32.979999999999997</v>
      </c>
      <c r="Q1944" s="59">
        <v>-88.326099999999997</v>
      </c>
      <c r="R1944" s="59">
        <v>-60.68</v>
      </c>
    </row>
    <row r="1945" spans="2:18" x14ac:dyDescent="0.35">
      <c r="B1945" s="59">
        <v>22.1526</v>
      </c>
      <c r="C1945" s="59">
        <v>22.32</v>
      </c>
      <c r="E1945" s="59">
        <v>-21.592199999999998</v>
      </c>
      <c r="F1945" s="59">
        <v>9.65</v>
      </c>
      <c r="H1945" s="59">
        <v>-22.851800000000001</v>
      </c>
      <c r="I1945" s="59">
        <v>8.7965</v>
      </c>
      <c r="K1945" s="59">
        <v>-52.14</v>
      </c>
      <c r="L1945" s="59">
        <v>-5.1677999999999997</v>
      </c>
      <c r="N1945" s="59">
        <v>37.2911</v>
      </c>
      <c r="O1945" s="59">
        <v>22.895600000000002</v>
      </c>
      <c r="Q1945" s="59">
        <v>-109.9622</v>
      </c>
      <c r="R1945" s="59">
        <v>-59.064900000000002</v>
      </c>
    </row>
    <row r="1946" spans="2:18" x14ac:dyDescent="0.35">
      <c r="B1946" s="59">
        <v>42.8889</v>
      </c>
      <c r="C1946" s="59">
        <v>20.84</v>
      </c>
      <c r="E1946" s="59">
        <v>-141.10740000000001</v>
      </c>
      <c r="F1946" s="59">
        <v>3</v>
      </c>
      <c r="H1946" s="59">
        <v>-32.804099999999998</v>
      </c>
      <c r="I1946" s="59">
        <v>3.9800000000000002E-2</v>
      </c>
      <c r="K1946" s="59">
        <v>-46.3489</v>
      </c>
      <c r="L1946" s="59">
        <v>-0.28410000000000002</v>
      </c>
      <c r="N1946" s="59">
        <v>-9.7434999999999992</v>
      </c>
      <c r="O1946" s="59">
        <v>16.4466</v>
      </c>
      <c r="Q1946" s="59">
        <v>-64.632499999999993</v>
      </c>
      <c r="R1946" s="59">
        <v>-54.999499999999998</v>
      </c>
    </row>
    <row r="1947" spans="2:18" x14ac:dyDescent="0.35">
      <c r="B1947" s="59">
        <v>18.043600000000001</v>
      </c>
      <c r="C1947" s="59">
        <v>18.2</v>
      </c>
      <c r="E1947" s="59">
        <v>-82.175299999999993</v>
      </c>
      <c r="F1947" s="59">
        <v>3.17</v>
      </c>
      <c r="H1947" s="59">
        <v>14.4224</v>
      </c>
      <c r="I1947" s="59">
        <v>4.0816999999999997</v>
      </c>
      <c r="K1947" s="59">
        <v>0.4587</v>
      </c>
      <c r="L1947" s="59">
        <v>-12.0055</v>
      </c>
      <c r="N1947" s="59">
        <v>42.308599999999998</v>
      </c>
      <c r="O1947" s="59">
        <v>12.7056</v>
      </c>
      <c r="Q1947" s="59">
        <v>-112.9144</v>
      </c>
      <c r="R1947" s="59">
        <v>-55.898099999999999</v>
      </c>
    </row>
    <row r="1948" spans="2:18" x14ac:dyDescent="0.35">
      <c r="B1948" s="59">
        <v>17.0411</v>
      </c>
      <c r="C1948" s="59">
        <v>18.04</v>
      </c>
      <c r="E1948" s="59">
        <v>-23.496700000000001</v>
      </c>
      <c r="F1948" s="59">
        <v>2.3199999999999998</v>
      </c>
      <c r="H1948" s="59">
        <v>-22.238900000000001</v>
      </c>
      <c r="I1948" s="59">
        <v>3.1581000000000001</v>
      </c>
      <c r="K1948" s="59">
        <v>-51.226599999999998</v>
      </c>
      <c r="L1948" s="59">
        <v>-10.8088</v>
      </c>
      <c r="N1948" s="59">
        <v>-3.4807000000000001</v>
      </c>
      <c r="O1948" s="59">
        <v>12.319100000000001</v>
      </c>
      <c r="Q1948" s="59">
        <v>-58.369100000000003</v>
      </c>
      <c r="R1948" s="59">
        <v>-59.7746</v>
      </c>
    </row>
    <row r="1949" spans="2:18" x14ac:dyDescent="0.35">
      <c r="B1949" s="59">
        <v>17.472999999999999</v>
      </c>
      <c r="C1949" s="59">
        <v>17.920000000000002</v>
      </c>
      <c r="E1949" s="59">
        <v>16.473199999999999</v>
      </c>
      <c r="F1949" s="59">
        <v>4.3</v>
      </c>
      <c r="H1949" s="59">
        <v>-26.0395</v>
      </c>
      <c r="I1949" s="59">
        <v>3.4497</v>
      </c>
      <c r="K1949" s="59">
        <v>-57.032899999999998</v>
      </c>
      <c r="L1949" s="59">
        <v>-10.3689</v>
      </c>
      <c r="N1949" s="59">
        <v>22.746300000000002</v>
      </c>
      <c r="O1949" s="59">
        <v>11.6516</v>
      </c>
      <c r="Q1949" s="59">
        <v>-86.262200000000007</v>
      </c>
      <c r="R1949" s="59">
        <v>-60.5229</v>
      </c>
    </row>
    <row r="1950" spans="2:18" x14ac:dyDescent="0.35">
      <c r="B1950" s="59">
        <v>17.579499999999999</v>
      </c>
      <c r="C1950" s="59">
        <v>19.489999999999998</v>
      </c>
      <c r="E1950" s="59">
        <v>16.686399999999999</v>
      </c>
      <c r="F1950" s="59">
        <v>7.0000000000000007E-2</v>
      </c>
      <c r="H1950" s="59">
        <v>16.038699999999999</v>
      </c>
      <c r="I1950" s="59">
        <v>3.7789000000000001</v>
      </c>
      <c r="K1950" s="59">
        <v>-75.978300000000004</v>
      </c>
      <c r="L1950" s="59">
        <v>-10.1275</v>
      </c>
      <c r="N1950" s="59">
        <v>-12.3825</v>
      </c>
      <c r="O1950" s="59">
        <v>10.0076</v>
      </c>
      <c r="Q1950" s="59">
        <v>-55.630699999999997</v>
      </c>
      <c r="R1950" s="59">
        <v>-57.393300000000004</v>
      </c>
    </row>
    <row r="1951" spans="2:18" x14ac:dyDescent="0.35">
      <c r="B1951" s="59">
        <v>18.6343</v>
      </c>
      <c r="C1951" s="59">
        <v>20.07</v>
      </c>
      <c r="E1951" s="59">
        <v>17.690799999999999</v>
      </c>
      <c r="F1951" s="59">
        <v>5.03</v>
      </c>
      <c r="H1951" s="59">
        <v>11.3436</v>
      </c>
      <c r="I1951" s="59">
        <v>7.0658000000000003</v>
      </c>
      <c r="K1951" s="59">
        <v>10.1745</v>
      </c>
      <c r="L1951" s="59">
        <v>-7.2667999999999999</v>
      </c>
      <c r="N1951" s="59">
        <v>10.925599999999999</v>
      </c>
      <c r="O1951" s="59">
        <v>10.7948</v>
      </c>
      <c r="Q1951" s="59">
        <v>-67.346900000000005</v>
      </c>
      <c r="R1951" s="59">
        <v>-55.026000000000003</v>
      </c>
    </row>
    <row r="1952" spans="2:18" x14ac:dyDescent="0.35">
      <c r="B1952" s="59">
        <v>21</v>
      </c>
      <c r="C1952" s="59">
        <v>21.69</v>
      </c>
      <c r="E1952" s="59">
        <v>19.985800000000001</v>
      </c>
      <c r="F1952" s="59">
        <v>14.69</v>
      </c>
      <c r="H1952" s="59">
        <v>24.161200000000001</v>
      </c>
      <c r="I1952" s="59">
        <v>16.7561</v>
      </c>
      <c r="K1952" s="59">
        <v>13.8748</v>
      </c>
      <c r="L1952" s="59">
        <v>-2.7427000000000001</v>
      </c>
      <c r="N1952" s="59">
        <v>20.7818</v>
      </c>
      <c r="O1952" s="59">
        <v>14.2226</v>
      </c>
      <c r="Q1952" s="59">
        <v>-76.686400000000006</v>
      </c>
      <c r="R1952" s="59">
        <v>-55.744500000000002</v>
      </c>
    </row>
    <row r="1953" spans="2:18" x14ac:dyDescent="0.35">
      <c r="B1953" s="59">
        <v>47.875</v>
      </c>
      <c r="C1953" s="59">
        <v>30.31</v>
      </c>
      <c r="E1953" s="59">
        <v>79.715900000000005</v>
      </c>
      <c r="F1953" s="59">
        <v>24.23</v>
      </c>
      <c r="H1953" s="59">
        <v>36.390099999999997</v>
      </c>
      <c r="I1953" s="59">
        <v>26</v>
      </c>
      <c r="K1953" s="59">
        <v>-79.873400000000004</v>
      </c>
      <c r="L1953" s="59">
        <v>-2.0979000000000001</v>
      </c>
      <c r="N1953" s="59">
        <v>28.659700000000001</v>
      </c>
      <c r="O1953" s="59">
        <v>30.149799999999999</v>
      </c>
      <c r="Q1953" s="59">
        <v>-79.848799999999997</v>
      </c>
      <c r="R1953" s="59">
        <v>-51.333599999999997</v>
      </c>
    </row>
    <row r="1954" spans="2:18" x14ac:dyDescent="0.35">
      <c r="B1954" s="59">
        <v>24.143699999999999</v>
      </c>
      <c r="C1954" s="59">
        <v>24.72</v>
      </c>
      <c r="E1954" s="59">
        <v>23.208500000000001</v>
      </c>
      <c r="F1954" s="59">
        <v>23.69</v>
      </c>
      <c r="H1954" s="59">
        <v>-20.506599999999999</v>
      </c>
      <c r="I1954" s="59">
        <v>24.6906</v>
      </c>
      <c r="K1954" s="59">
        <v>-51.844499999999996</v>
      </c>
      <c r="L1954" s="59">
        <v>-5.0747999999999998</v>
      </c>
      <c r="N1954" s="59">
        <v>24.850999999999999</v>
      </c>
      <c r="O1954" s="59">
        <v>28.552199999999999</v>
      </c>
      <c r="Q1954" s="59">
        <v>-80.373699999999999</v>
      </c>
      <c r="R1954" s="59">
        <v>-48.9529</v>
      </c>
    </row>
    <row r="1955" spans="2:18" x14ac:dyDescent="0.35">
      <c r="B1955" s="59">
        <v>23.4498</v>
      </c>
      <c r="C1955" s="59">
        <v>26.42</v>
      </c>
      <c r="E1955" s="59">
        <v>22.726400000000002</v>
      </c>
      <c r="F1955" s="59">
        <v>25.34</v>
      </c>
      <c r="H1955" s="59">
        <v>17.855699999999999</v>
      </c>
      <c r="I1955" s="59">
        <v>20.103300000000001</v>
      </c>
      <c r="K1955" s="59">
        <v>-9.8195999999999994</v>
      </c>
      <c r="L1955" s="59">
        <v>-3.3725000000000001</v>
      </c>
      <c r="N1955" s="59">
        <v>29.8704</v>
      </c>
      <c r="O1955" s="59">
        <v>23.9696</v>
      </c>
      <c r="Q1955" s="59">
        <v>-85.8369</v>
      </c>
      <c r="R1955" s="59">
        <v>-49.727899999999998</v>
      </c>
    </row>
    <row r="1956" spans="2:18" x14ac:dyDescent="0.35">
      <c r="B1956" s="59">
        <v>28.727</v>
      </c>
      <c r="C1956" s="59">
        <v>33.69</v>
      </c>
      <c r="E1956" s="59">
        <v>27.338000000000001</v>
      </c>
      <c r="F1956" s="59">
        <v>32.61</v>
      </c>
      <c r="H1956" s="59">
        <v>14.553599999999999</v>
      </c>
      <c r="I1956" s="59">
        <v>19.690999999999999</v>
      </c>
      <c r="K1956" s="59">
        <v>13.383100000000001</v>
      </c>
      <c r="L1956" s="59">
        <v>1.44E-2</v>
      </c>
      <c r="N1956" s="59">
        <v>25.031099999999999</v>
      </c>
      <c r="O1956" s="59">
        <v>23.588999999999999</v>
      </c>
      <c r="Q1956" s="59">
        <v>-89.692800000000005</v>
      </c>
      <c r="R1956" s="59">
        <v>-52.807200000000002</v>
      </c>
    </row>
    <row r="1957" spans="2:18" x14ac:dyDescent="0.35">
      <c r="B1957" s="59">
        <v>26.667200000000001</v>
      </c>
      <c r="C1957" s="59">
        <v>31.18</v>
      </c>
      <c r="E1957" s="59">
        <v>25.9771</v>
      </c>
      <c r="F1957" s="59">
        <v>30.39</v>
      </c>
      <c r="H1957" s="59">
        <v>14.773300000000001</v>
      </c>
      <c r="I1957" s="59">
        <v>19.4863</v>
      </c>
      <c r="K1957" s="59">
        <v>13.731299999999999</v>
      </c>
      <c r="L1957" s="59">
        <v>1.3599999999999999E-2</v>
      </c>
      <c r="N1957" s="59">
        <v>11.051500000000001</v>
      </c>
      <c r="O1957" s="59">
        <v>23.111899999999999</v>
      </c>
      <c r="Q1957" s="59">
        <v>2.7688999999999999</v>
      </c>
      <c r="R1957" s="59">
        <v>-47.583100000000002</v>
      </c>
    </row>
    <row r="1958" spans="2:18" x14ac:dyDescent="0.35">
      <c r="B1958" s="59">
        <v>24.284099999999999</v>
      </c>
      <c r="C1958" s="59">
        <v>26.19</v>
      </c>
      <c r="E1958" s="59">
        <v>23.610600000000002</v>
      </c>
      <c r="F1958" s="59">
        <v>25.57</v>
      </c>
      <c r="H1958" s="59">
        <v>13.761900000000001</v>
      </c>
      <c r="I1958" s="59">
        <v>18.0245</v>
      </c>
      <c r="K1958" s="59">
        <v>12.8833</v>
      </c>
      <c r="L1958" s="59">
        <v>1.38E-2</v>
      </c>
      <c r="N1958" s="59">
        <v>50.6995</v>
      </c>
      <c r="O1958" s="59">
        <v>24.897300000000001</v>
      </c>
      <c r="Q1958" s="59">
        <v>-106.92910000000001</v>
      </c>
      <c r="R1958" s="59">
        <v>-51.589199999999998</v>
      </c>
    </row>
    <row r="1959" spans="2:18" x14ac:dyDescent="0.35">
      <c r="B1959" s="59">
        <v>25.145600000000002</v>
      </c>
      <c r="C1959" s="59">
        <v>25.78</v>
      </c>
      <c r="E1959" s="59">
        <v>24.982700000000001</v>
      </c>
      <c r="F1959" s="59">
        <v>22.99</v>
      </c>
      <c r="H1959" s="59">
        <v>14.6448</v>
      </c>
      <c r="I1959" s="59">
        <v>17.8886</v>
      </c>
      <c r="K1959" s="59">
        <v>13.430099999999999</v>
      </c>
      <c r="L1959" s="59">
        <v>1.35E-2</v>
      </c>
      <c r="N1959" s="59">
        <v>2.9104999999999999</v>
      </c>
      <c r="O1959" s="59">
        <v>25.294699999999999</v>
      </c>
      <c r="Q1959" s="59">
        <v>-19.412299999999998</v>
      </c>
      <c r="R1959" s="59">
        <v>-56.856999999999999</v>
      </c>
    </row>
    <row r="1960" spans="2:18" x14ac:dyDescent="0.35">
      <c r="B1960" s="59">
        <v>23.582899999999999</v>
      </c>
      <c r="C1960" s="59">
        <v>26.22</v>
      </c>
      <c r="E1960" s="59">
        <v>23.298300000000001</v>
      </c>
      <c r="F1960" s="59">
        <v>15.06</v>
      </c>
      <c r="H1960" s="59">
        <v>13.9816</v>
      </c>
      <c r="I1960" s="59">
        <v>17.356000000000002</v>
      </c>
      <c r="K1960" s="59">
        <v>12.729200000000001</v>
      </c>
      <c r="L1960" s="59">
        <v>-0.42820000000000003</v>
      </c>
      <c r="N1960" s="59">
        <v>22.6982</v>
      </c>
      <c r="O1960" s="59">
        <v>25.730499999999999</v>
      </c>
      <c r="Q1960" s="59">
        <v>-107.4803</v>
      </c>
      <c r="R1960" s="59">
        <v>-56.896099999999997</v>
      </c>
    </row>
    <row r="1961" spans="2:18" x14ac:dyDescent="0.35">
      <c r="B1961" s="59">
        <v>22.4863</v>
      </c>
      <c r="C1961" s="59">
        <v>24.37</v>
      </c>
      <c r="E1961" s="59">
        <v>21.911300000000001</v>
      </c>
      <c r="F1961" s="59">
        <v>13.95</v>
      </c>
      <c r="H1961" s="59">
        <v>7.1326000000000001</v>
      </c>
      <c r="I1961" s="59">
        <v>17.1843</v>
      </c>
      <c r="K1961" s="59">
        <v>-71.007499999999993</v>
      </c>
      <c r="L1961" s="59">
        <v>-1.9962</v>
      </c>
      <c r="N1961" s="59">
        <v>20.529599999999999</v>
      </c>
      <c r="O1961" s="59">
        <v>27.015499999999999</v>
      </c>
      <c r="Q1961" s="59">
        <v>-101.3241</v>
      </c>
      <c r="R1961" s="59">
        <v>-56.971299999999999</v>
      </c>
    </row>
    <row r="1962" spans="2:18" x14ac:dyDescent="0.35">
      <c r="B1962" s="59">
        <v>22.011900000000001</v>
      </c>
      <c r="C1962" s="59">
        <v>24.18</v>
      </c>
      <c r="E1962" s="59">
        <v>21.4239</v>
      </c>
      <c r="F1962" s="59">
        <v>13.94</v>
      </c>
      <c r="H1962" s="59">
        <v>24.257000000000001</v>
      </c>
      <c r="I1962" s="59">
        <v>16.630700000000001</v>
      </c>
      <c r="K1962" s="59">
        <v>-80.439599999999999</v>
      </c>
      <c r="L1962" s="59">
        <v>-3.0514999999999999</v>
      </c>
      <c r="N1962" s="59">
        <v>13.145</v>
      </c>
      <c r="O1962" s="59">
        <v>29.099799999999998</v>
      </c>
      <c r="Q1962" s="59">
        <v>-45.335999999999999</v>
      </c>
      <c r="R1962" s="59">
        <v>-54.997300000000003</v>
      </c>
    </row>
    <row r="1963" spans="2:18" x14ac:dyDescent="0.35">
      <c r="B1963" s="59">
        <v>21.286200000000001</v>
      </c>
      <c r="C1963" s="59">
        <v>24.01</v>
      </c>
      <c r="E1963" s="59">
        <v>20.477399999999999</v>
      </c>
      <c r="F1963" s="59">
        <v>11.99</v>
      </c>
      <c r="H1963" s="59">
        <v>14.986000000000001</v>
      </c>
      <c r="I1963" s="59">
        <v>16.774699999999999</v>
      </c>
      <c r="K1963" s="59">
        <v>3.9472999999999998</v>
      </c>
      <c r="L1963" s="59">
        <v>-2.5445000000000002</v>
      </c>
      <c r="N1963" s="59">
        <v>26.908999999999999</v>
      </c>
      <c r="O1963" s="59">
        <v>28.962199999999999</v>
      </c>
      <c r="Q1963" s="59">
        <v>-68.414100000000005</v>
      </c>
      <c r="R1963" s="59">
        <v>-50.613300000000002</v>
      </c>
    </row>
    <row r="1964" spans="2:18" x14ac:dyDescent="0.35">
      <c r="B1964" s="59">
        <v>22.487100000000002</v>
      </c>
      <c r="C1964" s="59">
        <v>23.49</v>
      </c>
      <c r="E1964" s="59">
        <v>21.468499999999999</v>
      </c>
      <c r="F1964" s="59">
        <v>12.89</v>
      </c>
      <c r="H1964" s="59">
        <v>13.204499999999999</v>
      </c>
      <c r="I1964" s="59">
        <v>17.1282</v>
      </c>
      <c r="K1964" s="59">
        <v>12.076000000000001</v>
      </c>
      <c r="L1964" s="59">
        <v>-2.7031999999999998</v>
      </c>
      <c r="N1964" s="59">
        <v>137.8836</v>
      </c>
      <c r="O1964" s="59">
        <v>27.726500000000001</v>
      </c>
      <c r="Q1964" s="59">
        <v>-103.8154</v>
      </c>
      <c r="R1964" s="59">
        <v>-46.598500000000001</v>
      </c>
    </row>
    <row r="1965" spans="2:18" x14ac:dyDescent="0.35">
      <c r="B1965" s="59">
        <v>21.380299999999998</v>
      </c>
      <c r="C1965" s="59">
        <v>23.6</v>
      </c>
      <c r="E1965" s="59">
        <v>20.259499999999999</v>
      </c>
      <c r="F1965" s="59">
        <v>12.06</v>
      </c>
      <c r="H1965" s="59">
        <v>14.234999999999999</v>
      </c>
      <c r="I1965" s="59">
        <v>17.8371</v>
      </c>
      <c r="K1965" s="59">
        <v>3.8182</v>
      </c>
      <c r="L1965" s="59">
        <v>-2.7033</v>
      </c>
      <c r="N1965" s="59">
        <v>22.075500000000002</v>
      </c>
      <c r="O1965" s="59">
        <v>28.346900000000002</v>
      </c>
      <c r="Q1965" s="59">
        <v>5.4352</v>
      </c>
      <c r="R1965" s="59">
        <v>-45.188299999999998</v>
      </c>
    </row>
    <row r="1966" spans="2:18" x14ac:dyDescent="0.35">
      <c r="B1966" s="59">
        <v>23.232900000000001</v>
      </c>
      <c r="C1966" s="59">
        <v>25.38</v>
      </c>
      <c r="E1966" s="59">
        <v>22.1189</v>
      </c>
      <c r="F1966" s="59">
        <v>10.119999999999999</v>
      </c>
      <c r="H1966" s="59">
        <v>45.084600000000002</v>
      </c>
      <c r="I1966" s="59">
        <v>20.397400000000001</v>
      </c>
      <c r="K1966" s="59">
        <v>-79.596299999999999</v>
      </c>
      <c r="L1966" s="59">
        <v>-3.7519</v>
      </c>
      <c r="N1966" s="59">
        <v>44.506300000000003</v>
      </c>
      <c r="O1966" s="59">
        <v>26.706399999999999</v>
      </c>
      <c r="Q1966" s="59">
        <v>-94.422300000000007</v>
      </c>
      <c r="R1966" s="59">
        <v>-26.444800000000001</v>
      </c>
    </row>
    <row r="1967" spans="2:18" x14ac:dyDescent="0.35">
      <c r="B1967" s="59">
        <v>20.625800000000002</v>
      </c>
      <c r="C1967" s="59">
        <v>26.23</v>
      </c>
      <c r="E1967" s="59">
        <v>19.3184</v>
      </c>
      <c r="F1967" s="59">
        <v>5.0999999999999996</v>
      </c>
      <c r="H1967" s="59">
        <v>22.409400000000002</v>
      </c>
      <c r="I1967" s="59">
        <v>19.6114</v>
      </c>
      <c r="K1967" s="59">
        <v>-55.952300000000001</v>
      </c>
      <c r="L1967" s="59">
        <v>-3.5840999999999998</v>
      </c>
      <c r="N1967" s="59">
        <v>16.3475</v>
      </c>
      <c r="O1967" s="59">
        <v>30.351700000000001</v>
      </c>
      <c r="Q1967" s="59">
        <v>-16.682700000000001</v>
      </c>
      <c r="R1967" s="59">
        <v>-42.232300000000002</v>
      </c>
    </row>
    <row r="1968" spans="2:18" x14ac:dyDescent="0.35">
      <c r="B1968" s="59">
        <v>17.492000000000001</v>
      </c>
      <c r="C1968" s="59">
        <v>22.36</v>
      </c>
      <c r="E1968" s="59">
        <v>16.178599999999999</v>
      </c>
      <c r="F1968" s="59">
        <v>-2.1800000000000002</v>
      </c>
      <c r="H1968" s="59">
        <v>6.0511999999999997</v>
      </c>
      <c r="I1968" s="59">
        <v>13.440200000000001</v>
      </c>
      <c r="K1968" s="59">
        <v>-18.371300000000002</v>
      </c>
      <c r="L1968" s="59">
        <v>-2.5581999999999998</v>
      </c>
      <c r="N1968" s="59">
        <v>19.3384</v>
      </c>
      <c r="O1968" s="59">
        <v>21.413599999999999</v>
      </c>
      <c r="Q1968" s="59">
        <v>-3.1413000000000002</v>
      </c>
      <c r="R1968" s="59">
        <v>-45.403399999999998</v>
      </c>
    </row>
    <row r="1969" spans="2:18" x14ac:dyDescent="0.35">
      <c r="B1969" s="59">
        <v>6.9622000000000002</v>
      </c>
      <c r="C1969" s="59">
        <v>20.66</v>
      </c>
      <c r="E1969" s="59">
        <v>-71.768100000000004</v>
      </c>
      <c r="F1969" s="59">
        <v>-4.49</v>
      </c>
      <c r="H1969" s="59">
        <v>3.8879000000000001</v>
      </c>
      <c r="I1969" s="59">
        <v>8.2544000000000004</v>
      </c>
      <c r="K1969" s="59">
        <v>-47.019300000000001</v>
      </c>
      <c r="L1969" s="59">
        <v>-5.4353999999999996</v>
      </c>
      <c r="N1969" s="59">
        <v>14.317</v>
      </c>
      <c r="O1969" s="59">
        <v>16.097300000000001</v>
      </c>
      <c r="Q1969" s="59">
        <v>-19.165800000000001</v>
      </c>
      <c r="R1969" s="59">
        <v>-52.5</v>
      </c>
    </row>
    <row r="1970" spans="2:18" x14ac:dyDescent="0.35">
      <c r="B1970" s="59">
        <v>7.5091999999999999</v>
      </c>
      <c r="C1970" s="59">
        <v>17.739999999999998</v>
      </c>
      <c r="E1970" s="59">
        <v>-72.7136</v>
      </c>
      <c r="F1970" s="59">
        <v>-8.3699999999999992</v>
      </c>
      <c r="H1970" s="59">
        <v>0.86960000000000004</v>
      </c>
      <c r="I1970" s="59">
        <v>0.21129999999999999</v>
      </c>
      <c r="K1970" s="59">
        <v>-11.6877</v>
      </c>
      <c r="L1970" s="59">
        <v>-3.6395</v>
      </c>
      <c r="N1970" s="59">
        <v>6.5749000000000004</v>
      </c>
      <c r="O1970" s="59">
        <v>12.0306</v>
      </c>
      <c r="Q1970" s="59">
        <v>-58.813699999999997</v>
      </c>
      <c r="R1970" s="59">
        <v>-54.314100000000003</v>
      </c>
    </row>
    <row r="1971" spans="2:18" x14ac:dyDescent="0.35">
      <c r="B1971" s="59">
        <v>14.228899999999999</v>
      </c>
      <c r="C1971" s="59">
        <v>18.64</v>
      </c>
      <c r="E1971" s="59">
        <v>13.2569</v>
      </c>
      <c r="F1971" s="59">
        <v>-10.66</v>
      </c>
      <c r="H1971" s="59">
        <v>11.092000000000001</v>
      </c>
      <c r="I1971" s="59">
        <v>3.5920000000000001</v>
      </c>
      <c r="K1971" s="59">
        <v>10.1325</v>
      </c>
      <c r="L1971" s="59">
        <v>-16.079699999999999</v>
      </c>
      <c r="N1971" s="59">
        <v>5.6577999999999999</v>
      </c>
      <c r="O1971" s="59">
        <v>11.4284</v>
      </c>
      <c r="Q1971" s="59">
        <v>-53.732500000000002</v>
      </c>
      <c r="R1971" s="59">
        <v>-51.275300000000001</v>
      </c>
    </row>
    <row r="1972" spans="2:18" x14ac:dyDescent="0.35">
      <c r="B1972" s="59">
        <v>13.901999999999999</v>
      </c>
      <c r="C1972" s="59">
        <v>17.170000000000002</v>
      </c>
      <c r="E1972" s="59">
        <v>13.0212</v>
      </c>
      <c r="F1972" s="59">
        <v>-9.6999999999999993</v>
      </c>
      <c r="H1972" s="59">
        <v>0.1338</v>
      </c>
      <c r="I1972" s="59">
        <v>3.1951000000000001</v>
      </c>
      <c r="K1972" s="59">
        <v>0</v>
      </c>
      <c r="L1972" s="59">
        <v>-16.291399999999999</v>
      </c>
      <c r="N1972" s="59">
        <v>8.0820000000000007</v>
      </c>
      <c r="O1972" s="59">
        <v>10.6488</v>
      </c>
      <c r="Q1972" s="59">
        <v>-60.8932</v>
      </c>
      <c r="R1972" s="59">
        <v>-51.795900000000003</v>
      </c>
    </row>
    <row r="1973" spans="2:18" x14ac:dyDescent="0.35">
      <c r="B1973" s="59">
        <v>14.1363</v>
      </c>
      <c r="C1973" s="59">
        <v>15.72</v>
      </c>
      <c r="E1973" s="59">
        <v>13.2593</v>
      </c>
      <c r="F1973" s="59">
        <v>-8.99</v>
      </c>
      <c r="H1973" s="59">
        <v>1.8E-3</v>
      </c>
      <c r="I1973" s="59">
        <v>3.0032000000000001</v>
      </c>
      <c r="K1973" s="59">
        <v>1.6000000000000001E-3</v>
      </c>
      <c r="L1973" s="59">
        <v>-16.573499999999999</v>
      </c>
      <c r="N1973" s="59">
        <v>1.6124000000000001</v>
      </c>
      <c r="O1973" s="59">
        <v>10.1792</v>
      </c>
      <c r="Q1973" s="59">
        <v>-53.626600000000003</v>
      </c>
      <c r="R1973" s="59">
        <v>-52.150799999999997</v>
      </c>
    </row>
    <row r="1974" spans="2:18" x14ac:dyDescent="0.35">
      <c r="B1974" s="59">
        <v>0.90759999999999996</v>
      </c>
      <c r="C1974" s="59">
        <v>16.07</v>
      </c>
      <c r="E1974" s="59">
        <v>0.78080000000000005</v>
      </c>
      <c r="F1974" s="59">
        <v>-8.64</v>
      </c>
      <c r="H1974" s="59">
        <v>-3.4611999999999998</v>
      </c>
      <c r="I1974" s="59">
        <v>2.8660000000000001</v>
      </c>
      <c r="K1974" s="59">
        <v>-64.738399999999999</v>
      </c>
      <c r="L1974" s="59">
        <v>-16.475300000000001</v>
      </c>
      <c r="N1974" s="59">
        <v>-2.7269000000000001</v>
      </c>
      <c r="O1974" s="59">
        <v>9.8082999999999991</v>
      </c>
      <c r="Q1974" s="59">
        <v>-54.557400000000001</v>
      </c>
      <c r="R1974" s="59">
        <v>-52.889400000000002</v>
      </c>
    </row>
    <row r="1975" spans="2:18" x14ac:dyDescent="0.35">
      <c r="B1975" s="59">
        <v>16.723500000000001</v>
      </c>
      <c r="C1975" s="59">
        <v>19.77</v>
      </c>
      <c r="E1975" s="59">
        <v>15.646100000000001</v>
      </c>
      <c r="F1975" s="59">
        <v>-4.09</v>
      </c>
      <c r="H1975" s="59">
        <v>14.535600000000001</v>
      </c>
      <c r="I1975" s="59">
        <v>3.302</v>
      </c>
      <c r="K1975" s="59">
        <v>2.6840999999999999</v>
      </c>
      <c r="L1975" s="59">
        <v>-16.41</v>
      </c>
      <c r="N1975" s="59">
        <v>10.9998</v>
      </c>
      <c r="O1975" s="59">
        <v>9.5437999999999992</v>
      </c>
      <c r="Q1975" s="59">
        <v>-60.298999999999999</v>
      </c>
      <c r="R1975" s="59">
        <v>-53.69</v>
      </c>
    </row>
    <row r="1976" spans="2:18" x14ac:dyDescent="0.35">
      <c r="B1976" s="59">
        <v>20.479299999999999</v>
      </c>
      <c r="C1976" s="59">
        <v>21.81</v>
      </c>
      <c r="E1976" s="59">
        <v>19.366199999999999</v>
      </c>
      <c r="F1976" s="59">
        <v>-2.97</v>
      </c>
      <c r="H1976" s="59">
        <v>23.2715</v>
      </c>
      <c r="I1976" s="59">
        <v>12.115500000000001</v>
      </c>
      <c r="K1976" s="59">
        <v>-29.830100000000002</v>
      </c>
      <c r="L1976" s="59">
        <v>-8.3775999999999993</v>
      </c>
      <c r="N1976" s="59">
        <v>18.823399999999999</v>
      </c>
      <c r="O1976" s="59">
        <v>11.314500000000001</v>
      </c>
      <c r="Q1976" s="59">
        <v>-13.1012</v>
      </c>
      <c r="R1976" s="59">
        <v>-52.109200000000001</v>
      </c>
    </row>
    <row r="1977" spans="2:18" x14ac:dyDescent="0.35">
      <c r="B1977" s="59">
        <v>22.5565</v>
      </c>
      <c r="C1977" s="59">
        <v>27.46</v>
      </c>
      <c r="E1977" s="59">
        <v>21.601600000000001</v>
      </c>
      <c r="F1977" s="59">
        <v>4.3099999999999996</v>
      </c>
      <c r="H1977" s="59">
        <v>17.961400000000001</v>
      </c>
      <c r="I1977" s="59">
        <v>18.711099999999998</v>
      </c>
      <c r="K1977" s="59">
        <v>8.4276999999999997</v>
      </c>
      <c r="L1977" s="59">
        <v>-5.6851000000000003</v>
      </c>
      <c r="N1977" s="59">
        <v>45.795699999999997</v>
      </c>
      <c r="O1977" s="59">
        <v>21.125599999999999</v>
      </c>
      <c r="Q1977" s="59">
        <v>-86.593299999999999</v>
      </c>
      <c r="R1977" s="59">
        <v>-54.997900000000001</v>
      </c>
    </row>
    <row r="1978" spans="2:18" x14ac:dyDescent="0.35">
      <c r="B1978" s="59">
        <v>21.9467</v>
      </c>
      <c r="C1978" s="59">
        <v>24.39</v>
      </c>
      <c r="E1978" s="59">
        <v>21.111999999999998</v>
      </c>
      <c r="F1978" s="59">
        <v>9.17</v>
      </c>
      <c r="H1978" s="59">
        <v>16.061900000000001</v>
      </c>
      <c r="I1978" s="59">
        <v>18.656199999999998</v>
      </c>
      <c r="K1978" s="59">
        <v>-2.2610000000000001</v>
      </c>
      <c r="L1978" s="59">
        <v>-4.4951999999999996</v>
      </c>
      <c r="N1978" s="59">
        <v>20.796199999999999</v>
      </c>
      <c r="O1978" s="59">
        <v>22.290099999999999</v>
      </c>
      <c r="Q1978" s="59">
        <v>-0.2273</v>
      </c>
      <c r="R1978" s="59">
        <v>-53.745399999999997</v>
      </c>
    </row>
    <row r="1979" spans="2:18" x14ac:dyDescent="0.35">
      <c r="B1979" s="59">
        <v>21.387699999999999</v>
      </c>
      <c r="C1979" s="59">
        <v>24.76</v>
      </c>
      <c r="E1979" s="59">
        <v>20.130099999999999</v>
      </c>
      <c r="F1979" s="59">
        <v>6.76</v>
      </c>
      <c r="H1979" s="59">
        <v>16.209700000000002</v>
      </c>
      <c r="I1979" s="59">
        <v>18.138500000000001</v>
      </c>
      <c r="K1979" s="59">
        <v>6.0705</v>
      </c>
      <c r="L1979" s="59">
        <v>-3.0192999999999999</v>
      </c>
      <c r="N1979" s="59">
        <v>18.991599999999998</v>
      </c>
      <c r="O1979" s="59">
        <v>24.543900000000001</v>
      </c>
      <c r="Q1979" s="59">
        <v>-2.9108999999999998</v>
      </c>
      <c r="R1979" s="59">
        <v>-54.320399999999999</v>
      </c>
    </row>
    <row r="1980" spans="2:18" x14ac:dyDescent="0.35">
      <c r="B1980" s="59">
        <v>22.5305</v>
      </c>
      <c r="C1980" s="59">
        <v>25.95</v>
      </c>
      <c r="E1980" s="59">
        <v>21.040800000000001</v>
      </c>
      <c r="F1980" s="59">
        <v>3.17</v>
      </c>
      <c r="H1980" s="59">
        <v>36.942300000000003</v>
      </c>
      <c r="I1980" s="59">
        <v>18.101500000000001</v>
      </c>
      <c r="K1980" s="59">
        <v>-87.849400000000003</v>
      </c>
      <c r="L1980" s="59">
        <v>-2.2732999999999999</v>
      </c>
      <c r="N1980" s="59">
        <v>23.878699999999998</v>
      </c>
      <c r="O1980" s="59">
        <v>25.3735</v>
      </c>
      <c r="Q1980" s="59">
        <v>8.4634999999999998</v>
      </c>
      <c r="R1980" s="59">
        <v>-51.972200000000001</v>
      </c>
    </row>
    <row r="1981" spans="2:18" x14ac:dyDescent="0.35">
      <c r="B1981" s="59">
        <v>20.4998</v>
      </c>
      <c r="C1981" s="59">
        <v>26.57</v>
      </c>
      <c r="E1981" s="59">
        <v>19.0517</v>
      </c>
      <c r="F1981" s="59">
        <v>1.8</v>
      </c>
      <c r="H1981" s="59">
        <v>18.240500000000001</v>
      </c>
      <c r="I1981" s="59">
        <v>17.8186</v>
      </c>
      <c r="K1981" s="59">
        <v>16.7593</v>
      </c>
      <c r="L1981" s="59">
        <v>-0.85240000000000005</v>
      </c>
      <c r="N1981" s="59">
        <v>28.061399999999999</v>
      </c>
      <c r="O1981" s="59">
        <v>24.552399999999999</v>
      </c>
      <c r="Q1981" s="59">
        <v>26.028199999999998</v>
      </c>
      <c r="R1981" s="59">
        <v>-50.615499999999997</v>
      </c>
    </row>
    <row r="1982" spans="2:18" x14ac:dyDescent="0.35">
      <c r="B1982" s="59">
        <v>21.364899999999999</v>
      </c>
      <c r="C1982" s="59">
        <v>26.02</v>
      </c>
      <c r="E1982" s="59">
        <v>19.431999999999999</v>
      </c>
      <c r="F1982" s="59">
        <v>0.01</v>
      </c>
      <c r="H1982" s="59">
        <v>16.5504</v>
      </c>
      <c r="I1982" s="59">
        <v>17.172699999999999</v>
      </c>
      <c r="K1982" s="59">
        <v>15.103999999999999</v>
      </c>
      <c r="L1982" s="59">
        <v>-2.5886</v>
      </c>
      <c r="N1982" s="59">
        <v>26.098800000000001</v>
      </c>
      <c r="O1982" s="59">
        <v>25.1342</v>
      </c>
      <c r="Q1982" s="59">
        <v>13.2431</v>
      </c>
      <c r="R1982" s="59">
        <v>-46.596499999999999</v>
      </c>
    </row>
    <row r="1983" spans="2:18" x14ac:dyDescent="0.35">
      <c r="B1983" s="59">
        <v>21.000299999999999</v>
      </c>
      <c r="C1983" s="59">
        <v>26.99</v>
      </c>
      <c r="E1983" s="59">
        <v>18.8444</v>
      </c>
      <c r="F1983" s="59">
        <v>0.01</v>
      </c>
      <c r="H1983" s="59">
        <v>25.660900000000002</v>
      </c>
      <c r="I1983" s="59">
        <v>17.3902</v>
      </c>
      <c r="K1983" s="59">
        <v>-33.720799999999997</v>
      </c>
      <c r="L1983" s="59">
        <v>-2.5884999999999998</v>
      </c>
      <c r="N1983" s="59">
        <v>21.025600000000001</v>
      </c>
      <c r="O1983" s="59">
        <v>26.372599999999998</v>
      </c>
      <c r="Q1983" s="59">
        <v>4.3335999999999997</v>
      </c>
      <c r="R1983" s="59">
        <v>-44.700299999999999</v>
      </c>
    </row>
    <row r="1984" spans="2:18" x14ac:dyDescent="0.35">
      <c r="B1984" s="59">
        <v>21.9255</v>
      </c>
      <c r="C1984" s="59">
        <v>27.63</v>
      </c>
      <c r="E1984" s="59">
        <v>20.359100000000002</v>
      </c>
      <c r="F1984" s="59">
        <v>0.1</v>
      </c>
      <c r="H1984" s="59">
        <v>19.3611</v>
      </c>
      <c r="I1984" s="59">
        <v>16.999099999999999</v>
      </c>
      <c r="K1984" s="59">
        <v>17.525600000000001</v>
      </c>
      <c r="L1984" s="59">
        <v>-2.6139000000000001</v>
      </c>
      <c r="N1984" s="59">
        <v>19.173100000000002</v>
      </c>
      <c r="O1984" s="59">
        <v>28.644100000000002</v>
      </c>
      <c r="Q1984" s="59">
        <v>14.8172</v>
      </c>
      <c r="R1984" s="59">
        <v>-44.1723</v>
      </c>
    </row>
    <row r="1985" spans="2:18" x14ac:dyDescent="0.35">
      <c r="B1985" s="59">
        <v>22.513000000000002</v>
      </c>
      <c r="C1985" s="59">
        <v>26.84</v>
      </c>
      <c r="E1985" s="59">
        <v>20.9147</v>
      </c>
      <c r="F1985" s="59">
        <v>6.97</v>
      </c>
      <c r="H1985" s="59">
        <v>16.84</v>
      </c>
      <c r="I1985" s="59">
        <v>16.372199999999999</v>
      </c>
      <c r="K1985" s="59">
        <v>15.396000000000001</v>
      </c>
      <c r="L1985" s="59">
        <v>-2.4091999999999998</v>
      </c>
      <c r="N1985" s="59">
        <v>21.9651</v>
      </c>
      <c r="O1985" s="59">
        <v>29.141100000000002</v>
      </c>
      <c r="Q1985" s="59">
        <v>7.5646000000000004</v>
      </c>
      <c r="R1985" s="59">
        <v>-45.564799999999998</v>
      </c>
    </row>
    <row r="1986" spans="2:18" x14ac:dyDescent="0.35">
      <c r="B1986" s="59">
        <v>27.3721</v>
      </c>
      <c r="C1986" s="59">
        <v>27.13</v>
      </c>
      <c r="E1986" s="59">
        <v>25.6525</v>
      </c>
      <c r="F1986" s="59">
        <v>9.7100000000000009</v>
      </c>
      <c r="H1986" s="59">
        <v>16.427099999999999</v>
      </c>
      <c r="I1986" s="59">
        <v>16.239999999999998</v>
      </c>
      <c r="K1986" s="59">
        <v>7.3818000000000001</v>
      </c>
      <c r="L1986" s="59">
        <v>-2.3580000000000001</v>
      </c>
      <c r="N1986" s="59">
        <v>27.407499999999999</v>
      </c>
      <c r="O1986" s="59">
        <v>30.6706</v>
      </c>
      <c r="Q1986" s="59">
        <v>7.4062000000000001</v>
      </c>
      <c r="R1986" s="59">
        <v>-48.664200000000001</v>
      </c>
    </row>
    <row r="1987" spans="2:18" x14ac:dyDescent="0.35">
      <c r="B1987" s="59">
        <v>30.0731</v>
      </c>
      <c r="C1987" s="59">
        <v>26.76</v>
      </c>
      <c r="E1987" s="59">
        <v>28.401599999999998</v>
      </c>
      <c r="F1987" s="59">
        <v>19.86</v>
      </c>
      <c r="H1987" s="59">
        <v>17.5547</v>
      </c>
      <c r="I1987" s="59">
        <v>16.896100000000001</v>
      </c>
      <c r="K1987" s="59">
        <v>7.4250999999999996</v>
      </c>
      <c r="L1987" s="59">
        <v>1.37E-2</v>
      </c>
      <c r="N1987" s="59">
        <v>37.9681</v>
      </c>
      <c r="O1987" s="59">
        <v>31.852399999999999</v>
      </c>
      <c r="Q1987" s="59">
        <v>-81.520099999999999</v>
      </c>
      <c r="R1987" s="59">
        <v>-46.596200000000003</v>
      </c>
    </row>
    <row r="1988" spans="2:18" x14ac:dyDescent="0.35">
      <c r="B1988" s="59">
        <v>32.421199999999999</v>
      </c>
      <c r="C1988" s="59">
        <v>28.51</v>
      </c>
      <c r="E1988" s="59">
        <v>30.632400000000001</v>
      </c>
      <c r="F1988" s="59">
        <v>26.73</v>
      </c>
      <c r="H1988" s="59">
        <v>19.5976</v>
      </c>
      <c r="I1988" s="59">
        <v>15.986800000000001</v>
      </c>
      <c r="K1988" s="59">
        <v>9.4535999999999998</v>
      </c>
      <c r="L1988" s="59">
        <v>4.4348000000000001</v>
      </c>
      <c r="N1988" s="59">
        <v>38.582500000000003</v>
      </c>
      <c r="O1988" s="59">
        <v>29.5183</v>
      </c>
      <c r="Q1988" s="59">
        <v>-94.249399999999994</v>
      </c>
      <c r="R1988" s="59">
        <v>-46.596400000000003</v>
      </c>
    </row>
    <row r="1989" spans="2:18" x14ac:dyDescent="0.35">
      <c r="B1989" s="59">
        <v>27.275700000000001</v>
      </c>
      <c r="C1989" s="59">
        <v>29.57</v>
      </c>
      <c r="E1989" s="59">
        <v>26.020199999999999</v>
      </c>
      <c r="F1989" s="59">
        <v>27.71</v>
      </c>
      <c r="H1989" s="59">
        <v>13.9994</v>
      </c>
      <c r="I1989" s="59">
        <v>16.671700000000001</v>
      </c>
      <c r="K1989" s="59">
        <v>12.7888</v>
      </c>
      <c r="L1989" s="59">
        <v>2.456</v>
      </c>
      <c r="N1989" s="59">
        <v>37.595199999999998</v>
      </c>
      <c r="O1989" s="59">
        <v>29.430800000000001</v>
      </c>
      <c r="Q1989" s="59">
        <v>-113.38890000000001</v>
      </c>
      <c r="R1989" s="59">
        <v>-46.596499999999999</v>
      </c>
    </row>
    <row r="1990" spans="2:18" x14ac:dyDescent="0.35">
      <c r="B1990" s="59">
        <v>28.947700000000001</v>
      </c>
      <c r="C1990" s="59">
        <v>34.43</v>
      </c>
      <c r="E1990" s="59">
        <v>27.8034</v>
      </c>
      <c r="F1990" s="59">
        <v>32.17</v>
      </c>
      <c r="H1990" s="59">
        <v>31.329799999999999</v>
      </c>
      <c r="I1990" s="59">
        <v>19.128799999999998</v>
      </c>
      <c r="K1990" s="59">
        <v>-70.874499999999998</v>
      </c>
      <c r="L1990" s="59">
        <v>1.4500000000000001E-2</v>
      </c>
      <c r="N1990" s="59">
        <v>185.21299999999999</v>
      </c>
      <c r="O1990" s="59">
        <v>30.202999999999999</v>
      </c>
      <c r="Q1990" s="59">
        <v>-251.86699999999999</v>
      </c>
      <c r="R1990" s="59">
        <v>-46.600299999999997</v>
      </c>
    </row>
    <row r="1991" spans="2:18" x14ac:dyDescent="0.35">
      <c r="B1991" s="59">
        <v>27.7834</v>
      </c>
      <c r="C1991" s="59">
        <v>35.35</v>
      </c>
      <c r="E1991" s="59">
        <v>26.5044</v>
      </c>
      <c r="F1991" s="59">
        <v>29.76</v>
      </c>
      <c r="H1991" s="59">
        <v>23.9953</v>
      </c>
      <c r="I1991" s="59">
        <v>19.905799999999999</v>
      </c>
      <c r="K1991" s="59">
        <v>-67.650499999999994</v>
      </c>
      <c r="L1991" s="59">
        <v>-0.34820000000000001</v>
      </c>
      <c r="N1991" s="59">
        <v>57.884599999999999</v>
      </c>
      <c r="O1991" s="59">
        <v>31.186900000000001</v>
      </c>
      <c r="Q1991" s="59">
        <v>-167.47620000000001</v>
      </c>
      <c r="R1991" s="59">
        <v>-55</v>
      </c>
    </row>
    <row r="1992" spans="2:18" x14ac:dyDescent="0.35">
      <c r="B1992" s="59">
        <v>22.807400000000001</v>
      </c>
      <c r="C1992" s="59">
        <v>25.19</v>
      </c>
      <c r="E1992" s="59">
        <v>21.6464</v>
      </c>
      <c r="F1992" s="59">
        <v>19.579999999999998</v>
      </c>
      <c r="H1992" s="59">
        <v>22.548400000000001</v>
      </c>
      <c r="I1992" s="59">
        <v>15.4628</v>
      </c>
      <c r="K1992" s="59">
        <v>-68.343900000000005</v>
      </c>
      <c r="L1992" s="59">
        <v>-8.3626000000000005</v>
      </c>
      <c r="N1992" s="59">
        <v>38.371099999999998</v>
      </c>
      <c r="O1992" s="59">
        <v>23.098199999999999</v>
      </c>
      <c r="Q1992" s="59">
        <v>-131.60589999999999</v>
      </c>
      <c r="R1992" s="59">
        <v>-54.6</v>
      </c>
    </row>
    <row r="1993" spans="2:18" x14ac:dyDescent="0.35">
      <c r="B1993" s="59">
        <v>20.5365</v>
      </c>
      <c r="C1993" s="59">
        <v>21.72</v>
      </c>
      <c r="E1993" s="59">
        <v>19.515599999999999</v>
      </c>
      <c r="F1993" s="59">
        <v>17.579999999999998</v>
      </c>
      <c r="H1993" s="59">
        <v>16.0928</v>
      </c>
      <c r="I1993" s="59">
        <v>9.7581000000000007</v>
      </c>
      <c r="K1993" s="59">
        <v>-63.917499999999997</v>
      </c>
      <c r="L1993" s="59">
        <v>-11.023999999999999</v>
      </c>
      <c r="N1993" s="59">
        <v>-6.5016999999999996</v>
      </c>
      <c r="O1993" s="59">
        <v>17.038900000000002</v>
      </c>
      <c r="Q1993" s="59">
        <v>-67.952600000000004</v>
      </c>
      <c r="R1993" s="59">
        <v>-55.045900000000003</v>
      </c>
    </row>
    <row r="1994" spans="2:18" x14ac:dyDescent="0.35">
      <c r="B1994" s="59">
        <v>17.48</v>
      </c>
      <c r="C1994" s="59">
        <v>20.76</v>
      </c>
      <c r="E1994" s="59">
        <v>16.590199999999999</v>
      </c>
      <c r="F1994" s="59">
        <v>7.67</v>
      </c>
      <c r="H1994" s="59">
        <v>13.036199999999999</v>
      </c>
      <c r="I1994" s="59">
        <v>4.2354000000000003</v>
      </c>
      <c r="K1994" s="59">
        <v>5.7183000000000002</v>
      </c>
      <c r="L1994" s="59">
        <v>-16.086400000000001</v>
      </c>
      <c r="N1994" s="59">
        <v>24.352</v>
      </c>
      <c r="O1994" s="59">
        <v>12.756500000000001</v>
      </c>
      <c r="Q1994" s="59">
        <v>-87.734399999999994</v>
      </c>
      <c r="R1994" s="59">
        <v>-54.022399999999998</v>
      </c>
    </row>
    <row r="1995" spans="2:18" x14ac:dyDescent="0.35">
      <c r="B1995" s="59">
        <v>17.180299999999999</v>
      </c>
      <c r="C1995" s="59">
        <v>20.32</v>
      </c>
      <c r="E1995" s="59">
        <v>16.1416</v>
      </c>
      <c r="F1995" s="59">
        <v>-0.55000000000000004</v>
      </c>
      <c r="H1995" s="59">
        <v>16.230699999999999</v>
      </c>
      <c r="I1995" s="59">
        <v>4.9801000000000002</v>
      </c>
      <c r="K1995" s="59">
        <v>-15.605399999999999</v>
      </c>
      <c r="L1995" s="59">
        <v>-16.990400000000001</v>
      </c>
      <c r="N1995" s="59">
        <v>27.04</v>
      </c>
      <c r="O1995" s="59">
        <v>16.0444</v>
      </c>
      <c r="Q1995" s="59">
        <v>-86.755399999999995</v>
      </c>
      <c r="R1995" s="59">
        <v>-54.157299999999999</v>
      </c>
    </row>
    <row r="1996" spans="2:18" x14ac:dyDescent="0.35">
      <c r="B1996" s="59">
        <v>1.5615000000000001</v>
      </c>
      <c r="C1996" s="59">
        <v>19.64</v>
      </c>
      <c r="E1996" s="59">
        <v>1.3492</v>
      </c>
      <c r="F1996" s="59">
        <v>-1</v>
      </c>
      <c r="H1996" s="59">
        <v>21.526900000000001</v>
      </c>
      <c r="I1996" s="59">
        <v>2.7265000000000001</v>
      </c>
      <c r="K1996" s="59">
        <v>-64.073400000000007</v>
      </c>
      <c r="L1996" s="59">
        <v>-18.3858</v>
      </c>
      <c r="N1996" s="59">
        <v>30.238099999999999</v>
      </c>
      <c r="O1996" s="59">
        <v>14.8889</v>
      </c>
      <c r="Q1996" s="59">
        <v>-88.3429</v>
      </c>
      <c r="R1996" s="59">
        <v>-56.216799999999999</v>
      </c>
    </row>
    <row r="1997" spans="2:18" x14ac:dyDescent="0.35">
      <c r="B1997" s="59">
        <v>13.2851</v>
      </c>
      <c r="C1997" s="59">
        <v>18.36</v>
      </c>
      <c r="E1997" s="59">
        <v>12.5098</v>
      </c>
      <c r="F1997" s="59">
        <v>1.28</v>
      </c>
      <c r="H1997" s="59">
        <v>18.588899999999999</v>
      </c>
      <c r="I1997" s="59">
        <v>2.1789000000000001</v>
      </c>
      <c r="K1997" s="59">
        <v>-63.365299999999998</v>
      </c>
      <c r="L1997" s="59">
        <v>-18.328800000000001</v>
      </c>
      <c r="N1997" s="59">
        <v>-5.1914999999999996</v>
      </c>
      <c r="O1997" s="59">
        <v>13.379300000000001</v>
      </c>
      <c r="Q1997" s="59">
        <v>-67.404600000000002</v>
      </c>
      <c r="R1997" s="59">
        <v>-53.540599999999998</v>
      </c>
    </row>
    <row r="1998" spans="2:18" x14ac:dyDescent="0.35">
      <c r="B1998" s="59">
        <v>-0.1118</v>
      </c>
      <c r="C1998" s="59">
        <v>18.09</v>
      </c>
      <c r="E1998" s="59">
        <v>-0.67820000000000003</v>
      </c>
      <c r="F1998" s="59">
        <v>2.69</v>
      </c>
      <c r="H1998" s="59">
        <v>14.897500000000001</v>
      </c>
      <c r="I1998" s="59">
        <v>4.1665000000000001</v>
      </c>
      <c r="K1998" s="59">
        <v>-62.181399999999996</v>
      </c>
      <c r="L1998" s="59">
        <v>-16.974399999999999</v>
      </c>
      <c r="N1998" s="59">
        <v>22.295500000000001</v>
      </c>
      <c r="O1998" s="59">
        <v>12.110200000000001</v>
      </c>
      <c r="Q1998" s="59">
        <v>-81.025400000000005</v>
      </c>
      <c r="R1998" s="59">
        <v>-48.906399999999998</v>
      </c>
    </row>
    <row r="1999" spans="2:18" x14ac:dyDescent="0.35">
      <c r="B1999" s="59">
        <v>19.029199999999999</v>
      </c>
      <c r="C1999" s="59">
        <v>18.559999999999999</v>
      </c>
      <c r="E1999" s="59">
        <v>17.9451</v>
      </c>
      <c r="F1999" s="59">
        <v>5.03</v>
      </c>
      <c r="H1999" s="59">
        <v>18.7013</v>
      </c>
      <c r="I1999" s="59">
        <v>6.2899000000000003</v>
      </c>
      <c r="K1999" s="59">
        <v>-63.122300000000003</v>
      </c>
      <c r="L1999" s="59">
        <v>-14.5519</v>
      </c>
      <c r="N1999" s="59">
        <v>28.884</v>
      </c>
      <c r="O1999" s="59">
        <v>10.4276</v>
      </c>
      <c r="Q1999" s="59">
        <v>-87.388999999999996</v>
      </c>
      <c r="R1999" s="59">
        <v>-46.599400000000003</v>
      </c>
    </row>
    <row r="2000" spans="2:18" x14ac:dyDescent="0.35">
      <c r="B2000" s="59">
        <v>19.751100000000001</v>
      </c>
      <c r="C2000" s="59">
        <v>18.62</v>
      </c>
      <c r="E2000" s="59">
        <v>19.1877</v>
      </c>
      <c r="F2000" s="59">
        <v>13.92</v>
      </c>
      <c r="H2000" s="59">
        <v>23.842400000000001</v>
      </c>
      <c r="I2000" s="59">
        <v>14.9133</v>
      </c>
      <c r="K2000" s="59">
        <v>-64.278000000000006</v>
      </c>
      <c r="L2000" s="59">
        <v>-4.3685999999999998</v>
      </c>
      <c r="N2000" s="59">
        <v>30.743400000000001</v>
      </c>
      <c r="O2000" s="59">
        <v>12.4544</v>
      </c>
      <c r="Q2000" s="59">
        <v>-88.9405</v>
      </c>
      <c r="R2000" s="59">
        <v>-38.747500000000002</v>
      </c>
    </row>
    <row r="2001" spans="2:18" x14ac:dyDescent="0.35">
      <c r="B2001" s="59">
        <v>32.761600000000001</v>
      </c>
      <c r="C2001" s="59">
        <v>25.19</v>
      </c>
      <c r="E2001" s="59">
        <v>31.7193</v>
      </c>
      <c r="F2001" s="59">
        <v>19.52</v>
      </c>
      <c r="H2001" s="59">
        <v>24.6127</v>
      </c>
      <c r="I2001" s="59">
        <v>20.8217</v>
      </c>
      <c r="K2001" s="59">
        <v>-69.036299999999997</v>
      </c>
      <c r="L2001" s="59">
        <v>-4.0563000000000002</v>
      </c>
      <c r="N2001" s="59">
        <v>64.329700000000003</v>
      </c>
      <c r="O2001" s="59">
        <v>24.589300000000001</v>
      </c>
      <c r="Q2001" s="59">
        <v>-136.74539999999999</v>
      </c>
      <c r="R2001" s="59">
        <v>-23.7819</v>
      </c>
    </row>
    <row r="2002" spans="2:18" x14ac:dyDescent="0.35">
      <c r="B2002" s="59">
        <v>21.925999999999998</v>
      </c>
      <c r="C2002" s="59">
        <v>21.63</v>
      </c>
      <c r="E2002" s="59">
        <v>21.223500000000001</v>
      </c>
      <c r="F2002" s="59">
        <v>20.43</v>
      </c>
      <c r="H2002" s="59">
        <v>20.0014</v>
      </c>
      <c r="I2002" s="59">
        <v>20.536100000000001</v>
      </c>
      <c r="K2002" s="59">
        <v>-67.365499999999997</v>
      </c>
      <c r="L2002" s="59">
        <v>-3.2242000000000002</v>
      </c>
      <c r="N2002" s="59">
        <v>38.3461</v>
      </c>
      <c r="O2002" s="59">
        <v>26.499300000000002</v>
      </c>
      <c r="Q2002" s="59">
        <v>-91.319299999999998</v>
      </c>
      <c r="R2002" s="59">
        <v>-24.808199999999999</v>
      </c>
    </row>
    <row r="2003" spans="2:18" x14ac:dyDescent="0.35">
      <c r="B2003" s="59">
        <v>23.018999999999998</v>
      </c>
      <c r="C2003" s="59">
        <v>21.9</v>
      </c>
      <c r="E2003" s="59">
        <v>22.166599999999999</v>
      </c>
      <c r="F2003" s="59">
        <v>20.61</v>
      </c>
      <c r="H2003" s="59">
        <v>19.009499999999999</v>
      </c>
      <c r="I2003" s="59">
        <v>18.453499999999998</v>
      </c>
      <c r="K2003" s="59">
        <v>-25.4405</v>
      </c>
      <c r="L2003" s="59">
        <v>6.3651</v>
      </c>
      <c r="N2003" s="59">
        <v>45.32</v>
      </c>
      <c r="O2003" s="59">
        <v>29.8536</v>
      </c>
      <c r="Q2003" s="59">
        <v>-80.183800000000005</v>
      </c>
      <c r="R2003" s="59">
        <v>-20.6844</v>
      </c>
    </row>
    <row r="2004" spans="2:18" x14ac:dyDescent="0.35">
      <c r="B2004" s="59">
        <v>29.503699999999998</v>
      </c>
      <c r="C2004" s="59">
        <v>23.93</v>
      </c>
      <c r="E2004" s="59">
        <v>30.811199999999999</v>
      </c>
      <c r="F2004" s="59">
        <v>22.5</v>
      </c>
      <c r="H2004" s="59">
        <v>18.3599</v>
      </c>
      <c r="I2004" s="59">
        <v>18.242799999999999</v>
      </c>
      <c r="K2004" s="59">
        <v>-3.9874000000000001</v>
      </c>
      <c r="L2004" s="59">
        <v>9.4064999999999994</v>
      </c>
      <c r="N2004" s="59">
        <v>44.624499999999998</v>
      </c>
      <c r="O2004" s="59">
        <v>30.749600000000001</v>
      </c>
      <c r="Q2004" s="59">
        <v>-84.023600000000002</v>
      </c>
      <c r="R2004" s="59">
        <v>-15.8292</v>
      </c>
    </row>
    <row r="2005" spans="2:18" x14ac:dyDescent="0.35">
      <c r="B2005" s="59">
        <v>25.1174</v>
      </c>
      <c r="C2005" s="59">
        <v>24.23</v>
      </c>
      <c r="E2005" s="59">
        <v>25.400400000000001</v>
      </c>
      <c r="F2005" s="59">
        <v>22.89</v>
      </c>
      <c r="H2005" s="59">
        <v>16.723500000000001</v>
      </c>
      <c r="I2005" s="59">
        <v>18.293199999999999</v>
      </c>
      <c r="K2005" s="59">
        <v>1.6043000000000001</v>
      </c>
      <c r="L2005" s="59">
        <v>10.3436</v>
      </c>
      <c r="N2005" s="59">
        <v>46.2761</v>
      </c>
      <c r="O2005" s="59">
        <v>28.874400000000001</v>
      </c>
      <c r="Q2005" s="59">
        <v>-95.195599999999999</v>
      </c>
      <c r="R2005" s="59">
        <v>7.0788000000000002</v>
      </c>
    </row>
    <row r="2006" spans="2:18" x14ac:dyDescent="0.35">
      <c r="B2006" s="59">
        <v>21.63</v>
      </c>
      <c r="C2006" s="59">
        <v>23.82</v>
      </c>
      <c r="E2006" s="59">
        <v>20.3398</v>
      </c>
      <c r="F2006" s="59">
        <v>22.63</v>
      </c>
      <c r="H2006" s="59">
        <v>16.762799999999999</v>
      </c>
      <c r="I2006" s="59">
        <v>19.2729</v>
      </c>
      <c r="K2006" s="59">
        <v>15.746</v>
      </c>
      <c r="L2006" s="59">
        <v>13.6213</v>
      </c>
      <c r="N2006" s="59">
        <v>42.928600000000003</v>
      </c>
      <c r="O2006" s="59">
        <v>29.676300000000001</v>
      </c>
      <c r="Q2006" s="59">
        <v>-81.538300000000007</v>
      </c>
      <c r="R2006" s="59">
        <v>17.3047</v>
      </c>
    </row>
    <row r="2007" spans="2:18" x14ac:dyDescent="0.35">
      <c r="B2007" s="59">
        <v>21.7136</v>
      </c>
      <c r="C2007" s="59">
        <v>27.01</v>
      </c>
      <c r="E2007" s="59">
        <v>20.053100000000001</v>
      </c>
      <c r="F2007" s="59">
        <v>9.11</v>
      </c>
      <c r="H2007" s="59">
        <v>19.013400000000001</v>
      </c>
      <c r="I2007" s="59">
        <v>19.429600000000001</v>
      </c>
      <c r="K2007" s="59">
        <v>18.117799999999999</v>
      </c>
      <c r="L2007" s="59">
        <v>16.133199999999999</v>
      </c>
      <c r="N2007" s="59">
        <v>46.042999999999999</v>
      </c>
      <c r="O2007" s="59">
        <v>29.011199999999999</v>
      </c>
      <c r="Q2007" s="59">
        <v>-85.023499999999999</v>
      </c>
      <c r="R2007" s="59">
        <v>16.706199999999999</v>
      </c>
    </row>
    <row r="2008" spans="2:18" x14ac:dyDescent="0.35">
      <c r="B2008" s="59">
        <v>24.370699999999999</v>
      </c>
      <c r="C2008" s="59">
        <v>28.77</v>
      </c>
      <c r="E2008" s="59">
        <v>17.898099999999999</v>
      </c>
      <c r="F2008" s="59">
        <v>4.62</v>
      </c>
      <c r="H2008" s="59">
        <v>19.660499999999999</v>
      </c>
      <c r="I2008" s="59">
        <v>19.5</v>
      </c>
      <c r="K2008" s="59">
        <v>18.752400000000002</v>
      </c>
      <c r="L2008" s="59">
        <v>17.039300000000001</v>
      </c>
      <c r="N2008" s="59">
        <v>25.8475</v>
      </c>
      <c r="O2008" s="59">
        <v>30.351600000000001</v>
      </c>
      <c r="Q2008" s="59">
        <v>12.8772</v>
      </c>
      <c r="R2008" s="59">
        <v>17.7759</v>
      </c>
    </row>
    <row r="2009" spans="2:18" x14ac:dyDescent="0.35">
      <c r="B2009" s="59">
        <v>27.981300000000001</v>
      </c>
      <c r="C2009" s="59">
        <v>28.48</v>
      </c>
      <c r="E2009" s="59">
        <v>-5.3289999999999997</v>
      </c>
      <c r="F2009" s="59">
        <v>3.85</v>
      </c>
      <c r="H2009" s="59">
        <v>18.325900000000001</v>
      </c>
      <c r="I2009" s="59">
        <v>19.763500000000001</v>
      </c>
      <c r="K2009" s="59">
        <v>17.570599999999999</v>
      </c>
      <c r="L2009" s="59">
        <v>18.0655</v>
      </c>
      <c r="N2009" s="59">
        <v>25.402100000000001</v>
      </c>
      <c r="O2009" s="59">
        <v>31.5166</v>
      </c>
      <c r="Q2009" s="59">
        <v>14.9534</v>
      </c>
      <c r="R2009" s="59">
        <v>23.8246</v>
      </c>
    </row>
    <row r="2010" spans="2:18" x14ac:dyDescent="0.35">
      <c r="B2010" s="59">
        <v>35.400500000000001</v>
      </c>
      <c r="C2010" s="59">
        <v>27.41</v>
      </c>
      <c r="E2010" s="59">
        <v>-32.902500000000003</v>
      </c>
      <c r="F2010" s="59">
        <v>-1.31</v>
      </c>
      <c r="H2010" s="59">
        <v>18.9983</v>
      </c>
      <c r="I2010" s="59">
        <v>20.136399999999998</v>
      </c>
      <c r="K2010" s="59">
        <v>18.407399999999999</v>
      </c>
      <c r="L2010" s="59">
        <v>19.204999999999998</v>
      </c>
      <c r="N2010" s="59">
        <v>30.4175</v>
      </c>
      <c r="O2010" s="59">
        <v>31.628299999999999</v>
      </c>
      <c r="Q2010" s="59">
        <v>28.689299999999999</v>
      </c>
      <c r="R2010" s="59">
        <v>24.595600000000001</v>
      </c>
    </row>
    <row r="2011" spans="2:18" x14ac:dyDescent="0.35">
      <c r="B2011" s="59">
        <v>17.208300000000001</v>
      </c>
      <c r="C2011" s="59">
        <v>26.75</v>
      </c>
      <c r="E2011" s="59">
        <v>15.5844</v>
      </c>
      <c r="F2011" s="59">
        <v>-5.27</v>
      </c>
      <c r="H2011" s="59">
        <v>19.497</v>
      </c>
      <c r="I2011" s="59">
        <v>19.970300000000002</v>
      </c>
      <c r="K2011" s="59">
        <v>18.964300000000001</v>
      </c>
      <c r="L2011" s="59">
        <v>19.038799999999998</v>
      </c>
      <c r="N2011" s="59">
        <v>34.9482</v>
      </c>
      <c r="O2011" s="59">
        <v>33.758000000000003</v>
      </c>
      <c r="Q2011" s="59">
        <v>36.3504</v>
      </c>
      <c r="R2011" s="59">
        <v>26.4391</v>
      </c>
    </row>
    <row r="2012" spans="2:18" x14ac:dyDescent="0.35">
      <c r="B2012" s="59">
        <v>27.7134</v>
      </c>
      <c r="C2012" s="59">
        <v>26.22</v>
      </c>
      <c r="E2012" s="59">
        <v>-20.6692</v>
      </c>
      <c r="F2012" s="59">
        <v>-5.14</v>
      </c>
      <c r="H2012" s="59">
        <v>19.7301</v>
      </c>
      <c r="I2012" s="59">
        <v>20.710699999999999</v>
      </c>
      <c r="K2012" s="59">
        <v>19.503900000000002</v>
      </c>
      <c r="L2012" s="59">
        <v>19.911799999999999</v>
      </c>
      <c r="N2012" s="59">
        <v>26.356100000000001</v>
      </c>
      <c r="O2012" s="59">
        <v>33.308300000000003</v>
      </c>
      <c r="Q2012" s="59">
        <v>25.832000000000001</v>
      </c>
      <c r="R2012" s="59">
        <v>26.9557</v>
      </c>
    </row>
    <row r="2013" spans="2:18" x14ac:dyDescent="0.35">
      <c r="B2013" s="59">
        <v>19.083400000000001</v>
      </c>
      <c r="C2013" s="59">
        <v>24.35</v>
      </c>
      <c r="E2013" s="59">
        <v>17.1448</v>
      </c>
      <c r="F2013" s="59">
        <v>-4.1500000000000004</v>
      </c>
      <c r="H2013" s="59">
        <v>19.9941</v>
      </c>
      <c r="I2013" s="59">
        <v>22.689599999999999</v>
      </c>
      <c r="K2013" s="59">
        <v>19.8645</v>
      </c>
      <c r="L2013" s="59">
        <v>21.8643</v>
      </c>
      <c r="N2013" s="59">
        <v>25.946300000000001</v>
      </c>
      <c r="O2013" s="59">
        <v>35.421700000000001</v>
      </c>
      <c r="Q2013" s="59">
        <v>24.866499999999998</v>
      </c>
      <c r="R2013" s="59">
        <v>28.898700000000002</v>
      </c>
    </row>
    <row r="2014" spans="2:18" x14ac:dyDescent="0.35">
      <c r="B2014" s="59">
        <v>26.3324</v>
      </c>
      <c r="C2014" s="59">
        <v>27.18</v>
      </c>
      <c r="E2014" s="59">
        <v>0.49059999999999998</v>
      </c>
      <c r="F2014" s="59">
        <v>-5.46</v>
      </c>
      <c r="H2014" s="59">
        <v>23.768899999999999</v>
      </c>
      <c r="I2014" s="59">
        <v>27.025200000000002</v>
      </c>
      <c r="K2014" s="59">
        <v>23.1357</v>
      </c>
      <c r="L2014" s="59">
        <v>25.960599999999999</v>
      </c>
      <c r="N2014" s="59">
        <v>25.909800000000001</v>
      </c>
      <c r="O2014" s="59">
        <v>39.615400000000001</v>
      </c>
      <c r="Q2014" s="59">
        <v>24.733000000000001</v>
      </c>
      <c r="R2014" s="59">
        <v>34.2896</v>
      </c>
    </row>
    <row r="2015" spans="2:18" x14ac:dyDescent="0.35">
      <c r="B2015" s="59">
        <v>22.35</v>
      </c>
      <c r="C2015" s="59">
        <v>26.81</v>
      </c>
      <c r="E2015" s="59">
        <v>8.9422999999999995</v>
      </c>
      <c r="F2015" s="59">
        <v>-2.52</v>
      </c>
      <c r="H2015" s="59">
        <v>20.1694</v>
      </c>
      <c r="I2015" s="59">
        <v>27.959700000000002</v>
      </c>
      <c r="K2015" s="59">
        <v>19.085999999999999</v>
      </c>
      <c r="L2015" s="59">
        <v>26.596900000000002</v>
      </c>
      <c r="N2015" s="59">
        <v>24.09</v>
      </c>
      <c r="O2015" s="59">
        <v>40.285600000000002</v>
      </c>
      <c r="Q2015" s="59">
        <v>22.7226</v>
      </c>
      <c r="R2015" s="59">
        <v>28.728300000000001</v>
      </c>
    </row>
    <row r="2016" spans="2:18" x14ac:dyDescent="0.35">
      <c r="B2016" s="59">
        <v>19.498000000000001</v>
      </c>
      <c r="C2016" s="59">
        <v>23.88</v>
      </c>
      <c r="E2016" s="59">
        <v>18.0837</v>
      </c>
      <c r="F2016" s="59">
        <v>-4.1100000000000003</v>
      </c>
      <c r="H2016" s="59">
        <v>19.582100000000001</v>
      </c>
      <c r="I2016" s="59">
        <v>21.674700000000001</v>
      </c>
      <c r="K2016" s="59">
        <v>13.2384</v>
      </c>
      <c r="L2016" s="59">
        <v>17.662299999999998</v>
      </c>
      <c r="N2016" s="59">
        <v>22.660900000000002</v>
      </c>
      <c r="O2016" s="59">
        <v>30.2898</v>
      </c>
      <c r="Q2016" s="59">
        <v>8.6997999999999998</v>
      </c>
      <c r="R2016" s="59">
        <v>19.321100000000001</v>
      </c>
    </row>
    <row r="2017" spans="2:18" x14ac:dyDescent="0.35">
      <c r="B2017" s="59">
        <v>16.959800000000001</v>
      </c>
      <c r="C2017" s="59">
        <v>20.65</v>
      </c>
      <c r="E2017" s="59">
        <v>15.9901</v>
      </c>
      <c r="F2017" s="59">
        <v>-4.1500000000000004</v>
      </c>
      <c r="H2017" s="59">
        <v>22.1052</v>
      </c>
      <c r="I2017" s="59">
        <v>19.620899999999999</v>
      </c>
      <c r="K2017" s="59">
        <v>-0.27629999999999999</v>
      </c>
      <c r="L2017" s="59">
        <v>14.077500000000001</v>
      </c>
      <c r="N2017" s="59">
        <v>50.345999999999997</v>
      </c>
      <c r="O2017" s="59">
        <v>31.458100000000002</v>
      </c>
      <c r="Q2017" s="59">
        <v>-97.628</v>
      </c>
      <c r="R2017" s="59">
        <v>13.6295</v>
      </c>
    </row>
    <row r="2018" spans="2:18" x14ac:dyDescent="0.35">
      <c r="B2018" s="59">
        <v>16.742999999999999</v>
      </c>
      <c r="C2018" s="59">
        <v>17.34</v>
      </c>
      <c r="E2018" s="59">
        <v>15.9747</v>
      </c>
      <c r="F2018" s="59">
        <v>-3.48</v>
      </c>
      <c r="H2018" s="59">
        <v>21.4346</v>
      </c>
      <c r="I2018" s="59">
        <v>17.327000000000002</v>
      </c>
      <c r="K2018" s="59">
        <v>-26.899699999999999</v>
      </c>
      <c r="L2018" s="59">
        <v>9.3411000000000008</v>
      </c>
      <c r="N2018" s="59">
        <v>21.980699999999999</v>
      </c>
      <c r="O2018" s="59">
        <v>28.5444</v>
      </c>
      <c r="Q2018" s="59">
        <v>5.6299000000000001</v>
      </c>
      <c r="R2018" s="59">
        <v>-0.9728</v>
      </c>
    </row>
    <row r="2019" spans="2:18" x14ac:dyDescent="0.35">
      <c r="B2019" s="59">
        <v>16.196400000000001</v>
      </c>
      <c r="C2019" s="59">
        <v>17.59</v>
      </c>
      <c r="E2019" s="59">
        <v>15.5564</v>
      </c>
      <c r="F2019" s="59">
        <v>0.01</v>
      </c>
      <c r="H2019" s="59">
        <v>25.5562</v>
      </c>
      <c r="I2019" s="59">
        <v>19.1751</v>
      </c>
      <c r="K2019" s="59">
        <v>-78.787899999999993</v>
      </c>
      <c r="L2019" s="59">
        <v>1.7665999999999999</v>
      </c>
      <c r="N2019" s="59">
        <v>22.9193</v>
      </c>
      <c r="O2019" s="59">
        <v>30.100999999999999</v>
      </c>
      <c r="Q2019" s="59">
        <v>6.8997999999999999</v>
      </c>
      <c r="R2019" s="59">
        <v>-15.7248</v>
      </c>
    </row>
    <row r="2020" spans="2:18" x14ac:dyDescent="0.35">
      <c r="B2020" s="59">
        <v>17.1341</v>
      </c>
      <c r="C2020" s="59">
        <v>17.57</v>
      </c>
      <c r="E2020" s="59">
        <v>16.522400000000001</v>
      </c>
      <c r="F2020" s="59">
        <v>5.67</v>
      </c>
      <c r="H2020" s="59">
        <v>33.369599999999998</v>
      </c>
      <c r="I2020" s="59">
        <v>18.9312</v>
      </c>
      <c r="K2020" s="59">
        <v>-96.9726</v>
      </c>
      <c r="L2020" s="59">
        <v>-3.4539</v>
      </c>
      <c r="N2020" s="59">
        <v>22.072600000000001</v>
      </c>
      <c r="O2020" s="59">
        <v>32.265900000000002</v>
      </c>
      <c r="Q2020" s="59">
        <v>6.2199</v>
      </c>
      <c r="R2020" s="59">
        <v>-21.4069</v>
      </c>
    </row>
    <row r="2021" spans="2:18" x14ac:dyDescent="0.35">
      <c r="B2021" s="59">
        <v>17.140699999999999</v>
      </c>
      <c r="C2021" s="59">
        <v>16.5</v>
      </c>
      <c r="E2021" s="59">
        <v>16.579799999999999</v>
      </c>
      <c r="F2021" s="59">
        <v>14.48</v>
      </c>
      <c r="H2021" s="59">
        <v>27.1007</v>
      </c>
      <c r="I2021" s="59">
        <v>18.939699999999998</v>
      </c>
      <c r="K2021" s="59">
        <v>-82.241</v>
      </c>
      <c r="L2021" s="59">
        <v>-5.0796999999999999</v>
      </c>
      <c r="N2021" s="59">
        <v>21.763400000000001</v>
      </c>
      <c r="O2021" s="59">
        <v>32.0657</v>
      </c>
      <c r="Q2021" s="59">
        <v>5.8445999999999998</v>
      </c>
      <c r="R2021" s="59">
        <v>-25.569500000000001</v>
      </c>
    </row>
    <row r="2022" spans="2:18" x14ac:dyDescent="0.35">
      <c r="B2022" s="59">
        <v>17.448499999999999</v>
      </c>
      <c r="C2022" s="59">
        <v>16.78</v>
      </c>
      <c r="E2022" s="59">
        <v>16.8993</v>
      </c>
      <c r="F2022" s="59">
        <v>15.87</v>
      </c>
      <c r="H2022" s="59">
        <v>25.6343</v>
      </c>
      <c r="I2022" s="59">
        <v>19.033000000000001</v>
      </c>
      <c r="K2022" s="59">
        <v>-82.105500000000006</v>
      </c>
      <c r="L2022" s="59">
        <v>-7.3414000000000001</v>
      </c>
      <c r="N2022" s="59">
        <v>21.174700000000001</v>
      </c>
      <c r="O2022" s="59">
        <v>29.158300000000001</v>
      </c>
      <c r="Q2022" s="59">
        <v>4.8666</v>
      </c>
      <c r="R2022" s="59">
        <v>-20.659700000000001</v>
      </c>
    </row>
    <row r="2023" spans="2:18" x14ac:dyDescent="0.35">
      <c r="B2023" s="59">
        <v>18.202400000000001</v>
      </c>
      <c r="C2023" s="59">
        <v>18.73</v>
      </c>
      <c r="E2023" s="59">
        <v>17.571300000000001</v>
      </c>
      <c r="F2023" s="59">
        <v>17.77</v>
      </c>
      <c r="H2023" s="59">
        <v>24.930499999999999</v>
      </c>
      <c r="I2023" s="59">
        <v>19.729099999999999</v>
      </c>
      <c r="K2023" s="59">
        <v>-70.188599999999994</v>
      </c>
      <c r="L2023" s="59">
        <v>-7.1699000000000002</v>
      </c>
      <c r="N2023" s="59">
        <v>25.165099999999999</v>
      </c>
      <c r="O2023" s="59">
        <v>28.206</v>
      </c>
      <c r="Q2023" s="59">
        <v>11.738799999999999</v>
      </c>
      <c r="R2023" s="59">
        <v>-15.667299999999999</v>
      </c>
    </row>
    <row r="2024" spans="2:18" x14ac:dyDescent="0.35">
      <c r="B2024" s="59">
        <v>20.814499999999999</v>
      </c>
      <c r="C2024" s="59">
        <v>21.32</v>
      </c>
      <c r="E2024" s="59">
        <v>20.005500000000001</v>
      </c>
      <c r="F2024" s="59">
        <v>20.309999999999999</v>
      </c>
      <c r="H2024" s="59">
        <v>39.856000000000002</v>
      </c>
      <c r="I2024" s="59">
        <v>21.405200000000001</v>
      </c>
      <c r="K2024" s="59">
        <v>-100.5504</v>
      </c>
      <c r="L2024" s="59">
        <v>-4.7655000000000003</v>
      </c>
      <c r="N2024" s="59">
        <v>22.248799999999999</v>
      </c>
      <c r="O2024" s="59">
        <v>28.545000000000002</v>
      </c>
      <c r="Q2024" s="59">
        <v>7.8506999999999998</v>
      </c>
      <c r="R2024" s="59">
        <v>-15.832599999999999</v>
      </c>
    </row>
    <row r="2025" spans="2:18" x14ac:dyDescent="0.35">
      <c r="B2025" s="59">
        <v>21.367799999999999</v>
      </c>
      <c r="C2025" s="59">
        <v>25.66</v>
      </c>
      <c r="E2025" s="59">
        <v>20.405899999999999</v>
      </c>
      <c r="F2025" s="59">
        <v>24.48</v>
      </c>
      <c r="H2025" s="59">
        <v>133.84829999999999</v>
      </c>
      <c r="I2025" s="59">
        <v>24.478999999999999</v>
      </c>
      <c r="K2025" s="59">
        <v>-163.18350000000001</v>
      </c>
      <c r="L2025" s="59">
        <v>-7.1699000000000002</v>
      </c>
      <c r="N2025" s="59">
        <v>30.736799999999999</v>
      </c>
      <c r="O2025" s="59">
        <v>28.2653</v>
      </c>
      <c r="Q2025" s="59">
        <v>-11.661199999999999</v>
      </c>
      <c r="R2025" s="59">
        <v>-2.2538999999999998</v>
      </c>
    </row>
    <row r="2026" spans="2:18" x14ac:dyDescent="0.35">
      <c r="B2026" s="59">
        <v>21.1736</v>
      </c>
      <c r="C2026" s="59">
        <v>26.72</v>
      </c>
      <c r="E2026" s="59">
        <v>20.452100000000002</v>
      </c>
      <c r="F2026" s="59">
        <v>25.4</v>
      </c>
      <c r="H2026" s="59">
        <v>34.962600000000002</v>
      </c>
      <c r="I2026" s="59">
        <v>26</v>
      </c>
      <c r="K2026" s="59">
        <v>-124.2891</v>
      </c>
      <c r="L2026" s="59">
        <v>-13.8794</v>
      </c>
      <c r="N2026" s="59">
        <v>22.400600000000001</v>
      </c>
      <c r="O2026" s="59">
        <v>29.695699999999999</v>
      </c>
      <c r="Q2026" s="59">
        <v>6.8800999999999997</v>
      </c>
      <c r="R2026" s="59">
        <v>-5.3045999999999998</v>
      </c>
    </row>
    <row r="2027" spans="2:18" x14ac:dyDescent="0.35">
      <c r="B2027" s="59">
        <v>27.649799999999999</v>
      </c>
      <c r="C2027" s="59">
        <v>27.24</v>
      </c>
      <c r="E2027" s="59">
        <v>23.384899999999998</v>
      </c>
      <c r="F2027" s="59">
        <v>26.04</v>
      </c>
      <c r="H2027" s="59">
        <v>30.9178</v>
      </c>
      <c r="I2027" s="59">
        <v>22.9908</v>
      </c>
      <c r="K2027" s="59">
        <v>-72.186099999999996</v>
      </c>
      <c r="L2027" s="59">
        <v>-4.2089999999999996</v>
      </c>
      <c r="N2027" s="59">
        <v>22.946100000000001</v>
      </c>
      <c r="O2027" s="59">
        <v>32.283999999999999</v>
      </c>
      <c r="Q2027" s="59">
        <v>6.327</v>
      </c>
      <c r="R2027" s="59">
        <v>-10.086399999999999</v>
      </c>
    </row>
    <row r="2028" spans="2:18" x14ac:dyDescent="0.35">
      <c r="B2028" s="59">
        <v>23.063300000000002</v>
      </c>
      <c r="C2028" s="59">
        <v>30.39</v>
      </c>
      <c r="E2028" s="59">
        <v>22.739899999999999</v>
      </c>
      <c r="F2028" s="59">
        <v>29.18</v>
      </c>
      <c r="H2028" s="59">
        <v>27.226700000000001</v>
      </c>
      <c r="I2028" s="59">
        <v>21.313300000000002</v>
      </c>
      <c r="K2028" s="59">
        <v>-69.593500000000006</v>
      </c>
      <c r="L2028" s="59">
        <v>0.77090000000000003</v>
      </c>
      <c r="N2028" s="59">
        <v>23.464500000000001</v>
      </c>
      <c r="O2028" s="59">
        <v>33.661999999999999</v>
      </c>
      <c r="Q2028" s="59">
        <v>7.0145999999999997</v>
      </c>
      <c r="R2028" s="59">
        <v>-17.721299999999999</v>
      </c>
    </row>
    <row r="2029" spans="2:18" x14ac:dyDescent="0.35">
      <c r="B2029" s="59">
        <v>22.0931</v>
      </c>
      <c r="C2029" s="59">
        <v>30.58</v>
      </c>
      <c r="E2029" s="59">
        <v>21.7104</v>
      </c>
      <c r="F2029" s="59">
        <v>29.52</v>
      </c>
      <c r="H2029" s="59">
        <v>26.499600000000001</v>
      </c>
      <c r="I2029" s="59">
        <v>19.5411</v>
      </c>
      <c r="K2029" s="59">
        <v>-81.547300000000007</v>
      </c>
      <c r="L2029" s="59">
        <v>5.0956000000000001</v>
      </c>
      <c r="N2029" s="59">
        <v>18.972899999999999</v>
      </c>
      <c r="O2029" s="59">
        <v>33.339700000000001</v>
      </c>
      <c r="Q2029" s="59">
        <v>-7.9863999999999997</v>
      </c>
      <c r="R2029" s="59">
        <v>-24.019200000000001</v>
      </c>
    </row>
    <row r="2030" spans="2:18" x14ac:dyDescent="0.35">
      <c r="B2030" s="59">
        <v>22.165800000000001</v>
      </c>
      <c r="C2030" s="59">
        <v>28.47</v>
      </c>
      <c r="E2030" s="59">
        <v>21.722799999999999</v>
      </c>
      <c r="F2030" s="59">
        <v>27.37</v>
      </c>
      <c r="H2030" s="59">
        <v>24.814</v>
      </c>
      <c r="I2030" s="59">
        <v>17.767600000000002</v>
      </c>
      <c r="K2030" s="59">
        <v>-68.662000000000006</v>
      </c>
      <c r="L2030" s="59">
        <v>7.4652000000000003</v>
      </c>
      <c r="N2030" s="59">
        <v>20.875499999999999</v>
      </c>
      <c r="O2030" s="59">
        <v>30.234300000000001</v>
      </c>
      <c r="Q2030" s="59">
        <v>3.3885999999999998</v>
      </c>
      <c r="R2030" s="59">
        <v>-15.8973</v>
      </c>
    </row>
    <row r="2031" spans="2:18" x14ac:dyDescent="0.35">
      <c r="B2031" s="59">
        <v>22.095500000000001</v>
      </c>
      <c r="C2031" s="59">
        <v>27.19</v>
      </c>
      <c r="E2031" s="59">
        <v>21.530899999999999</v>
      </c>
      <c r="F2031" s="59">
        <v>25.98</v>
      </c>
      <c r="H2031" s="59">
        <v>24.2926</v>
      </c>
      <c r="I2031" s="59">
        <v>16.8232</v>
      </c>
      <c r="K2031" s="59">
        <v>-68.114000000000004</v>
      </c>
      <c r="L2031" s="59">
        <v>9.6026000000000007</v>
      </c>
      <c r="N2031" s="59">
        <v>18.128499999999999</v>
      </c>
      <c r="O2031" s="59">
        <v>28.177900000000001</v>
      </c>
      <c r="Q2031" s="59">
        <v>15.930400000000001</v>
      </c>
      <c r="R2031" s="59">
        <v>-14.3825</v>
      </c>
    </row>
    <row r="2032" spans="2:18" x14ac:dyDescent="0.35">
      <c r="B2032" s="59">
        <v>21.978100000000001</v>
      </c>
      <c r="C2032" s="59">
        <v>26.47</v>
      </c>
      <c r="E2032" s="59">
        <v>21.344899999999999</v>
      </c>
      <c r="F2032" s="59">
        <v>25.08</v>
      </c>
      <c r="H2032" s="59">
        <v>13.3767</v>
      </c>
      <c r="I2032" s="59">
        <v>16.159500000000001</v>
      </c>
      <c r="K2032" s="59">
        <v>11.574199999999999</v>
      </c>
      <c r="L2032" s="59">
        <v>10.507300000000001</v>
      </c>
      <c r="N2032" s="59">
        <v>32.313400000000001</v>
      </c>
      <c r="O2032" s="59">
        <v>26.577100000000002</v>
      </c>
      <c r="Q2032" s="59">
        <v>-91.794700000000006</v>
      </c>
      <c r="R2032" s="59">
        <v>-9.2799999999999994</v>
      </c>
    </row>
    <row r="2033" spans="2:18" x14ac:dyDescent="0.35">
      <c r="B2033" s="59">
        <v>21.275099999999998</v>
      </c>
      <c r="C2033" s="59">
        <v>25.67</v>
      </c>
      <c r="E2033" s="59">
        <v>20.4756</v>
      </c>
      <c r="F2033" s="59">
        <v>24.15</v>
      </c>
      <c r="H2033" s="59">
        <v>13.2622</v>
      </c>
      <c r="I2033" s="59">
        <v>15.758900000000001</v>
      </c>
      <c r="K2033" s="59">
        <v>12.644399999999999</v>
      </c>
      <c r="L2033" s="59">
        <v>12.102499999999999</v>
      </c>
      <c r="N2033" s="59">
        <v>22.866199999999999</v>
      </c>
      <c r="O2033" s="59">
        <v>25.029900000000001</v>
      </c>
      <c r="Q2033" s="59">
        <v>-71.916600000000003</v>
      </c>
      <c r="R2033" s="59">
        <v>10.64</v>
      </c>
    </row>
    <row r="2034" spans="2:18" x14ac:dyDescent="0.35">
      <c r="B2034" s="59">
        <v>21.360399999999998</v>
      </c>
      <c r="C2034" s="59">
        <v>25.11</v>
      </c>
      <c r="E2034" s="59">
        <v>20.421399999999998</v>
      </c>
      <c r="F2034" s="59">
        <v>23.53</v>
      </c>
      <c r="H2034" s="59">
        <v>13.5966</v>
      </c>
      <c r="I2034" s="59">
        <v>15.201599999999999</v>
      </c>
      <c r="K2034" s="59">
        <v>12.991899999999999</v>
      </c>
      <c r="L2034" s="59">
        <v>14.6966</v>
      </c>
      <c r="N2034" s="59">
        <v>36.368600000000001</v>
      </c>
      <c r="O2034" s="59">
        <v>25.538599999999999</v>
      </c>
      <c r="Q2034" s="59">
        <v>-80.240200000000002</v>
      </c>
      <c r="R2034" s="59">
        <v>6.2727000000000004</v>
      </c>
    </row>
    <row r="2035" spans="2:18" x14ac:dyDescent="0.35">
      <c r="B2035" s="59">
        <v>21.071200000000001</v>
      </c>
      <c r="C2035" s="59">
        <v>25.43</v>
      </c>
      <c r="E2035" s="59">
        <v>19.8535</v>
      </c>
      <c r="F2035" s="59">
        <v>24.27</v>
      </c>
      <c r="H2035" s="59">
        <v>13.7141</v>
      </c>
      <c r="I2035" s="59">
        <v>14.974399999999999</v>
      </c>
      <c r="K2035" s="59">
        <v>13.135400000000001</v>
      </c>
      <c r="L2035" s="59">
        <v>14.505800000000001</v>
      </c>
      <c r="N2035" s="59">
        <v>41.049799999999998</v>
      </c>
      <c r="O2035" s="59">
        <v>26.2896</v>
      </c>
      <c r="Q2035" s="59">
        <v>-82.549000000000007</v>
      </c>
      <c r="R2035" s="59">
        <v>13.8805</v>
      </c>
    </row>
    <row r="2036" spans="2:18" x14ac:dyDescent="0.35">
      <c r="B2036" s="59">
        <v>21.267399999999999</v>
      </c>
      <c r="C2036" s="59">
        <v>25.82</v>
      </c>
      <c r="E2036" s="59">
        <v>19.9072</v>
      </c>
      <c r="F2036" s="59">
        <v>24.43</v>
      </c>
      <c r="H2036" s="59">
        <v>12.160299999999999</v>
      </c>
      <c r="I2036" s="59">
        <v>14.755699999999999</v>
      </c>
      <c r="K2036" s="59">
        <v>11.7477</v>
      </c>
      <c r="L2036" s="59">
        <v>14.292</v>
      </c>
      <c r="N2036" s="59">
        <v>31.270600000000002</v>
      </c>
      <c r="O2036" s="59">
        <v>29.0352</v>
      </c>
      <c r="Q2036" s="59">
        <v>-64.642399999999995</v>
      </c>
      <c r="R2036" s="59">
        <v>17.251799999999999</v>
      </c>
    </row>
    <row r="2037" spans="2:18" x14ac:dyDescent="0.35">
      <c r="B2037" s="59">
        <v>21.480699999999999</v>
      </c>
      <c r="C2037" s="59">
        <v>26.13</v>
      </c>
      <c r="E2037" s="59">
        <v>19.986499999999999</v>
      </c>
      <c r="F2037" s="59">
        <v>23.13</v>
      </c>
      <c r="H2037" s="59">
        <v>12.476599999999999</v>
      </c>
      <c r="I2037" s="59">
        <v>14.7575</v>
      </c>
      <c r="K2037" s="59">
        <v>12.0717</v>
      </c>
      <c r="L2037" s="59">
        <v>14.305300000000001</v>
      </c>
      <c r="N2037" s="59">
        <v>20.645399999999999</v>
      </c>
      <c r="O2037" s="59">
        <v>28.217600000000001</v>
      </c>
      <c r="Q2037" s="59">
        <v>1.5978000000000001</v>
      </c>
      <c r="R2037" s="59">
        <v>12.127700000000001</v>
      </c>
    </row>
    <row r="2038" spans="2:18" x14ac:dyDescent="0.35">
      <c r="B2038" s="59">
        <v>23.224299999999999</v>
      </c>
      <c r="C2038" s="59">
        <v>29.77</v>
      </c>
      <c r="E2038" s="59">
        <v>21.848500000000001</v>
      </c>
      <c r="F2038" s="59">
        <v>18.77</v>
      </c>
      <c r="H2038" s="59">
        <v>15.1165</v>
      </c>
      <c r="I2038" s="59">
        <v>15.805199999999999</v>
      </c>
      <c r="K2038" s="59">
        <v>14.543200000000001</v>
      </c>
      <c r="L2038" s="59">
        <v>15.1601</v>
      </c>
      <c r="N2038" s="59">
        <v>34.1128</v>
      </c>
      <c r="O2038" s="59">
        <v>31.4038</v>
      </c>
      <c r="Q2038" s="59">
        <v>0.40079999999999999</v>
      </c>
      <c r="R2038" s="59">
        <v>13.432700000000001</v>
      </c>
    </row>
    <row r="2039" spans="2:18" x14ac:dyDescent="0.35">
      <c r="B2039" s="59">
        <v>23.687999999999999</v>
      </c>
      <c r="C2039" s="59">
        <v>31.37</v>
      </c>
      <c r="E2039" s="59">
        <v>20.829799999999999</v>
      </c>
      <c r="F2039" s="59">
        <v>15.01</v>
      </c>
      <c r="H2039" s="59">
        <v>14.073499999999999</v>
      </c>
      <c r="I2039" s="59">
        <v>16.7698</v>
      </c>
      <c r="K2039" s="59">
        <v>13.505800000000001</v>
      </c>
      <c r="L2039" s="59">
        <v>12.258599999999999</v>
      </c>
      <c r="N2039" s="59">
        <v>29.3261</v>
      </c>
      <c r="O2039" s="59">
        <v>32.93</v>
      </c>
      <c r="Q2039" s="59">
        <v>-71.359399999999994</v>
      </c>
      <c r="R2039" s="59">
        <v>-9.0686999999999998</v>
      </c>
    </row>
    <row r="2040" spans="2:18" x14ac:dyDescent="0.35">
      <c r="B2040" s="59">
        <v>20.003</v>
      </c>
      <c r="C2040" s="59">
        <v>26.75</v>
      </c>
      <c r="E2040" s="59">
        <v>18.651599999999998</v>
      </c>
      <c r="F2040" s="59">
        <v>8.98</v>
      </c>
      <c r="H2040" s="59">
        <v>13.0139</v>
      </c>
      <c r="I2040" s="59">
        <v>16.042300000000001</v>
      </c>
      <c r="K2040" s="59">
        <v>12.4742</v>
      </c>
      <c r="L2040" s="59">
        <v>6.8898999999999999</v>
      </c>
      <c r="N2040" s="59">
        <v>17.619599999999998</v>
      </c>
      <c r="O2040" s="59">
        <v>25.401199999999999</v>
      </c>
      <c r="Q2040" s="59">
        <v>-6.67</v>
      </c>
      <c r="R2040" s="59">
        <v>-6.2946</v>
      </c>
    </row>
    <row r="2041" spans="2:18" x14ac:dyDescent="0.35">
      <c r="B2041" s="59">
        <v>19.554500000000001</v>
      </c>
      <c r="C2041" s="59">
        <v>23.93</v>
      </c>
      <c r="E2041" s="59">
        <v>18.4331</v>
      </c>
      <c r="F2041" s="59">
        <v>5.08</v>
      </c>
      <c r="H2041" s="59">
        <v>14.4961</v>
      </c>
      <c r="I2041" s="59">
        <v>15.231</v>
      </c>
      <c r="K2041" s="59">
        <v>13.9442</v>
      </c>
      <c r="L2041" s="59">
        <v>1.5035000000000001</v>
      </c>
      <c r="N2041" s="59">
        <v>14.107699999999999</v>
      </c>
      <c r="O2041" s="59">
        <v>26.8245</v>
      </c>
      <c r="Q2041" s="59">
        <v>11.7819</v>
      </c>
      <c r="R2041" s="59">
        <v>-24.4602</v>
      </c>
    </row>
    <row r="2042" spans="2:18" x14ac:dyDescent="0.35">
      <c r="B2042" s="59">
        <v>19.222799999999999</v>
      </c>
      <c r="C2042" s="59">
        <v>21.38</v>
      </c>
      <c r="E2042" s="59">
        <v>18.462800000000001</v>
      </c>
      <c r="F2042" s="59">
        <v>1</v>
      </c>
      <c r="H2042" s="59">
        <v>-35.197000000000003</v>
      </c>
      <c r="I2042" s="59">
        <v>11.979200000000001</v>
      </c>
      <c r="K2042" s="59">
        <v>-33.786799999999999</v>
      </c>
      <c r="L2042" s="59">
        <v>-2.4661</v>
      </c>
      <c r="N2042" s="59">
        <v>8.6783999999999999</v>
      </c>
      <c r="O2042" s="59">
        <v>22.507300000000001</v>
      </c>
      <c r="Q2042" s="59">
        <v>8.0366999999999997</v>
      </c>
      <c r="R2042" s="59">
        <v>-11.9968</v>
      </c>
    </row>
    <row r="2043" spans="2:18" x14ac:dyDescent="0.35">
      <c r="B2043" s="59">
        <v>19.5867</v>
      </c>
      <c r="C2043" s="59">
        <v>18.54</v>
      </c>
      <c r="E2043" s="59">
        <v>18.9619</v>
      </c>
      <c r="F2043" s="59">
        <v>17.29</v>
      </c>
      <c r="H2043" s="59">
        <v>13.167</v>
      </c>
      <c r="I2043" s="59">
        <v>15.5748</v>
      </c>
      <c r="K2043" s="59">
        <v>12.5604</v>
      </c>
      <c r="L2043" s="59">
        <v>-9.0877999999999997</v>
      </c>
      <c r="N2043" s="59">
        <v>16.685700000000001</v>
      </c>
      <c r="O2043" s="59">
        <v>22.1157</v>
      </c>
      <c r="Q2043" s="59">
        <v>15.6775</v>
      </c>
      <c r="R2043" s="59">
        <v>-9.9486000000000008</v>
      </c>
    </row>
    <row r="2044" spans="2:18" x14ac:dyDescent="0.35">
      <c r="B2044" s="59">
        <v>18.9115</v>
      </c>
      <c r="C2044" s="59">
        <v>18.510000000000002</v>
      </c>
      <c r="E2044" s="59">
        <v>18.2681</v>
      </c>
      <c r="F2044" s="59">
        <v>17.399999999999999</v>
      </c>
      <c r="H2044" s="59">
        <v>10.023099999999999</v>
      </c>
      <c r="I2044" s="59">
        <v>11.0641</v>
      </c>
      <c r="K2044" s="59">
        <v>9.4509000000000007</v>
      </c>
      <c r="L2044" s="59">
        <v>-11.0848</v>
      </c>
      <c r="N2044" s="59">
        <v>16.510000000000002</v>
      </c>
      <c r="O2044" s="59">
        <v>20.072299999999998</v>
      </c>
      <c r="Q2044" s="59">
        <v>15.4833</v>
      </c>
      <c r="R2044" s="59">
        <v>-0.99870000000000003</v>
      </c>
    </row>
    <row r="2045" spans="2:18" x14ac:dyDescent="0.35">
      <c r="B2045" s="59">
        <v>19.0547</v>
      </c>
      <c r="C2045" s="59">
        <v>18.68</v>
      </c>
      <c r="E2045" s="59">
        <v>18.314699999999998</v>
      </c>
      <c r="F2045" s="59">
        <v>17.64</v>
      </c>
      <c r="H2045" s="59">
        <v>-5.2788000000000004</v>
      </c>
      <c r="I2045" s="59">
        <v>11.743600000000001</v>
      </c>
      <c r="K2045" s="59">
        <v>-4.9542000000000002</v>
      </c>
      <c r="L2045" s="59">
        <v>-10.6187</v>
      </c>
      <c r="N2045" s="59">
        <v>15.508699999999999</v>
      </c>
      <c r="O2045" s="59">
        <v>19.648299999999999</v>
      </c>
      <c r="Q2045" s="59">
        <v>14.4108</v>
      </c>
      <c r="R2045" s="59">
        <v>0.38800000000000001</v>
      </c>
    </row>
    <row r="2046" spans="2:18" x14ac:dyDescent="0.35">
      <c r="B2046" s="59">
        <v>19.229399999999998</v>
      </c>
      <c r="C2046" s="59">
        <v>19.059999999999999</v>
      </c>
      <c r="E2046" s="59">
        <v>18.6281</v>
      </c>
      <c r="F2046" s="59">
        <v>18.07</v>
      </c>
      <c r="H2046" s="59">
        <v>-23.667100000000001</v>
      </c>
      <c r="I2046" s="59">
        <v>15.3125</v>
      </c>
      <c r="K2046" s="59">
        <v>-22.1966</v>
      </c>
      <c r="L2046" s="59">
        <v>-10.874499999999999</v>
      </c>
      <c r="N2046" s="59">
        <v>16.939</v>
      </c>
      <c r="O2046" s="59">
        <v>19.562899999999999</v>
      </c>
      <c r="Q2046" s="59">
        <v>15.873200000000001</v>
      </c>
      <c r="R2046" s="59">
        <v>2.9495</v>
      </c>
    </row>
    <row r="2047" spans="2:18" x14ac:dyDescent="0.35">
      <c r="B2047" s="59">
        <v>19.419899999999998</v>
      </c>
      <c r="C2047" s="59">
        <v>19.809999999999999</v>
      </c>
      <c r="E2047" s="59">
        <v>18.8111</v>
      </c>
      <c r="F2047" s="59">
        <v>18.8</v>
      </c>
      <c r="H2047" s="59">
        <v>12.8612</v>
      </c>
      <c r="I2047" s="59">
        <v>16.1889</v>
      </c>
      <c r="K2047" s="59">
        <v>12.1966</v>
      </c>
      <c r="L2047" s="59">
        <v>-8.8884000000000007</v>
      </c>
      <c r="N2047" s="59">
        <v>16.703700000000001</v>
      </c>
      <c r="O2047" s="59">
        <v>20.091000000000001</v>
      </c>
      <c r="Q2047" s="59">
        <v>15.6538</v>
      </c>
      <c r="R2047" s="59">
        <v>5.7279999999999998</v>
      </c>
    </row>
    <row r="2048" spans="2:18" x14ac:dyDescent="0.35">
      <c r="B2048" s="59">
        <v>19.608599999999999</v>
      </c>
      <c r="C2048" s="59">
        <v>21.96</v>
      </c>
      <c r="E2048" s="59">
        <v>19.019500000000001</v>
      </c>
      <c r="F2048" s="59">
        <v>20.88</v>
      </c>
      <c r="H2048" s="59">
        <v>17.108000000000001</v>
      </c>
      <c r="I2048" s="59">
        <v>18.423999999999999</v>
      </c>
      <c r="K2048" s="59">
        <v>16.415600000000001</v>
      </c>
      <c r="L2048" s="59">
        <v>-3.4377</v>
      </c>
      <c r="N2048" s="59">
        <v>18.7852</v>
      </c>
      <c r="O2048" s="59">
        <v>21.872499999999999</v>
      </c>
      <c r="Q2048" s="59">
        <v>17.827200000000001</v>
      </c>
      <c r="R2048" s="59">
        <v>7.0979999999999999</v>
      </c>
    </row>
    <row r="2049" spans="2:18" x14ac:dyDescent="0.35">
      <c r="B2049" s="59">
        <v>31.136500000000002</v>
      </c>
      <c r="C2049" s="59">
        <v>31.98</v>
      </c>
      <c r="E2049" s="59">
        <v>30.4133</v>
      </c>
      <c r="F2049" s="59">
        <v>30.74</v>
      </c>
      <c r="H2049" s="59">
        <v>21.1538</v>
      </c>
      <c r="I2049" s="59">
        <v>19.6861</v>
      </c>
      <c r="K2049" s="59">
        <v>20.531700000000001</v>
      </c>
      <c r="L2049" s="59">
        <v>1.2601</v>
      </c>
      <c r="N2049" s="59">
        <v>29.652699999999999</v>
      </c>
      <c r="O2049" s="59">
        <v>29.0915</v>
      </c>
      <c r="Q2049" s="59">
        <v>28.398800000000001</v>
      </c>
      <c r="R2049" s="59">
        <v>19.934699999999999</v>
      </c>
    </row>
    <row r="2050" spans="2:18" x14ac:dyDescent="0.35">
      <c r="B2050" s="59">
        <v>22.790500000000002</v>
      </c>
      <c r="C2050" s="59">
        <v>32.42</v>
      </c>
      <c r="E2050" s="59">
        <v>22.403700000000001</v>
      </c>
      <c r="F2050" s="59">
        <v>31.2</v>
      </c>
      <c r="H2050" s="59">
        <v>17.303100000000001</v>
      </c>
      <c r="I2050" s="59">
        <v>21.982399999999998</v>
      </c>
      <c r="K2050" s="59">
        <v>16.570599999999999</v>
      </c>
      <c r="L2050" s="59">
        <v>0.46400000000000002</v>
      </c>
      <c r="N2050" s="59">
        <v>22.034099999999999</v>
      </c>
      <c r="O2050" s="59">
        <v>27.935600000000001</v>
      </c>
      <c r="Q2050" s="59">
        <v>21.368300000000001</v>
      </c>
      <c r="R2050" s="59">
        <v>26.276199999999999</v>
      </c>
    </row>
    <row r="2051" spans="2:18" x14ac:dyDescent="0.35">
      <c r="B2051" s="59">
        <v>23.071400000000001</v>
      </c>
      <c r="C2051" s="59">
        <v>30.71</v>
      </c>
      <c r="E2051" s="59">
        <v>22.733499999999999</v>
      </c>
      <c r="F2051" s="59">
        <v>29.67</v>
      </c>
      <c r="H2051" s="59">
        <v>20.433900000000001</v>
      </c>
      <c r="I2051" s="59">
        <v>22.114899999999999</v>
      </c>
      <c r="K2051" s="59">
        <v>19.311800000000002</v>
      </c>
      <c r="L2051" s="59">
        <v>1.9379999999999999</v>
      </c>
      <c r="N2051" s="59">
        <v>213.7877</v>
      </c>
      <c r="O2051" s="59">
        <v>28.145900000000001</v>
      </c>
      <c r="Q2051" s="59">
        <v>208.6567</v>
      </c>
      <c r="R2051" s="59">
        <v>26.4072</v>
      </c>
    </row>
    <row r="2052" spans="2:18" x14ac:dyDescent="0.35">
      <c r="B2052" s="59">
        <v>25.1264</v>
      </c>
      <c r="C2052" s="59">
        <v>27.59</v>
      </c>
      <c r="E2052" s="59">
        <v>25.125299999999999</v>
      </c>
      <c r="F2052" s="59">
        <v>26.89</v>
      </c>
      <c r="H2052" s="59">
        <v>17.3032</v>
      </c>
      <c r="I2052" s="59">
        <v>22.652200000000001</v>
      </c>
      <c r="K2052" s="59">
        <v>16.0852</v>
      </c>
      <c r="L2052" s="59">
        <v>0.01</v>
      </c>
      <c r="N2052" s="59">
        <v>24.398599999999998</v>
      </c>
      <c r="O2052" s="59">
        <v>31.691400000000002</v>
      </c>
      <c r="Q2052" s="59">
        <v>23.883600000000001</v>
      </c>
      <c r="R2052" s="59">
        <v>29.884499999999999</v>
      </c>
    </row>
    <row r="2053" spans="2:18" x14ac:dyDescent="0.35">
      <c r="B2053" s="59">
        <v>24.555299999999999</v>
      </c>
      <c r="C2053" s="59">
        <v>27.17</v>
      </c>
      <c r="E2053" s="59">
        <v>24.653099999999998</v>
      </c>
      <c r="F2053" s="59">
        <v>26.53</v>
      </c>
      <c r="H2053" s="59">
        <v>17.597999999999999</v>
      </c>
      <c r="I2053" s="59">
        <v>22.8523</v>
      </c>
      <c r="K2053" s="59">
        <v>16.278300000000002</v>
      </c>
      <c r="L2053" s="59">
        <v>9.1999999999999998E-3</v>
      </c>
      <c r="N2053" s="59">
        <v>25.7714</v>
      </c>
      <c r="O2053" s="59">
        <v>30</v>
      </c>
      <c r="Q2053" s="59">
        <v>25.172999999999998</v>
      </c>
      <c r="R2053" s="59">
        <v>28.740300000000001</v>
      </c>
    </row>
    <row r="2054" spans="2:18" x14ac:dyDescent="0.35">
      <c r="B2054" s="59">
        <v>24.564299999999999</v>
      </c>
      <c r="C2054" s="59">
        <v>26.61</v>
      </c>
      <c r="E2054" s="59">
        <v>24.768599999999999</v>
      </c>
      <c r="F2054" s="59">
        <v>25.91</v>
      </c>
      <c r="H2054" s="59">
        <v>18.413599999999999</v>
      </c>
      <c r="I2054" s="59">
        <v>22.441500000000001</v>
      </c>
      <c r="K2054" s="59">
        <v>16.950500000000002</v>
      </c>
      <c r="L2054" s="59">
        <v>9.7000000000000003E-3</v>
      </c>
      <c r="N2054" s="59">
        <v>26.502300000000002</v>
      </c>
      <c r="O2054" s="59">
        <v>33.195900000000002</v>
      </c>
      <c r="Q2054" s="59">
        <v>25.805800000000001</v>
      </c>
      <c r="R2054" s="59">
        <v>31.892499999999998</v>
      </c>
    </row>
    <row r="2055" spans="2:18" x14ac:dyDescent="0.35">
      <c r="B2055" s="59">
        <v>24.867100000000001</v>
      </c>
      <c r="C2055" s="59">
        <v>26.58</v>
      </c>
      <c r="E2055" s="59">
        <v>24.921800000000001</v>
      </c>
      <c r="F2055" s="59">
        <v>25.74</v>
      </c>
      <c r="H2055" s="59">
        <v>18.662199999999999</v>
      </c>
      <c r="I2055" s="59">
        <v>20.477699999999999</v>
      </c>
      <c r="K2055" s="59">
        <v>17.0563</v>
      </c>
      <c r="L2055" s="59">
        <v>4.4665999999999997</v>
      </c>
      <c r="N2055" s="59">
        <v>28.227900000000002</v>
      </c>
      <c r="O2055" s="59">
        <v>31.627600000000001</v>
      </c>
      <c r="Q2055" s="59">
        <v>27.725899999999999</v>
      </c>
      <c r="R2055" s="59">
        <v>30.2652</v>
      </c>
    </row>
    <row r="2056" spans="2:18" x14ac:dyDescent="0.35">
      <c r="B2056" s="59">
        <v>24.280799999999999</v>
      </c>
      <c r="C2056" s="59">
        <v>25.17</v>
      </c>
      <c r="E2056" s="59">
        <v>24.294499999999999</v>
      </c>
      <c r="F2056" s="59">
        <v>24.41</v>
      </c>
      <c r="H2056" s="59">
        <v>18.447500000000002</v>
      </c>
      <c r="I2056" s="59">
        <v>20.104800000000001</v>
      </c>
      <c r="K2056" s="59">
        <v>17.012699999999999</v>
      </c>
      <c r="L2056" s="59">
        <v>5.1025</v>
      </c>
      <c r="N2056" s="59">
        <v>27.694700000000001</v>
      </c>
      <c r="O2056" s="59">
        <v>33.579700000000003</v>
      </c>
      <c r="Q2056" s="59">
        <v>27.014399999999998</v>
      </c>
      <c r="R2056" s="59">
        <v>29.455300000000001</v>
      </c>
    </row>
    <row r="2057" spans="2:18" x14ac:dyDescent="0.35">
      <c r="B2057" s="59">
        <v>23.943899999999999</v>
      </c>
      <c r="C2057" s="59">
        <v>25.21</v>
      </c>
      <c r="E2057" s="59">
        <v>23.7789</v>
      </c>
      <c r="F2057" s="59">
        <v>24.47</v>
      </c>
      <c r="H2057" s="59">
        <v>18.9221</v>
      </c>
      <c r="I2057" s="59">
        <v>19.279</v>
      </c>
      <c r="K2057" s="59">
        <v>17.477799999999998</v>
      </c>
      <c r="L2057" s="59">
        <v>8.7432999999999996</v>
      </c>
      <c r="N2057" s="59">
        <v>28.232399999999998</v>
      </c>
      <c r="O2057" s="59">
        <v>33.517400000000002</v>
      </c>
      <c r="Q2057" s="59">
        <v>27.542200000000001</v>
      </c>
      <c r="R2057" s="59">
        <v>31.834299999999999</v>
      </c>
    </row>
    <row r="2058" spans="2:18" x14ac:dyDescent="0.35">
      <c r="B2058" s="59">
        <v>23.351400000000002</v>
      </c>
      <c r="C2058" s="59">
        <v>24.14</v>
      </c>
      <c r="E2058" s="59">
        <v>23.126100000000001</v>
      </c>
      <c r="F2058" s="59">
        <v>23.19</v>
      </c>
      <c r="H2058" s="59">
        <v>18.922999999999998</v>
      </c>
      <c r="I2058" s="59">
        <v>18.602399999999999</v>
      </c>
      <c r="K2058" s="59">
        <v>17.546800000000001</v>
      </c>
      <c r="L2058" s="59">
        <v>11.5036</v>
      </c>
      <c r="N2058" s="59">
        <v>28.491900000000001</v>
      </c>
      <c r="O2058" s="59">
        <v>34.423000000000002</v>
      </c>
      <c r="Q2058" s="59">
        <v>27.675999999999998</v>
      </c>
      <c r="R2058" s="59">
        <v>32.692300000000003</v>
      </c>
    </row>
    <row r="2059" spans="2:18" x14ac:dyDescent="0.35">
      <c r="B2059" s="59">
        <v>23.8962</v>
      </c>
      <c r="C2059" s="59">
        <v>23.69</v>
      </c>
      <c r="E2059" s="59">
        <v>23.7134</v>
      </c>
      <c r="F2059" s="59">
        <v>22.71</v>
      </c>
      <c r="H2059" s="59">
        <v>28.286999999999999</v>
      </c>
      <c r="I2059" s="59">
        <v>18.771799999999999</v>
      </c>
      <c r="K2059" s="59">
        <v>-18.180099999999999</v>
      </c>
      <c r="L2059" s="59">
        <v>9.4913000000000007</v>
      </c>
      <c r="N2059" s="59">
        <v>28.277000000000001</v>
      </c>
      <c r="O2059" s="59">
        <v>34.122399999999999</v>
      </c>
      <c r="Q2059" s="59">
        <v>27.4056</v>
      </c>
      <c r="R2059" s="59">
        <v>32.387599999999999</v>
      </c>
    </row>
    <row r="2060" spans="2:18" x14ac:dyDescent="0.35">
      <c r="B2060" s="59">
        <v>23.301500000000001</v>
      </c>
      <c r="C2060" s="59">
        <v>23.46</v>
      </c>
      <c r="E2060" s="59">
        <v>23.2056</v>
      </c>
      <c r="F2060" s="59">
        <v>22.45</v>
      </c>
      <c r="H2060" s="59">
        <v>46.4084</v>
      </c>
      <c r="I2060" s="59">
        <v>18.5929</v>
      </c>
      <c r="K2060" s="59">
        <v>-100.4585</v>
      </c>
      <c r="L2060" s="59">
        <v>8.4116999999999997</v>
      </c>
      <c r="N2060" s="59">
        <v>26.306899999999999</v>
      </c>
      <c r="O2060" s="59">
        <v>31.388400000000001</v>
      </c>
      <c r="Q2060" s="59">
        <v>25.229099999999999</v>
      </c>
      <c r="R2060" s="59">
        <v>29.804400000000001</v>
      </c>
    </row>
    <row r="2061" spans="2:18" x14ac:dyDescent="0.35">
      <c r="B2061" s="59">
        <v>23.837599999999998</v>
      </c>
      <c r="C2061" s="59">
        <v>24.19</v>
      </c>
      <c r="E2061" s="59">
        <v>23.660599999999999</v>
      </c>
      <c r="F2061" s="59">
        <v>23.06</v>
      </c>
      <c r="H2061" s="59">
        <v>38.781799999999997</v>
      </c>
      <c r="I2061" s="59">
        <v>19.380700000000001</v>
      </c>
      <c r="K2061" s="59">
        <v>-93.1267</v>
      </c>
      <c r="L2061" s="59">
        <v>4.7571000000000003</v>
      </c>
      <c r="N2061" s="59">
        <v>26.960799999999999</v>
      </c>
      <c r="O2061" s="59">
        <v>29.8582</v>
      </c>
      <c r="Q2061" s="59">
        <v>25.662700000000001</v>
      </c>
      <c r="R2061" s="59">
        <v>22.7315</v>
      </c>
    </row>
    <row r="2062" spans="2:18" x14ac:dyDescent="0.35">
      <c r="B2062" s="59">
        <v>30.7331</v>
      </c>
      <c r="C2062" s="59">
        <v>26.29</v>
      </c>
      <c r="E2062" s="59">
        <v>30.832000000000001</v>
      </c>
      <c r="F2062" s="59">
        <v>25.08</v>
      </c>
      <c r="H2062" s="59">
        <v>14.8421</v>
      </c>
      <c r="I2062" s="59">
        <v>22.803599999999999</v>
      </c>
      <c r="K2062" s="59">
        <v>12.3827</v>
      </c>
      <c r="L2062" s="59">
        <v>-4.7210000000000001</v>
      </c>
      <c r="N2062" s="59">
        <v>26.124300000000002</v>
      </c>
      <c r="O2062" s="59">
        <v>33.607399999999998</v>
      </c>
      <c r="Q2062" s="59">
        <v>24.630800000000001</v>
      </c>
      <c r="R2062" s="59">
        <v>12.3009</v>
      </c>
    </row>
    <row r="2063" spans="2:18" x14ac:dyDescent="0.35">
      <c r="B2063" s="59">
        <v>23.264900000000001</v>
      </c>
      <c r="C2063" s="59">
        <v>25.65</v>
      </c>
      <c r="E2063" s="59">
        <v>22.8017</v>
      </c>
      <c r="F2063" s="59">
        <v>24.35</v>
      </c>
      <c r="H2063" s="59">
        <v>13.650700000000001</v>
      </c>
      <c r="I2063" s="59">
        <v>22.591699999999999</v>
      </c>
      <c r="K2063" s="59">
        <v>12.1694</v>
      </c>
      <c r="L2063" s="59">
        <v>-4.6856</v>
      </c>
      <c r="N2063" s="59">
        <v>25.6248</v>
      </c>
      <c r="O2063" s="59">
        <v>34.122100000000003</v>
      </c>
      <c r="Q2063" s="59">
        <v>-8.4681999999999995</v>
      </c>
      <c r="R2063" s="59">
        <v>0.90249999999999997</v>
      </c>
    </row>
    <row r="2064" spans="2:18" x14ac:dyDescent="0.35">
      <c r="B2064" s="59">
        <v>21.985700000000001</v>
      </c>
      <c r="C2064" s="59">
        <v>23.31</v>
      </c>
      <c r="E2064" s="59">
        <v>21.0412</v>
      </c>
      <c r="F2064" s="59">
        <v>18.170000000000002</v>
      </c>
      <c r="H2064" s="59">
        <v>8.4332999999999991</v>
      </c>
      <c r="I2064" s="59">
        <v>18.540400000000002</v>
      </c>
      <c r="K2064" s="59">
        <v>7.2046000000000001</v>
      </c>
      <c r="L2064" s="59">
        <v>-3.8517999999999999</v>
      </c>
      <c r="N2064" s="59">
        <v>20.222200000000001</v>
      </c>
      <c r="O2064" s="59">
        <v>29.866499999999998</v>
      </c>
      <c r="Q2064" s="59">
        <v>3.1898</v>
      </c>
      <c r="R2064" s="59">
        <v>-15.9975</v>
      </c>
    </row>
    <row r="2065" spans="2:18" x14ac:dyDescent="0.35">
      <c r="B2065" s="59">
        <v>17.415400000000002</v>
      </c>
      <c r="C2065" s="59">
        <v>21.69</v>
      </c>
      <c r="E2065" s="59">
        <v>16.2361</v>
      </c>
      <c r="F2065" s="59">
        <v>16</v>
      </c>
      <c r="H2065" s="59">
        <v>14.569900000000001</v>
      </c>
      <c r="I2065" s="59">
        <v>17.733799999999999</v>
      </c>
      <c r="K2065" s="59">
        <v>13.755800000000001</v>
      </c>
      <c r="L2065" s="59">
        <v>-3.694</v>
      </c>
      <c r="N2065" s="59">
        <v>17.3691</v>
      </c>
      <c r="O2065" s="59">
        <v>29.443000000000001</v>
      </c>
      <c r="Q2065" s="59">
        <v>-0.77759999999999996</v>
      </c>
      <c r="R2065" s="59">
        <v>-28.3977</v>
      </c>
    </row>
    <row r="2066" spans="2:18" x14ac:dyDescent="0.35">
      <c r="B2066" s="59">
        <v>1.0920000000000001</v>
      </c>
      <c r="C2066" s="59">
        <v>20.52</v>
      </c>
      <c r="E2066" s="59">
        <v>1.0169999999999999</v>
      </c>
      <c r="F2066" s="59">
        <v>12.17</v>
      </c>
      <c r="H2066" s="59">
        <v>7.5860000000000003</v>
      </c>
      <c r="I2066" s="59">
        <v>14.9198</v>
      </c>
      <c r="K2066" s="59">
        <v>7.2233999999999998</v>
      </c>
      <c r="L2066" s="59">
        <v>-6.5213000000000001</v>
      </c>
      <c r="N2066" s="59">
        <v>19.1478</v>
      </c>
      <c r="O2066" s="59">
        <v>27.565999999999999</v>
      </c>
      <c r="Q2066" s="59">
        <v>1.9864999999999999</v>
      </c>
      <c r="R2066" s="59">
        <v>-34.2074</v>
      </c>
    </row>
    <row r="2067" spans="2:18" x14ac:dyDescent="0.35">
      <c r="B2067" s="59">
        <v>14.932499999999999</v>
      </c>
      <c r="C2067" s="59">
        <v>19.43</v>
      </c>
      <c r="E2067" s="59">
        <v>13.6896</v>
      </c>
      <c r="F2067" s="59">
        <v>8.5500000000000007</v>
      </c>
      <c r="H2067" s="59">
        <v>10.4566</v>
      </c>
      <c r="I2067" s="59">
        <v>12.5983</v>
      </c>
      <c r="K2067" s="59">
        <v>10.047800000000001</v>
      </c>
      <c r="L2067" s="59">
        <v>7.1844999999999999</v>
      </c>
      <c r="N2067" s="59">
        <v>20.4284</v>
      </c>
      <c r="O2067" s="59">
        <v>24.687799999999999</v>
      </c>
      <c r="Q2067" s="59">
        <v>4.0810000000000004</v>
      </c>
      <c r="R2067" s="59">
        <v>-25.833500000000001</v>
      </c>
    </row>
    <row r="2068" spans="2:18" x14ac:dyDescent="0.35">
      <c r="B2068" s="59">
        <v>14.702999999999999</v>
      </c>
      <c r="C2068" s="59">
        <v>18.309999999999999</v>
      </c>
      <c r="E2068" s="59">
        <v>13.562799999999999</v>
      </c>
      <c r="F2068" s="59">
        <v>8.43</v>
      </c>
      <c r="H2068" s="59">
        <v>12.4312</v>
      </c>
      <c r="I2068" s="59">
        <v>12.57</v>
      </c>
      <c r="K2068" s="59">
        <v>12.0466</v>
      </c>
      <c r="L2068" s="59">
        <v>8.0921000000000003</v>
      </c>
      <c r="N2068" s="59">
        <v>19.4541</v>
      </c>
      <c r="O2068" s="59">
        <v>22.6464</v>
      </c>
      <c r="Q2068" s="59">
        <v>2.8384999999999998</v>
      </c>
      <c r="R2068" s="59">
        <v>-30.263500000000001</v>
      </c>
    </row>
    <row r="2069" spans="2:18" x14ac:dyDescent="0.35">
      <c r="B2069" s="59">
        <v>15.293200000000001</v>
      </c>
      <c r="C2069" s="59">
        <v>18.02</v>
      </c>
      <c r="E2069" s="59">
        <v>14.2689</v>
      </c>
      <c r="F2069" s="59">
        <v>8.2899999999999991</v>
      </c>
      <c r="H2069" s="59">
        <v>11.3497</v>
      </c>
      <c r="I2069" s="59">
        <v>12.946099999999999</v>
      </c>
      <c r="K2069" s="59">
        <v>10.911099999999999</v>
      </c>
      <c r="L2069" s="59">
        <v>8.6071000000000009</v>
      </c>
      <c r="N2069" s="59">
        <v>19.580300000000001</v>
      </c>
      <c r="O2069" s="59">
        <v>22.459</v>
      </c>
      <c r="Q2069" s="59">
        <v>3.3504</v>
      </c>
      <c r="R2069" s="59">
        <v>-26.642900000000001</v>
      </c>
    </row>
    <row r="2070" spans="2:18" x14ac:dyDescent="0.35">
      <c r="B2070" s="59">
        <v>15.796900000000001</v>
      </c>
      <c r="C2070" s="59">
        <v>17.809999999999999</v>
      </c>
      <c r="E2070" s="59">
        <v>14.8401</v>
      </c>
      <c r="F2070" s="59">
        <v>12.27</v>
      </c>
      <c r="H2070" s="59">
        <v>13.522500000000001</v>
      </c>
      <c r="I2070" s="59">
        <v>13.2506</v>
      </c>
      <c r="K2070" s="59">
        <v>12.9199</v>
      </c>
      <c r="L2070" s="59">
        <v>10.1564</v>
      </c>
      <c r="N2070" s="59">
        <v>20.191199999999998</v>
      </c>
      <c r="O2070" s="59">
        <v>21.6312</v>
      </c>
      <c r="Q2070" s="59">
        <v>6.4908000000000001</v>
      </c>
      <c r="R2070" s="59">
        <v>-23.142299999999999</v>
      </c>
    </row>
    <row r="2071" spans="2:18" x14ac:dyDescent="0.35">
      <c r="B2071" s="59">
        <v>16.732900000000001</v>
      </c>
      <c r="C2071" s="59">
        <v>18.34</v>
      </c>
      <c r="E2071" s="59">
        <v>15.7064</v>
      </c>
      <c r="F2071" s="59">
        <v>15.62</v>
      </c>
      <c r="H2071" s="59">
        <v>12.789300000000001</v>
      </c>
      <c r="I2071" s="59">
        <v>14.305899999999999</v>
      </c>
      <c r="K2071" s="59">
        <v>13.3286</v>
      </c>
      <c r="L2071" s="59">
        <v>11.891</v>
      </c>
      <c r="N2071" s="59">
        <v>21.413399999999999</v>
      </c>
      <c r="O2071" s="59">
        <v>22.313700000000001</v>
      </c>
      <c r="Q2071" s="59">
        <v>8.5873000000000008</v>
      </c>
      <c r="R2071" s="59">
        <v>-18.7576</v>
      </c>
    </row>
    <row r="2072" spans="2:18" x14ac:dyDescent="0.35">
      <c r="B2072" s="59">
        <v>18.429200000000002</v>
      </c>
      <c r="C2072" s="59">
        <v>19</v>
      </c>
      <c r="E2072" s="59">
        <v>17.5611</v>
      </c>
      <c r="F2072" s="59">
        <v>18.5</v>
      </c>
      <c r="H2072" s="59">
        <v>16.4621</v>
      </c>
      <c r="I2072" s="59">
        <v>15.6965</v>
      </c>
      <c r="K2072" s="59">
        <v>15.945499999999999</v>
      </c>
      <c r="L2072" s="59">
        <v>13.9194</v>
      </c>
      <c r="N2072" s="59">
        <v>223.01609999999999</v>
      </c>
      <c r="O2072" s="59">
        <v>21.264099999999999</v>
      </c>
      <c r="Q2072" s="59">
        <v>209.14449999999999</v>
      </c>
      <c r="R2072" s="59">
        <v>-4.2797000000000001</v>
      </c>
    </row>
    <row r="2073" spans="2:18" x14ac:dyDescent="0.35">
      <c r="B2073" s="59">
        <v>21.9436</v>
      </c>
      <c r="C2073" s="59">
        <v>22.05</v>
      </c>
      <c r="E2073" s="59">
        <v>21.133299999999998</v>
      </c>
      <c r="F2073" s="59">
        <v>21.93</v>
      </c>
      <c r="H2073" s="59">
        <v>14.1082</v>
      </c>
      <c r="I2073" s="59">
        <v>17.657599999999999</v>
      </c>
      <c r="K2073" s="59">
        <v>16.9923</v>
      </c>
      <c r="L2073" s="59">
        <v>15.856999999999999</v>
      </c>
      <c r="N2073" s="59">
        <v>38.950600000000001</v>
      </c>
      <c r="O2073" s="59">
        <v>24.361899999999999</v>
      </c>
      <c r="Q2073" s="59">
        <v>36.592399999999998</v>
      </c>
      <c r="R2073" s="59">
        <v>4.0643000000000002</v>
      </c>
    </row>
    <row r="2074" spans="2:18" x14ac:dyDescent="0.35">
      <c r="B2074" s="59">
        <v>22.177</v>
      </c>
      <c r="C2074" s="59">
        <v>24.12</v>
      </c>
      <c r="E2074" s="59">
        <v>21.615300000000001</v>
      </c>
      <c r="F2074" s="59">
        <v>24.14</v>
      </c>
      <c r="H2074" s="59">
        <v>16.595199999999998</v>
      </c>
      <c r="I2074" s="59">
        <v>18.0623</v>
      </c>
      <c r="K2074" s="59">
        <v>16.3263</v>
      </c>
      <c r="L2074" s="59">
        <v>16.866499999999998</v>
      </c>
      <c r="N2074" s="59">
        <v>22.680199999999999</v>
      </c>
      <c r="O2074" s="59">
        <v>24.168900000000001</v>
      </c>
      <c r="Q2074" s="59">
        <v>21.471499999999999</v>
      </c>
      <c r="R2074" s="59">
        <v>9.6126000000000005</v>
      </c>
    </row>
    <row r="2075" spans="2:18" x14ac:dyDescent="0.35">
      <c r="B2075" s="59">
        <v>224.72319999999999</v>
      </c>
      <c r="C2075" s="59">
        <v>27.63</v>
      </c>
      <c r="E2075" s="59">
        <v>220.7414</v>
      </c>
      <c r="F2075" s="59">
        <v>27.74</v>
      </c>
      <c r="H2075" s="59">
        <v>18.277899999999999</v>
      </c>
      <c r="I2075" s="59">
        <v>20.337700000000002</v>
      </c>
      <c r="K2075" s="59">
        <v>19.3537</v>
      </c>
      <c r="L2075" s="59">
        <v>16.722999999999999</v>
      </c>
      <c r="N2075" s="59">
        <v>23.048200000000001</v>
      </c>
      <c r="O2075" s="59">
        <v>26.816800000000001</v>
      </c>
      <c r="Q2075" s="59">
        <v>21.646699999999999</v>
      </c>
      <c r="R2075" s="59">
        <v>4.3349000000000002</v>
      </c>
    </row>
    <row r="2076" spans="2:18" x14ac:dyDescent="0.35">
      <c r="B2076" s="59">
        <v>26.434000000000001</v>
      </c>
      <c r="C2076" s="59">
        <v>31.87</v>
      </c>
      <c r="E2076" s="59">
        <v>26.252099999999999</v>
      </c>
      <c r="F2076" s="59">
        <v>32.18</v>
      </c>
      <c r="H2076" s="59">
        <v>19.285299999999999</v>
      </c>
      <c r="I2076" s="59">
        <v>20.932300000000001</v>
      </c>
      <c r="K2076" s="59">
        <v>18.980699999999999</v>
      </c>
      <c r="L2076" s="59">
        <v>17.6494</v>
      </c>
      <c r="N2076" s="59">
        <v>23.6083</v>
      </c>
      <c r="O2076" s="59">
        <v>27.719100000000001</v>
      </c>
      <c r="Q2076" s="59">
        <v>9.7982999999999993</v>
      </c>
      <c r="R2076" s="59">
        <v>8.1119000000000003</v>
      </c>
    </row>
    <row r="2077" spans="2:18" x14ac:dyDescent="0.35">
      <c r="B2077" s="59">
        <v>23.0625</v>
      </c>
      <c r="C2077" s="59">
        <v>31.2</v>
      </c>
      <c r="E2077" s="59">
        <v>22.960699999999999</v>
      </c>
      <c r="F2077" s="59">
        <v>31.54</v>
      </c>
      <c r="H2077" s="59">
        <v>17.202300000000001</v>
      </c>
      <c r="I2077" s="59">
        <v>20.290500000000002</v>
      </c>
      <c r="K2077" s="59">
        <v>18.437200000000001</v>
      </c>
      <c r="L2077" s="59">
        <v>19.519200000000001</v>
      </c>
      <c r="N2077" s="59">
        <v>21.5655</v>
      </c>
      <c r="O2077" s="59">
        <v>28.095199999999998</v>
      </c>
      <c r="Q2077" s="59">
        <v>12.9411</v>
      </c>
      <c r="R2077" s="59">
        <v>7.0758999999999999</v>
      </c>
    </row>
    <row r="2078" spans="2:18" x14ac:dyDescent="0.35">
      <c r="B2078" s="59">
        <v>23.7501</v>
      </c>
      <c r="C2078" s="59">
        <v>29.96</v>
      </c>
      <c r="E2078" s="59">
        <v>23.664300000000001</v>
      </c>
      <c r="F2078" s="59">
        <v>30.15</v>
      </c>
      <c r="H2078" s="59">
        <v>18.2667</v>
      </c>
      <c r="I2078" s="59">
        <v>19.2484</v>
      </c>
      <c r="K2078" s="59">
        <v>18.181999999999999</v>
      </c>
      <c r="L2078" s="59">
        <v>18.547799999999999</v>
      </c>
      <c r="N2078" s="59">
        <v>22.831900000000001</v>
      </c>
      <c r="O2078" s="59">
        <v>29.547999999999998</v>
      </c>
      <c r="Q2078" s="59">
        <v>8.2484000000000002</v>
      </c>
      <c r="R2078" s="59">
        <v>-0.9617</v>
      </c>
    </row>
    <row r="2079" spans="2:18" x14ac:dyDescent="0.35">
      <c r="B2079" s="59">
        <v>23.623799999999999</v>
      </c>
      <c r="C2079" s="59">
        <v>26.18</v>
      </c>
      <c r="E2079" s="59">
        <v>23.546099999999999</v>
      </c>
      <c r="F2079" s="59">
        <v>26.22</v>
      </c>
      <c r="H2079" s="59">
        <v>19.1798</v>
      </c>
      <c r="I2079" s="59">
        <v>18.359200000000001</v>
      </c>
      <c r="K2079" s="59">
        <v>19.1312</v>
      </c>
      <c r="L2079" s="59">
        <v>17.683700000000002</v>
      </c>
      <c r="N2079" s="59">
        <v>22.587499999999999</v>
      </c>
      <c r="O2079" s="59">
        <v>29.9816</v>
      </c>
      <c r="Q2079" s="59">
        <v>10.1111</v>
      </c>
      <c r="R2079" s="59">
        <v>-9.5664999999999996</v>
      </c>
    </row>
    <row r="2080" spans="2:18" x14ac:dyDescent="0.35">
      <c r="B2080" s="59">
        <v>28.528600000000001</v>
      </c>
      <c r="C2080" s="59">
        <v>26.4</v>
      </c>
      <c r="E2080" s="59">
        <v>27.8324</v>
      </c>
      <c r="F2080" s="59">
        <v>26.43</v>
      </c>
      <c r="H2080" s="59">
        <v>17.976800000000001</v>
      </c>
      <c r="I2080" s="59">
        <v>18.229399999999998</v>
      </c>
      <c r="K2080" s="59">
        <v>17.768699999999999</v>
      </c>
      <c r="L2080" s="59">
        <v>17.605599999999999</v>
      </c>
      <c r="N2080" s="59">
        <v>32.339100000000002</v>
      </c>
      <c r="O2080" s="59">
        <v>31.1632</v>
      </c>
      <c r="Q2080" s="59">
        <v>30.372800000000002</v>
      </c>
      <c r="R2080" s="59">
        <v>-16.0123</v>
      </c>
    </row>
    <row r="2081" spans="2:18" x14ac:dyDescent="0.35">
      <c r="B2081" s="59">
        <v>22.105899999999998</v>
      </c>
      <c r="C2081" s="59">
        <v>24.75</v>
      </c>
      <c r="E2081" s="59">
        <v>21.845099999999999</v>
      </c>
      <c r="F2081" s="59">
        <v>24.77</v>
      </c>
      <c r="H2081" s="59">
        <v>17.626999999999999</v>
      </c>
      <c r="I2081" s="59">
        <v>18.2301</v>
      </c>
      <c r="K2081" s="59">
        <v>17.409300000000002</v>
      </c>
      <c r="L2081" s="59">
        <v>17.562200000000001</v>
      </c>
      <c r="N2081" s="59">
        <v>18.901</v>
      </c>
      <c r="O2081" s="59">
        <v>29.8506</v>
      </c>
      <c r="Q2081" s="59">
        <v>17.725100000000001</v>
      </c>
      <c r="R2081" s="59">
        <v>-18.5853</v>
      </c>
    </row>
    <row r="2082" spans="2:18" x14ac:dyDescent="0.35">
      <c r="B2082" s="59">
        <v>22.194600000000001</v>
      </c>
      <c r="C2082" s="59">
        <v>24.42</v>
      </c>
      <c r="E2082" s="59">
        <v>21.848600000000001</v>
      </c>
      <c r="F2082" s="59">
        <v>24.37</v>
      </c>
      <c r="H2082" s="59">
        <v>17.6785</v>
      </c>
      <c r="I2082" s="59">
        <v>18.2197</v>
      </c>
      <c r="K2082" s="59">
        <v>17.334700000000002</v>
      </c>
      <c r="L2082" s="59">
        <v>17.590599999999998</v>
      </c>
      <c r="N2082" s="59">
        <v>21.085000000000001</v>
      </c>
      <c r="O2082" s="59">
        <v>32.167900000000003</v>
      </c>
      <c r="Q2082" s="59">
        <v>5.4602000000000004</v>
      </c>
      <c r="R2082" s="59">
        <v>-24.533200000000001</v>
      </c>
    </row>
    <row r="2083" spans="2:18" x14ac:dyDescent="0.35">
      <c r="B2083" s="59">
        <v>22.030999999999999</v>
      </c>
      <c r="C2083" s="59">
        <v>24.12</v>
      </c>
      <c r="E2083" s="59">
        <v>21.6555</v>
      </c>
      <c r="F2083" s="59">
        <v>24.09</v>
      </c>
      <c r="H2083" s="59">
        <v>18.239899999999999</v>
      </c>
      <c r="I2083" s="59">
        <v>18.246600000000001</v>
      </c>
      <c r="K2083" s="59">
        <v>17.778600000000001</v>
      </c>
      <c r="L2083" s="59">
        <v>17.573399999999999</v>
      </c>
      <c r="N2083" s="59">
        <v>51.801499999999997</v>
      </c>
      <c r="O2083" s="59">
        <v>31.382200000000001</v>
      </c>
      <c r="Q2083" s="59">
        <v>-100.4054</v>
      </c>
      <c r="R2083" s="59">
        <v>-20.155799999999999</v>
      </c>
    </row>
    <row r="2084" spans="2:18" x14ac:dyDescent="0.35">
      <c r="B2084" s="59">
        <v>21.48</v>
      </c>
      <c r="C2084" s="59">
        <v>24.06</v>
      </c>
      <c r="E2084" s="59">
        <v>20.870699999999999</v>
      </c>
      <c r="F2084" s="59">
        <v>23.97</v>
      </c>
      <c r="H2084" s="59">
        <v>18.830400000000001</v>
      </c>
      <c r="I2084" s="59">
        <v>18.693300000000001</v>
      </c>
      <c r="K2084" s="59">
        <v>18.261199999999999</v>
      </c>
      <c r="L2084" s="59">
        <v>17.281500000000001</v>
      </c>
      <c r="N2084" s="59">
        <v>47.637900000000002</v>
      </c>
      <c r="O2084" s="59">
        <v>31.7011</v>
      </c>
      <c r="Q2084" s="59">
        <v>-98.391900000000007</v>
      </c>
      <c r="R2084" s="59">
        <v>-27.6846</v>
      </c>
    </row>
    <row r="2085" spans="2:18" x14ac:dyDescent="0.35">
      <c r="B2085" s="59">
        <v>20.520700000000001</v>
      </c>
      <c r="C2085" s="59">
        <v>23.91</v>
      </c>
      <c r="E2085" s="59">
        <v>19.9268</v>
      </c>
      <c r="F2085" s="59">
        <v>23.69</v>
      </c>
      <c r="H2085" s="59">
        <v>18.898199999999999</v>
      </c>
      <c r="I2085" s="59">
        <v>19.100300000000001</v>
      </c>
      <c r="K2085" s="59">
        <v>18.292100000000001</v>
      </c>
      <c r="L2085" s="59">
        <v>17.543600000000001</v>
      </c>
      <c r="N2085" s="59">
        <v>3.9226999999999999</v>
      </c>
      <c r="O2085" s="59">
        <v>28.4544</v>
      </c>
      <c r="Q2085" s="59">
        <v>-73.735900000000001</v>
      </c>
      <c r="R2085" s="59">
        <v>-21.974</v>
      </c>
    </row>
    <row r="2086" spans="2:18" x14ac:dyDescent="0.35">
      <c r="B2086" s="59">
        <v>19.979500000000002</v>
      </c>
      <c r="C2086" s="59">
        <v>23.65</v>
      </c>
      <c r="E2086" s="59">
        <v>19.106400000000001</v>
      </c>
      <c r="F2086" s="59">
        <v>23.28</v>
      </c>
      <c r="H2086" s="59">
        <v>21.600200000000001</v>
      </c>
      <c r="I2086" s="59">
        <v>24.286799999999999</v>
      </c>
      <c r="K2086" s="59">
        <v>20.7456</v>
      </c>
      <c r="L2086" s="59">
        <v>16.470400000000001</v>
      </c>
      <c r="N2086" s="59">
        <v>21.007000000000001</v>
      </c>
      <c r="O2086" s="59">
        <v>33.471400000000003</v>
      </c>
      <c r="Q2086" s="59">
        <v>2.8492000000000002</v>
      </c>
      <c r="R2086" s="59">
        <v>-26.236799999999999</v>
      </c>
    </row>
    <row r="2087" spans="2:18" x14ac:dyDescent="0.35">
      <c r="B2087" s="59">
        <v>19.308399999999999</v>
      </c>
      <c r="C2087" s="59">
        <v>23.76</v>
      </c>
      <c r="E2087" s="59">
        <v>17.970800000000001</v>
      </c>
      <c r="F2087" s="59">
        <v>12.12</v>
      </c>
      <c r="H2087" s="59">
        <v>19.346299999999999</v>
      </c>
      <c r="I2087" s="59">
        <v>26.5</v>
      </c>
      <c r="K2087" s="59">
        <v>17.9864</v>
      </c>
      <c r="L2087" s="59">
        <v>9.1333000000000002</v>
      </c>
      <c r="N2087" s="59">
        <v>21.685199999999998</v>
      </c>
      <c r="O2087" s="59">
        <v>36.425600000000003</v>
      </c>
      <c r="Q2087" s="59">
        <v>4.1189</v>
      </c>
      <c r="R2087" s="59">
        <v>-28.718599999999999</v>
      </c>
    </row>
    <row r="2088" spans="2:18" x14ac:dyDescent="0.35">
      <c r="B2088" s="59">
        <v>16.252300000000002</v>
      </c>
      <c r="C2088" s="59">
        <v>23.92</v>
      </c>
      <c r="E2088" s="59">
        <v>13.9657</v>
      </c>
      <c r="F2088" s="59">
        <v>0.81</v>
      </c>
      <c r="H2088" s="59">
        <v>18.1936</v>
      </c>
      <c r="I2088" s="59">
        <v>21.372299999999999</v>
      </c>
      <c r="K2088" s="59">
        <v>16.842600000000001</v>
      </c>
      <c r="L2088" s="59">
        <v>8.2363</v>
      </c>
      <c r="N2088" s="59">
        <v>17.453900000000001</v>
      </c>
      <c r="O2088" s="59">
        <v>29.294</v>
      </c>
      <c r="Q2088" s="59">
        <v>-2.4973999999999998</v>
      </c>
      <c r="R2088" s="59">
        <v>-32.911700000000003</v>
      </c>
    </row>
    <row r="2089" spans="2:18" x14ac:dyDescent="0.35">
      <c r="B2089" s="59">
        <v>21.101199999999999</v>
      </c>
      <c r="C2089" s="59">
        <v>21.11</v>
      </c>
      <c r="E2089" s="59">
        <v>-44.404400000000003</v>
      </c>
      <c r="F2089" s="59">
        <v>-4.3099999999999996</v>
      </c>
      <c r="H2089" s="59">
        <v>19.241599999999998</v>
      </c>
      <c r="I2089" s="59">
        <v>19.545300000000001</v>
      </c>
      <c r="K2089" s="59">
        <v>1.7988999999999999</v>
      </c>
      <c r="L2089" s="59">
        <v>2.8502000000000001</v>
      </c>
      <c r="N2089" s="59">
        <v>12.6578</v>
      </c>
      <c r="O2089" s="59">
        <v>25.129799999999999</v>
      </c>
      <c r="Q2089" s="59">
        <v>9.9420000000000002</v>
      </c>
      <c r="R2089" s="59">
        <v>-34.230499999999999</v>
      </c>
    </row>
    <row r="2090" spans="2:18" x14ac:dyDescent="0.35">
      <c r="B2090" s="59">
        <v>-0.25090000000000001</v>
      </c>
      <c r="C2090" s="59">
        <v>19.62</v>
      </c>
      <c r="E2090" s="59">
        <v>-0.65400000000000003</v>
      </c>
      <c r="F2090" s="59">
        <v>-6.55</v>
      </c>
      <c r="H2090" s="59">
        <v>17.286100000000001</v>
      </c>
      <c r="I2090" s="59">
        <v>16.607199999999999</v>
      </c>
      <c r="K2090" s="59">
        <v>3.4222000000000001</v>
      </c>
      <c r="L2090" s="59">
        <v>1.24E-2</v>
      </c>
      <c r="N2090" s="59">
        <v>13.0435</v>
      </c>
      <c r="O2090" s="59">
        <v>21.331600000000002</v>
      </c>
      <c r="Q2090" s="59">
        <v>-16.668399999999998</v>
      </c>
      <c r="R2090" s="59">
        <v>-29.839400000000001</v>
      </c>
    </row>
    <row r="2091" spans="2:18" x14ac:dyDescent="0.35">
      <c r="B2091" s="59">
        <v>14.2699</v>
      </c>
      <c r="C2091" s="59">
        <v>18.690000000000001</v>
      </c>
      <c r="E2091" s="59">
        <v>12.9213</v>
      </c>
      <c r="F2091" s="59">
        <v>-6.15</v>
      </c>
      <c r="H2091" s="59">
        <v>15.173500000000001</v>
      </c>
      <c r="I2091" s="59">
        <v>20.319199999999999</v>
      </c>
      <c r="K2091" s="59">
        <v>11.8283</v>
      </c>
      <c r="L2091" s="59">
        <v>-1.4591000000000001</v>
      </c>
      <c r="N2091" s="59">
        <v>18.809200000000001</v>
      </c>
      <c r="O2091" s="59">
        <v>21</v>
      </c>
      <c r="Q2091" s="59">
        <v>17.247399999999999</v>
      </c>
      <c r="R2091" s="59">
        <v>-16.888999999999999</v>
      </c>
    </row>
    <row r="2092" spans="2:18" x14ac:dyDescent="0.35">
      <c r="B2092" s="59">
        <v>13.880599999999999</v>
      </c>
      <c r="C2092" s="59">
        <v>16.02</v>
      </c>
      <c r="E2092" s="59">
        <v>12.767099999999999</v>
      </c>
      <c r="F2092" s="59">
        <v>-3.26</v>
      </c>
      <c r="H2092" s="59">
        <v>33.003399999999999</v>
      </c>
      <c r="I2092" s="59">
        <v>19.0838</v>
      </c>
      <c r="K2092" s="59">
        <v>-86.467399999999998</v>
      </c>
      <c r="L2092" s="59">
        <v>-2.9411999999999998</v>
      </c>
      <c r="N2092" s="59">
        <v>18.424499999999998</v>
      </c>
      <c r="O2092" s="59">
        <v>20.5442</v>
      </c>
      <c r="Q2092" s="59">
        <v>16.944299999999998</v>
      </c>
      <c r="R2092" s="59">
        <v>-12.875</v>
      </c>
    </row>
    <row r="2093" spans="2:18" x14ac:dyDescent="0.35">
      <c r="B2093" s="59">
        <v>3.0215000000000001</v>
      </c>
      <c r="C2093" s="59">
        <v>12.63</v>
      </c>
      <c r="E2093" s="59">
        <v>3.4943</v>
      </c>
      <c r="F2093" s="59">
        <v>-0.4</v>
      </c>
      <c r="H2093" s="59">
        <v>30.290299999999998</v>
      </c>
      <c r="I2093" s="59">
        <v>18.630400000000002</v>
      </c>
      <c r="K2093" s="59">
        <v>-83.224900000000005</v>
      </c>
      <c r="L2093" s="59">
        <v>-3.5520999999999998</v>
      </c>
      <c r="N2093" s="59">
        <v>46.446199999999997</v>
      </c>
      <c r="O2093" s="59">
        <v>20.784199999999998</v>
      </c>
      <c r="Q2093" s="59">
        <v>-97.003799999999998</v>
      </c>
      <c r="R2093" s="59">
        <v>-15.2719</v>
      </c>
    </row>
    <row r="2094" spans="2:18" x14ac:dyDescent="0.35">
      <c r="B2094" s="59">
        <v>-0.27029999999999998</v>
      </c>
      <c r="C2094" s="59">
        <v>13.57</v>
      </c>
      <c r="E2094" s="59">
        <v>-0.87649999999999995</v>
      </c>
      <c r="F2094" s="59">
        <v>-2.25</v>
      </c>
      <c r="H2094" s="59">
        <v>12.8024</v>
      </c>
      <c r="I2094" s="59">
        <v>18.538900000000002</v>
      </c>
      <c r="K2094" s="59">
        <v>11.715</v>
      </c>
      <c r="L2094" s="59">
        <v>-3.5383</v>
      </c>
      <c r="N2094" s="59">
        <v>32.356000000000002</v>
      </c>
      <c r="O2094" s="59">
        <v>20.5349</v>
      </c>
      <c r="Q2094" s="59">
        <v>-70.944800000000001</v>
      </c>
      <c r="R2094" s="59">
        <v>-12.891999999999999</v>
      </c>
    </row>
    <row r="2095" spans="2:18" x14ac:dyDescent="0.35">
      <c r="B2095" s="59">
        <v>15.848599999999999</v>
      </c>
      <c r="C2095" s="59">
        <v>17.670000000000002</v>
      </c>
      <c r="E2095" s="59">
        <v>14.5482</v>
      </c>
      <c r="F2095" s="59">
        <v>0.01</v>
      </c>
      <c r="H2095" s="59">
        <v>18.815999999999999</v>
      </c>
      <c r="I2095" s="59">
        <v>19.596699999999998</v>
      </c>
      <c r="K2095" s="59">
        <v>-4.4330999999999996</v>
      </c>
      <c r="L2095" s="59">
        <v>-3.7549999999999999</v>
      </c>
      <c r="N2095" s="59">
        <v>15.769500000000001</v>
      </c>
      <c r="O2095" s="59">
        <v>20.646699999999999</v>
      </c>
      <c r="Q2095" s="59">
        <v>7.1965000000000003</v>
      </c>
      <c r="R2095" s="59">
        <v>-10.4659</v>
      </c>
    </row>
    <row r="2096" spans="2:18" x14ac:dyDescent="0.35">
      <c r="B2096" s="59">
        <v>16.860299999999999</v>
      </c>
      <c r="C2096" s="59">
        <v>19.09</v>
      </c>
      <c r="E2096" s="59">
        <v>15.7684</v>
      </c>
      <c r="F2096" s="59">
        <v>0.01</v>
      </c>
      <c r="H2096" s="59">
        <v>48.802700000000002</v>
      </c>
      <c r="I2096" s="59">
        <v>22.4419</v>
      </c>
      <c r="K2096" s="59">
        <v>-94.238900000000001</v>
      </c>
      <c r="L2096" s="59">
        <v>-3.8694000000000002</v>
      </c>
      <c r="N2096" s="59">
        <v>33.973100000000002</v>
      </c>
      <c r="O2096" s="59">
        <v>22.177900000000001</v>
      </c>
      <c r="Q2096" s="59">
        <v>-80.158299999999997</v>
      </c>
      <c r="R2096" s="59">
        <v>1.0894999999999999</v>
      </c>
    </row>
    <row r="2097" spans="2:18" x14ac:dyDescent="0.35">
      <c r="B2097" s="59">
        <v>18.837700000000002</v>
      </c>
      <c r="C2097" s="59">
        <v>21.23</v>
      </c>
      <c r="E2097" s="59">
        <v>17.646999999999998</v>
      </c>
      <c r="F2097" s="59">
        <v>7.66</v>
      </c>
      <c r="H2097" s="59">
        <v>47.789499999999997</v>
      </c>
      <c r="I2097" s="59">
        <v>30.9895</v>
      </c>
      <c r="K2097" s="59">
        <v>-93.852800000000002</v>
      </c>
      <c r="L2097" s="59">
        <v>-6.6542000000000003</v>
      </c>
      <c r="N2097" s="59">
        <v>52.613999999999997</v>
      </c>
      <c r="O2097" s="59">
        <v>28.204699999999999</v>
      </c>
      <c r="Q2097" s="59">
        <v>-107.51609999999999</v>
      </c>
      <c r="R2097" s="59">
        <v>-7.798</v>
      </c>
    </row>
    <row r="2098" spans="2:18" x14ac:dyDescent="0.35">
      <c r="B2098" s="59">
        <v>39.359000000000002</v>
      </c>
      <c r="C2098" s="59">
        <v>23.23</v>
      </c>
      <c r="E2098" s="59">
        <v>-90.948800000000006</v>
      </c>
      <c r="F2098" s="59">
        <v>2.37</v>
      </c>
      <c r="H2098" s="59">
        <v>18.112400000000001</v>
      </c>
      <c r="I2098" s="59">
        <v>30.053599999999999</v>
      </c>
      <c r="K2098" s="59">
        <v>5.9489000000000001</v>
      </c>
      <c r="L2098" s="59">
        <v>-8.3382000000000005</v>
      </c>
      <c r="N2098" s="59">
        <v>71.091700000000003</v>
      </c>
      <c r="O2098" s="59">
        <v>27.7455</v>
      </c>
      <c r="Q2098" s="59">
        <v>-143.38310000000001</v>
      </c>
      <c r="R2098" s="59">
        <v>-4.3636999999999997</v>
      </c>
    </row>
    <row r="2099" spans="2:18" x14ac:dyDescent="0.35">
      <c r="B2099" s="59">
        <v>20.960899999999999</v>
      </c>
      <c r="C2099" s="59">
        <v>24.71</v>
      </c>
      <c r="E2099" s="59">
        <v>18.313300000000002</v>
      </c>
      <c r="F2099" s="59">
        <v>-0.1</v>
      </c>
      <c r="H2099" s="59">
        <v>15.0397</v>
      </c>
      <c r="I2099" s="59">
        <v>28</v>
      </c>
      <c r="K2099" s="59">
        <v>-17.485700000000001</v>
      </c>
      <c r="L2099" s="59">
        <v>-5.6771000000000003</v>
      </c>
      <c r="N2099" s="59">
        <v>90.761899999999997</v>
      </c>
      <c r="O2099" s="59">
        <v>29.246700000000001</v>
      </c>
      <c r="Q2099" s="59">
        <v>-161.29759999999999</v>
      </c>
      <c r="R2099" s="59">
        <v>-9.7467000000000006</v>
      </c>
    </row>
    <row r="2100" spans="2:18" x14ac:dyDescent="0.35">
      <c r="B2100" s="59">
        <v>19.867599999999999</v>
      </c>
      <c r="C2100" s="59">
        <v>25.7</v>
      </c>
      <c r="E2100" s="59">
        <v>18.447199999999999</v>
      </c>
      <c r="F2100" s="59">
        <v>6.11</v>
      </c>
      <c r="H2100" s="59">
        <v>27.9373</v>
      </c>
      <c r="I2100" s="59">
        <v>29.3431</v>
      </c>
      <c r="K2100" s="59">
        <v>-16.574000000000002</v>
      </c>
      <c r="L2100" s="59">
        <v>-10.9765</v>
      </c>
      <c r="N2100" s="59">
        <v>61.161499999999997</v>
      </c>
      <c r="O2100" s="59">
        <v>30.835599999999999</v>
      </c>
      <c r="Q2100" s="59">
        <v>-133.0034</v>
      </c>
      <c r="R2100" s="59">
        <v>-22.977</v>
      </c>
    </row>
    <row r="2101" spans="2:18" x14ac:dyDescent="0.35">
      <c r="B2101" s="59">
        <v>29.3888</v>
      </c>
      <c r="C2101" s="59">
        <v>25.43</v>
      </c>
      <c r="E2101" s="59">
        <v>-33.4129</v>
      </c>
      <c r="F2101" s="59">
        <v>-0.5</v>
      </c>
      <c r="H2101" s="59">
        <v>26.6144</v>
      </c>
      <c r="I2101" s="59">
        <v>25.741099999999999</v>
      </c>
      <c r="K2101" s="59">
        <v>-64.483800000000002</v>
      </c>
      <c r="L2101" s="59">
        <v>-5.6333000000000002</v>
      </c>
      <c r="N2101" s="59">
        <v>125.7727</v>
      </c>
      <c r="O2101" s="59">
        <v>36.7684</v>
      </c>
      <c r="Q2101" s="59">
        <v>-297.73419999999999</v>
      </c>
      <c r="R2101" s="59">
        <v>-38.298299999999998</v>
      </c>
    </row>
    <row r="2102" spans="2:18" x14ac:dyDescent="0.35">
      <c r="B2102" s="59">
        <v>36.526699999999998</v>
      </c>
      <c r="C2102" s="59">
        <v>24.39</v>
      </c>
      <c r="E2102" s="59">
        <v>-78.8626</v>
      </c>
      <c r="F2102" s="59">
        <v>0.01</v>
      </c>
      <c r="H2102" s="59">
        <v>12.323</v>
      </c>
      <c r="I2102" s="59">
        <v>22.395299999999999</v>
      </c>
      <c r="K2102" s="59">
        <v>-27.0307</v>
      </c>
      <c r="L2102" s="59">
        <v>-3.5194999999999999</v>
      </c>
      <c r="N2102" s="59">
        <v>52.630699999999997</v>
      </c>
      <c r="O2102" s="59">
        <v>38.7637</v>
      </c>
      <c r="Q2102" s="59">
        <v>-128.83199999999999</v>
      </c>
      <c r="R2102" s="59">
        <v>-39.705500000000001</v>
      </c>
    </row>
    <row r="2103" spans="2:18" x14ac:dyDescent="0.35">
      <c r="B2103" s="59">
        <v>16.163599999999999</v>
      </c>
      <c r="C2103" s="59">
        <v>22.57</v>
      </c>
      <c r="E2103" s="59">
        <v>14.605600000000001</v>
      </c>
      <c r="F2103" s="59">
        <v>3.48</v>
      </c>
      <c r="H2103" s="59">
        <v>13.322900000000001</v>
      </c>
      <c r="I2103" s="59">
        <v>22.5794</v>
      </c>
      <c r="K2103" s="59">
        <v>11.616400000000001</v>
      </c>
      <c r="L2103" s="59">
        <v>-3.7951999999999999</v>
      </c>
      <c r="N2103" s="59">
        <v>37.661799999999999</v>
      </c>
      <c r="O2103" s="59">
        <v>37.985900000000001</v>
      </c>
      <c r="Q2103" s="59">
        <v>-112.9905</v>
      </c>
      <c r="R2103" s="59">
        <v>-43.356200000000001</v>
      </c>
    </row>
    <row r="2104" spans="2:18" x14ac:dyDescent="0.35">
      <c r="B2104" s="59">
        <v>15.6891</v>
      </c>
      <c r="C2104" s="59">
        <v>23.25</v>
      </c>
      <c r="E2104" s="59">
        <v>14.059200000000001</v>
      </c>
      <c r="F2104" s="59">
        <v>0.01</v>
      </c>
      <c r="H2104" s="59">
        <v>20.764600000000002</v>
      </c>
      <c r="I2104" s="59">
        <v>19.994199999999999</v>
      </c>
      <c r="K2104" s="59">
        <v>-8.3561999999999994</v>
      </c>
      <c r="L2104" s="59">
        <v>-3.2694000000000001</v>
      </c>
      <c r="N2104" s="59">
        <v>30.210999999999999</v>
      </c>
      <c r="O2104" s="59">
        <v>38.020899999999997</v>
      </c>
      <c r="Q2104" s="59">
        <v>-85.425200000000004</v>
      </c>
      <c r="R2104" s="59">
        <v>-46.598500000000001</v>
      </c>
    </row>
    <row r="2105" spans="2:18" x14ac:dyDescent="0.35">
      <c r="B2105" s="59">
        <v>30.683399999999999</v>
      </c>
      <c r="C2105" s="59">
        <v>22.91</v>
      </c>
      <c r="E2105" s="59">
        <v>-85.552099999999996</v>
      </c>
      <c r="F2105" s="59">
        <v>6.47</v>
      </c>
      <c r="H2105" s="59">
        <v>12.936999999999999</v>
      </c>
      <c r="I2105" s="59">
        <v>18.465699999999998</v>
      </c>
      <c r="K2105" s="59">
        <v>0.79859999999999998</v>
      </c>
      <c r="L2105" s="59">
        <v>-3.5322</v>
      </c>
      <c r="N2105" s="59">
        <v>23.8261</v>
      </c>
      <c r="O2105" s="59">
        <v>38.606000000000002</v>
      </c>
      <c r="Q2105" s="59">
        <v>-85.812200000000004</v>
      </c>
      <c r="R2105" s="59">
        <v>-52.792000000000002</v>
      </c>
    </row>
    <row r="2106" spans="2:18" x14ac:dyDescent="0.35">
      <c r="B2106" s="59">
        <v>25.4693</v>
      </c>
      <c r="C2106" s="59">
        <v>22.3</v>
      </c>
      <c r="E2106" s="59">
        <v>-24.9879</v>
      </c>
      <c r="F2106" s="59">
        <v>15.5</v>
      </c>
      <c r="H2106" s="59">
        <v>11.2316</v>
      </c>
      <c r="I2106" s="59">
        <v>18.775400000000001</v>
      </c>
      <c r="K2106" s="59">
        <v>6.2225000000000001</v>
      </c>
      <c r="L2106" s="59">
        <v>-7.4600999999999997</v>
      </c>
      <c r="N2106" s="59">
        <v>22.248699999999999</v>
      </c>
      <c r="O2106" s="59">
        <v>40.461300000000001</v>
      </c>
      <c r="Q2106" s="59">
        <v>-1.1676</v>
      </c>
      <c r="R2106" s="59">
        <v>-62.756900000000002</v>
      </c>
    </row>
    <row r="2107" spans="2:18" x14ac:dyDescent="0.35">
      <c r="B2107" s="59">
        <v>17.852399999999999</v>
      </c>
      <c r="C2107" s="59">
        <v>22.77</v>
      </c>
      <c r="E2107" s="59">
        <v>16.337700000000002</v>
      </c>
      <c r="F2107" s="59">
        <v>17.309999999999999</v>
      </c>
      <c r="H2107" s="59">
        <v>11.6386</v>
      </c>
      <c r="I2107" s="59">
        <v>17.713699999999999</v>
      </c>
      <c r="K2107" s="59">
        <v>10.533799999999999</v>
      </c>
      <c r="L2107" s="59">
        <v>-3.5718999999999999</v>
      </c>
      <c r="N2107" s="59">
        <v>0.6835</v>
      </c>
      <c r="O2107" s="59">
        <v>40.1</v>
      </c>
      <c r="Q2107" s="59">
        <v>-50.641100000000002</v>
      </c>
      <c r="R2107" s="59">
        <v>-59.457500000000003</v>
      </c>
    </row>
    <row r="2108" spans="2:18" x14ac:dyDescent="0.35">
      <c r="B2108" s="59">
        <v>20.2621</v>
      </c>
      <c r="C2108" s="59">
        <v>22.49</v>
      </c>
      <c r="E2108" s="59">
        <v>18.910599999999999</v>
      </c>
      <c r="F2108" s="59">
        <v>18.38</v>
      </c>
      <c r="H2108" s="59">
        <v>21.134699999999999</v>
      </c>
      <c r="I2108" s="59">
        <v>17.705400000000001</v>
      </c>
      <c r="K2108" s="59">
        <v>-73.075500000000005</v>
      </c>
      <c r="L2108" s="59">
        <v>-3.5596000000000001</v>
      </c>
      <c r="N2108" s="59">
        <v>-0.26960000000000001</v>
      </c>
      <c r="O2108" s="59">
        <v>35.975999999999999</v>
      </c>
      <c r="Q2108" s="59">
        <v>-71.507400000000004</v>
      </c>
      <c r="R2108" s="59">
        <v>-49.518500000000003</v>
      </c>
    </row>
    <row r="2109" spans="2:18" x14ac:dyDescent="0.35">
      <c r="B2109" s="59">
        <v>24.2119</v>
      </c>
      <c r="C2109" s="59">
        <v>23.05</v>
      </c>
      <c r="E2109" s="59">
        <v>22.864100000000001</v>
      </c>
      <c r="F2109" s="59">
        <v>19.989999999999998</v>
      </c>
      <c r="H2109" s="59">
        <v>14.8561</v>
      </c>
      <c r="I2109" s="59">
        <v>18.887799999999999</v>
      </c>
      <c r="K2109" s="59">
        <v>-6.6215000000000002</v>
      </c>
      <c r="L2109" s="59">
        <v>-3.8149999999999999</v>
      </c>
      <c r="N2109" s="59">
        <v>6.9344000000000001</v>
      </c>
      <c r="O2109" s="59">
        <v>33.4011</v>
      </c>
      <c r="Q2109" s="59">
        <v>-56.750999999999998</v>
      </c>
      <c r="R2109" s="59">
        <v>-42.641599999999997</v>
      </c>
    </row>
    <row r="2110" spans="2:18" x14ac:dyDescent="0.35">
      <c r="B2110" s="59">
        <v>23.765799999999999</v>
      </c>
      <c r="C2110" s="59">
        <v>30.49</v>
      </c>
      <c r="E2110" s="59">
        <v>22.726199999999999</v>
      </c>
      <c r="F2110" s="59">
        <v>29.32</v>
      </c>
      <c r="H2110" s="59">
        <v>15.3675</v>
      </c>
      <c r="I2110" s="59">
        <v>21.572700000000001</v>
      </c>
      <c r="K2110" s="59">
        <v>7.6738999999999997</v>
      </c>
      <c r="L2110" s="59">
        <v>-6.0697999999999999</v>
      </c>
      <c r="N2110" s="59">
        <v>47.827599999999997</v>
      </c>
      <c r="O2110" s="59">
        <v>37.076700000000002</v>
      </c>
      <c r="Q2110" s="59">
        <v>-39.344999999999999</v>
      </c>
      <c r="R2110" s="59">
        <v>-46.597999999999999</v>
      </c>
    </row>
    <row r="2111" spans="2:18" x14ac:dyDescent="0.35">
      <c r="B2111" s="59">
        <v>29.221599999999999</v>
      </c>
      <c r="C2111" s="59">
        <v>31.87</v>
      </c>
      <c r="E2111" s="59">
        <v>28.13</v>
      </c>
      <c r="F2111" s="59">
        <v>30.42</v>
      </c>
      <c r="H2111" s="59">
        <v>11.7879</v>
      </c>
      <c r="I2111" s="59">
        <v>22.328399999999998</v>
      </c>
      <c r="K2111" s="59">
        <v>10.8276</v>
      </c>
      <c r="L2111" s="59">
        <v>-5.6893000000000002</v>
      </c>
      <c r="N2111" s="59">
        <v>38.3551</v>
      </c>
      <c r="O2111" s="59">
        <v>37.464300000000001</v>
      </c>
      <c r="Q2111" s="59">
        <v>-48.224499999999999</v>
      </c>
      <c r="R2111" s="59">
        <v>-54.755400000000002</v>
      </c>
    </row>
    <row r="2112" spans="2:18" x14ac:dyDescent="0.35">
      <c r="B2112" s="59">
        <v>24.812999999999999</v>
      </c>
      <c r="C2112" s="59">
        <v>23.9</v>
      </c>
      <c r="E2112" s="59">
        <v>23.874300000000002</v>
      </c>
      <c r="F2112" s="59">
        <v>22.54</v>
      </c>
      <c r="H2112" s="59">
        <v>-21.457799999999999</v>
      </c>
      <c r="I2112" s="59">
        <v>18.0566</v>
      </c>
      <c r="K2112" s="59">
        <v>-22.349299999999999</v>
      </c>
      <c r="L2112" s="59">
        <v>-10.072900000000001</v>
      </c>
      <c r="N2112" s="59">
        <v>29.321999999999999</v>
      </c>
      <c r="O2112" s="59">
        <v>32.279600000000002</v>
      </c>
      <c r="Q2112" s="59">
        <v>-87.727900000000005</v>
      </c>
      <c r="R2112" s="59">
        <v>-56.561100000000003</v>
      </c>
    </row>
    <row r="2113" spans="2:18" x14ac:dyDescent="0.35">
      <c r="B2113" s="59">
        <v>21.806799999999999</v>
      </c>
      <c r="C2113" s="59">
        <v>21.52</v>
      </c>
      <c r="E2113" s="59">
        <v>21.009599999999999</v>
      </c>
      <c r="F2113" s="59">
        <v>20.329999999999998</v>
      </c>
      <c r="H2113" s="59">
        <v>-24.3337</v>
      </c>
      <c r="I2113" s="59">
        <v>15.223800000000001</v>
      </c>
      <c r="K2113" s="59">
        <v>-25.415800000000001</v>
      </c>
      <c r="L2113" s="59">
        <v>-11.802099999999999</v>
      </c>
      <c r="N2113" s="59">
        <v>10.943199999999999</v>
      </c>
      <c r="O2113" s="59">
        <v>27.183900000000001</v>
      </c>
      <c r="Q2113" s="59">
        <v>-59.079599999999999</v>
      </c>
      <c r="R2113" s="59">
        <v>-59.557000000000002</v>
      </c>
    </row>
    <row r="2114" spans="2:18" x14ac:dyDescent="0.35">
      <c r="B2114" s="59">
        <v>19.855699999999999</v>
      </c>
      <c r="C2114" s="59">
        <v>19.91</v>
      </c>
      <c r="E2114" s="59">
        <v>19.194700000000001</v>
      </c>
      <c r="F2114" s="59">
        <v>18.84</v>
      </c>
      <c r="H2114" s="59">
        <v>-33.06</v>
      </c>
      <c r="I2114" s="59">
        <v>6.0206</v>
      </c>
      <c r="K2114" s="59">
        <v>-34.212699999999998</v>
      </c>
      <c r="L2114" s="59">
        <v>-15.524100000000001</v>
      </c>
      <c r="N2114" s="59">
        <v>-2.2894000000000001</v>
      </c>
      <c r="O2114" s="59">
        <v>18.593900000000001</v>
      </c>
      <c r="Q2114" s="59">
        <v>-56.972200000000001</v>
      </c>
      <c r="R2114" s="59">
        <v>-52.499099999999999</v>
      </c>
    </row>
    <row r="2115" spans="2:18" x14ac:dyDescent="0.35">
      <c r="B2115" s="59">
        <v>20.026299999999999</v>
      </c>
      <c r="C2115" s="59">
        <v>18.36</v>
      </c>
      <c r="E2115" s="59">
        <v>19.4663</v>
      </c>
      <c r="F2115" s="59">
        <v>17.54</v>
      </c>
      <c r="H2115" s="59">
        <v>49.202300000000001</v>
      </c>
      <c r="I2115" s="59">
        <v>12.5983</v>
      </c>
      <c r="K2115" s="59">
        <v>-95.480900000000005</v>
      </c>
      <c r="L2115" s="59">
        <v>-32.3658</v>
      </c>
      <c r="N2115" s="59">
        <v>23.788499999999999</v>
      </c>
      <c r="O2115" s="59">
        <v>18.022099999999998</v>
      </c>
      <c r="Q2115" s="59">
        <v>-88.417199999999994</v>
      </c>
      <c r="R2115" s="59">
        <v>-57.070500000000003</v>
      </c>
    </row>
    <row r="2116" spans="2:18" x14ac:dyDescent="0.35">
      <c r="B2116" s="59">
        <v>20.117999999999999</v>
      </c>
      <c r="C2116" s="59">
        <v>17.690000000000001</v>
      </c>
      <c r="E2116" s="59">
        <v>19.5183</v>
      </c>
      <c r="F2116" s="59">
        <v>16.89</v>
      </c>
      <c r="H2116" s="59">
        <v>3.4323999999999999</v>
      </c>
      <c r="I2116" s="59">
        <v>11.255800000000001</v>
      </c>
      <c r="K2116" s="59">
        <v>-60.244</v>
      </c>
      <c r="L2116" s="59">
        <v>-30.666899999999998</v>
      </c>
      <c r="N2116" s="59">
        <v>32.720999999999997</v>
      </c>
      <c r="O2116" s="59">
        <v>16.767299999999999</v>
      </c>
      <c r="Q2116" s="59">
        <v>-106.19159999999999</v>
      </c>
      <c r="R2116" s="59">
        <v>-56.809899999999999</v>
      </c>
    </row>
    <row r="2117" spans="2:18" x14ac:dyDescent="0.35">
      <c r="B2117" s="59">
        <v>20.0077</v>
      </c>
      <c r="C2117" s="59">
        <v>17.260000000000002</v>
      </c>
      <c r="E2117" s="59">
        <v>19.277200000000001</v>
      </c>
      <c r="F2117" s="59">
        <v>16.53</v>
      </c>
      <c r="H2117" s="59">
        <v>-25.217700000000001</v>
      </c>
      <c r="I2117" s="59">
        <v>8.7393999999999998</v>
      </c>
      <c r="K2117" s="59">
        <v>-25.7958</v>
      </c>
      <c r="L2117" s="59">
        <v>-23.849900000000002</v>
      </c>
      <c r="N2117" s="59">
        <v>1.0668</v>
      </c>
      <c r="O2117" s="59">
        <v>16.5732</v>
      </c>
      <c r="Q2117" s="59">
        <v>-57.069699999999997</v>
      </c>
      <c r="R2117" s="59">
        <v>-56.388500000000001</v>
      </c>
    </row>
    <row r="2118" spans="2:18" x14ac:dyDescent="0.35">
      <c r="B2118" s="59">
        <v>19.660399999999999</v>
      </c>
      <c r="C2118" s="59">
        <v>17.25</v>
      </c>
      <c r="E2118" s="59">
        <v>18.698599999999999</v>
      </c>
      <c r="F2118" s="59">
        <v>16.48</v>
      </c>
      <c r="H2118" s="59">
        <v>-30.5594</v>
      </c>
      <c r="I2118" s="59">
        <v>8.3766999999999996</v>
      </c>
      <c r="K2118" s="59">
        <v>-30.9618</v>
      </c>
      <c r="L2118" s="59">
        <v>-22.890699999999999</v>
      </c>
      <c r="N2118" s="59">
        <v>9.1651000000000007</v>
      </c>
      <c r="O2118" s="59">
        <v>16.1739</v>
      </c>
      <c r="Q2118" s="59">
        <v>-71.970500000000001</v>
      </c>
      <c r="R2118" s="59">
        <v>-56.712299999999999</v>
      </c>
    </row>
    <row r="2119" spans="2:18" x14ac:dyDescent="0.35">
      <c r="B2119" s="59">
        <v>19.806699999999999</v>
      </c>
      <c r="C2119" s="59">
        <v>17.88</v>
      </c>
      <c r="E2119" s="59">
        <v>18.476600000000001</v>
      </c>
      <c r="F2119" s="59">
        <v>17.100000000000001</v>
      </c>
      <c r="H2119" s="59">
        <v>7.8334000000000001</v>
      </c>
      <c r="I2119" s="59">
        <v>10.0534</v>
      </c>
      <c r="K2119" s="59">
        <v>-63.7363</v>
      </c>
      <c r="L2119" s="59">
        <v>-19.230599999999999</v>
      </c>
      <c r="N2119" s="59">
        <v>21.802099999999999</v>
      </c>
      <c r="O2119" s="59">
        <v>16.6265</v>
      </c>
      <c r="Q2119" s="59">
        <v>-75.321399999999997</v>
      </c>
      <c r="R2119" s="59">
        <v>-56.0657</v>
      </c>
    </row>
    <row r="2120" spans="2:18" x14ac:dyDescent="0.35">
      <c r="B2120" s="59">
        <v>21.526299999999999</v>
      </c>
      <c r="C2120" s="59">
        <v>20.58</v>
      </c>
      <c r="E2120" s="59">
        <v>20.233899999999998</v>
      </c>
      <c r="F2120" s="59">
        <v>19.670000000000002</v>
      </c>
      <c r="H2120" s="59">
        <v>28.614599999999999</v>
      </c>
      <c r="I2120" s="59">
        <v>19.466899999999999</v>
      </c>
      <c r="K2120" s="59">
        <v>-26.858499999999999</v>
      </c>
      <c r="L2120" s="59">
        <v>-13.9977</v>
      </c>
      <c r="N2120" s="59">
        <v>34.014000000000003</v>
      </c>
      <c r="O2120" s="59">
        <v>22.261099999999999</v>
      </c>
      <c r="Q2120" s="59">
        <v>-74.321899999999999</v>
      </c>
      <c r="R2120" s="59">
        <v>-53.250999999999998</v>
      </c>
    </row>
    <row r="2121" spans="2:18" x14ac:dyDescent="0.35">
      <c r="B2121" s="59">
        <v>32.094499999999996</v>
      </c>
      <c r="C2121" s="59">
        <v>30.41</v>
      </c>
      <c r="E2121" s="59">
        <v>28.140899999999998</v>
      </c>
      <c r="F2121" s="59">
        <v>29.27</v>
      </c>
      <c r="H2121" s="59">
        <v>53.706800000000001</v>
      </c>
      <c r="I2121" s="59">
        <v>17.779199999999999</v>
      </c>
      <c r="K2121" s="59">
        <v>-98.977000000000004</v>
      </c>
      <c r="L2121" s="59">
        <v>-11.788</v>
      </c>
      <c r="N2121" s="59">
        <v>32.638800000000003</v>
      </c>
      <c r="O2121" s="59">
        <v>32.99</v>
      </c>
      <c r="Q2121" s="59">
        <v>-30.672999999999998</v>
      </c>
      <c r="R2121" s="59">
        <v>-51.566000000000003</v>
      </c>
    </row>
    <row r="2122" spans="2:18" x14ac:dyDescent="0.35">
      <c r="B2122" s="59">
        <v>23.929600000000001</v>
      </c>
      <c r="C2122" s="59">
        <v>27.95</v>
      </c>
      <c r="E2122" s="59">
        <v>18.454899999999999</v>
      </c>
      <c r="F2122" s="59">
        <v>26.96</v>
      </c>
      <c r="H2122" s="59">
        <v>13.8833</v>
      </c>
      <c r="I2122" s="59">
        <v>18.177099999999999</v>
      </c>
      <c r="K2122" s="59">
        <v>-36.570300000000003</v>
      </c>
      <c r="L2122" s="59">
        <v>-11.214700000000001</v>
      </c>
      <c r="N2122" s="59">
        <v>21.8368</v>
      </c>
      <c r="O2122" s="59">
        <v>32.043399999999998</v>
      </c>
      <c r="Q2122" s="59">
        <v>5.5141</v>
      </c>
      <c r="R2122" s="59">
        <v>-37.914999999999999</v>
      </c>
    </row>
    <row r="2123" spans="2:18" x14ac:dyDescent="0.35">
      <c r="B2123" s="59">
        <v>23.4361</v>
      </c>
      <c r="C2123" s="59">
        <v>27.39</v>
      </c>
      <c r="E2123" s="59">
        <v>22.067</v>
      </c>
      <c r="F2123" s="59">
        <v>26.47</v>
      </c>
      <c r="H2123" s="59">
        <v>23.422999999999998</v>
      </c>
      <c r="I2123" s="59">
        <v>16.264199999999999</v>
      </c>
      <c r="K2123" s="59">
        <v>-10.826000000000001</v>
      </c>
      <c r="L2123" s="59">
        <v>-7.9222000000000001</v>
      </c>
      <c r="N2123" s="59">
        <v>21.124500000000001</v>
      </c>
      <c r="O2123" s="59">
        <v>30.651399999999999</v>
      </c>
      <c r="Q2123" s="59">
        <v>5.5448000000000004</v>
      </c>
      <c r="R2123" s="59">
        <v>-33.473700000000001</v>
      </c>
    </row>
    <row r="2124" spans="2:18" x14ac:dyDescent="0.35">
      <c r="B2124" s="59">
        <v>25.000499999999999</v>
      </c>
      <c r="C2124" s="59">
        <v>28.87</v>
      </c>
      <c r="E2124" s="59">
        <v>23.904900000000001</v>
      </c>
      <c r="F2124" s="59">
        <v>27.97</v>
      </c>
      <c r="H2124" s="59">
        <v>14.6578</v>
      </c>
      <c r="I2124" s="59">
        <v>17.1571</v>
      </c>
      <c r="K2124" s="59">
        <v>12.227</v>
      </c>
      <c r="L2124" s="59">
        <v>-7.8063000000000002</v>
      </c>
      <c r="N2124" s="59">
        <v>20.8782</v>
      </c>
      <c r="O2124" s="59">
        <v>29.604299999999999</v>
      </c>
      <c r="Q2124" s="59">
        <v>5.3211000000000004</v>
      </c>
      <c r="R2124" s="59">
        <v>-22.851700000000001</v>
      </c>
    </row>
    <row r="2125" spans="2:18" x14ac:dyDescent="0.35">
      <c r="B2125" s="59">
        <v>26.759499999999999</v>
      </c>
      <c r="C2125" s="59">
        <v>29</v>
      </c>
      <c r="E2125" s="59">
        <v>-4.4981999999999998</v>
      </c>
      <c r="F2125" s="59">
        <v>27.86</v>
      </c>
      <c r="H2125" s="59">
        <v>14.2927</v>
      </c>
      <c r="I2125" s="59">
        <v>15.4841</v>
      </c>
      <c r="K2125" s="59">
        <v>10.605</v>
      </c>
      <c r="L2125" s="59">
        <v>-6.7184999999999997</v>
      </c>
      <c r="N2125" s="59">
        <v>20.560400000000001</v>
      </c>
      <c r="O2125" s="59">
        <v>29.453499999999998</v>
      </c>
      <c r="Q2125" s="59">
        <v>6.2286000000000001</v>
      </c>
      <c r="R2125" s="59">
        <v>-14.472300000000001</v>
      </c>
    </row>
    <row r="2126" spans="2:18" x14ac:dyDescent="0.35">
      <c r="B2126" s="59">
        <v>30.892600000000002</v>
      </c>
      <c r="C2126" s="59">
        <v>28.42</v>
      </c>
      <c r="E2126" s="59">
        <v>-24.960699999999999</v>
      </c>
      <c r="F2126" s="59">
        <v>26.96</v>
      </c>
      <c r="H2126" s="59">
        <v>12.8718</v>
      </c>
      <c r="I2126" s="59">
        <v>13.5497</v>
      </c>
      <c r="K2126" s="59">
        <v>10.991300000000001</v>
      </c>
      <c r="L2126" s="59">
        <v>-6.4673999999999996</v>
      </c>
      <c r="N2126" s="59">
        <v>18.218599999999999</v>
      </c>
      <c r="O2126" s="59">
        <v>27.2727</v>
      </c>
      <c r="Q2126" s="59">
        <v>16.831900000000001</v>
      </c>
      <c r="R2126" s="59">
        <v>6.5982000000000003</v>
      </c>
    </row>
    <row r="2127" spans="2:18" x14ac:dyDescent="0.35">
      <c r="B2127" s="59">
        <v>26.1248</v>
      </c>
      <c r="C2127" s="59">
        <v>25.54</v>
      </c>
      <c r="E2127" s="59">
        <v>5.1833999999999998</v>
      </c>
      <c r="F2127" s="59">
        <v>24.02</v>
      </c>
      <c r="H2127" s="59">
        <v>10.843500000000001</v>
      </c>
      <c r="I2127" s="59">
        <v>15.7265</v>
      </c>
      <c r="K2127" s="59">
        <v>5.1067</v>
      </c>
      <c r="L2127" s="59">
        <v>-6.4926000000000004</v>
      </c>
      <c r="N2127" s="59">
        <v>17.023</v>
      </c>
      <c r="O2127" s="59">
        <v>26.330300000000001</v>
      </c>
      <c r="Q2127" s="59">
        <v>15.8767</v>
      </c>
      <c r="R2127" s="59">
        <v>11.810499999999999</v>
      </c>
    </row>
    <row r="2128" spans="2:18" x14ac:dyDescent="0.35">
      <c r="B2128" s="59">
        <v>21.092500000000001</v>
      </c>
      <c r="C2128" s="59">
        <v>24.62</v>
      </c>
      <c r="E2128" s="59">
        <v>19.726299999999998</v>
      </c>
      <c r="F2128" s="59">
        <v>23.16</v>
      </c>
      <c r="H2128" s="59">
        <v>13.092599999999999</v>
      </c>
      <c r="I2128" s="59">
        <v>16.008500000000002</v>
      </c>
      <c r="K2128" s="59">
        <v>11.181100000000001</v>
      </c>
      <c r="L2128" s="59">
        <v>-7.2271000000000001</v>
      </c>
      <c r="N2128" s="59">
        <v>19.070499999999999</v>
      </c>
      <c r="O2128" s="59">
        <v>26.5822</v>
      </c>
      <c r="Q2128" s="59">
        <v>17.9939</v>
      </c>
      <c r="R2128" s="59">
        <v>12.7079</v>
      </c>
    </row>
    <row r="2129" spans="2:18" x14ac:dyDescent="0.35">
      <c r="B2129" s="59">
        <v>70.075800000000001</v>
      </c>
      <c r="C2129" s="59">
        <v>24.04</v>
      </c>
      <c r="E2129" s="59">
        <v>-72.498099999999994</v>
      </c>
      <c r="F2129" s="59">
        <v>22.57</v>
      </c>
      <c r="H2129" s="59">
        <v>11.4223</v>
      </c>
      <c r="I2129" s="59">
        <v>15.458500000000001</v>
      </c>
      <c r="K2129" s="59">
        <v>9.6058000000000003</v>
      </c>
      <c r="L2129" s="59">
        <v>-8.5676000000000005</v>
      </c>
      <c r="N2129" s="59">
        <v>19.826799999999999</v>
      </c>
      <c r="O2129" s="59">
        <v>27.010200000000001</v>
      </c>
      <c r="Q2129" s="59">
        <v>18.761299999999999</v>
      </c>
      <c r="R2129" s="59">
        <v>18.084599999999998</v>
      </c>
    </row>
    <row r="2130" spans="2:18" x14ac:dyDescent="0.35">
      <c r="B2130" s="59">
        <v>21.788900000000002</v>
      </c>
      <c r="C2130" s="59">
        <v>24.08</v>
      </c>
      <c r="E2130" s="59">
        <v>20.3873</v>
      </c>
      <c r="F2130" s="59">
        <v>22.6</v>
      </c>
      <c r="H2130" s="59">
        <v>10.5878</v>
      </c>
      <c r="I2130" s="59">
        <v>16.453099999999999</v>
      </c>
      <c r="K2130" s="59">
        <v>8.9014000000000006</v>
      </c>
      <c r="L2130" s="59">
        <v>-10.5349</v>
      </c>
      <c r="N2130" s="59">
        <v>21.252800000000001</v>
      </c>
      <c r="O2130" s="59">
        <v>27.277899999999999</v>
      </c>
      <c r="Q2130" s="59">
        <v>20.1509</v>
      </c>
      <c r="R2130" s="59">
        <v>16.167400000000001</v>
      </c>
    </row>
    <row r="2131" spans="2:18" x14ac:dyDescent="0.35">
      <c r="B2131" s="59">
        <v>36.703099999999999</v>
      </c>
      <c r="C2131" s="59">
        <v>23.91</v>
      </c>
      <c r="E2131" s="59">
        <v>39.230400000000003</v>
      </c>
      <c r="F2131" s="59">
        <v>22.55</v>
      </c>
      <c r="H2131" s="59">
        <v>10.4565</v>
      </c>
      <c r="I2131" s="59">
        <v>17.115200000000002</v>
      </c>
      <c r="K2131" s="59">
        <v>8.8046000000000006</v>
      </c>
      <c r="L2131" s="59">
        <v>-9.4379000000000008</v>
      </c>
      <c r="N2131" s="59">
        <v>26.143599999999999</v>
      </c>
      <c r="O2131" s="59">
        <v>29.4466</v>
      </c>
      <c r="Q2131" s="59">
        <v>25.031300000000002</v>
      </c>
      <c r="R2131" s="59">
        <v>21.314499999999999</v>
      </c>
    </row>
    <row r="2132" spans="2:18" x14ac:dyDescent="0.35">
      <c r="B2132" s="59">
        <v>23.1267</v>
      </c>
      <c r="C2132" s="59">
        <v>24.1</v>
      </c>
      <c r="E2132" s="59">
        <v>21.700399999999998</v>
      </c>
      <c r="F2132" s="59">
        <v>22.85</v>
      </c>
      <c r="H2132" s="59">
        <v>11.470800000000001</v>
      </c>
      <c r="I2132" s="59">
        <v>17.550799999999999</v>
      </c>
      <c r="K2132" s="59">
        <v>9.8612000000000002</v>
      </c>
      <c r="L2132" s="59">
        <v>-9.3902000000000001</v>
      </c>
      <c r="N2132" s="59">
        <v>27.0975</v>
      </c>
      <c r="O2132" s="59">
        <v>32.5167</v>
      </c>
      <c r="Q2132" s="59">
        <v>26.921099999999999</v>
      </c>
      <c r="R2132" s="59">
        <v>26.831499999999998</v>
      </c>
    </row>
    <row r="2133" spans="2:18" x14ac:dyDescent="0.35">
      <c r="B2133" s="59">
        <v>27.075500000000002</v>
      </c>
      <c r="C2133" s="59">
        <v>23.34</v>
      </c>
      <c r="E2133" s="59">
        <v>25.678799999999999</v>
      </c>
      <c r="F2133" s="59">
        <v>22.26</v>
      </c>
      <c r="H2133" s="59">
        <v>8.8003</v>
      </c>
      <c r="I2133" s="59">
        <v>17.514500000000002</v>
      </c>
      <c r="K2133" s="59">
        <v>7.6227999999999998</v>
      </c>
      <c r="L2133" s="59">
        <v>-6.1609999999999996</v>
      </c>
      <c r="N2133" s="59">
        <v>27.547000000000001</v>
      </c>
      <c r="O2133" s="59">
        <v>34.811599999999999</v>
      </c>
      <c r="Q2133" s="59">
        <v>26.727599999999999</v>
      </c>
      <c r="R2133" s="59">
        <v>30.734500000000001</v>
      </c>
    </row>
    <row r="2134" spans="2:18" x14ac:dyDescent="0.35">
      <c r="B2134" s="59">
        <v>25.329000000000001</v>
      </c>
      <c r="C2134" s="59">
        <v>26.49</v>
      </c>
      <c r="E2134" s="59">
        <v>24.128399999999999</v>
      </c>
      <c r="F2134" s="59">
        <v>25.29</v>
      </c>
      <c r="H2134" s="59">
        <v>16.270900000000001</v>
      </c>
      <c r="I2134" s="59">
        <v>19.240200000000002</v>
      </c>
      <c r="K2134" s="59">
        <v>9.9192</v>
      </c>
      <c r="L2134" s="59">
        <v>-5.3063000000000002</v>
      </c>
      <c r="N2134" s="59">
        <v>26.189499999999999</v>
      </c>
      <c r="O2134" s="59">
        <v>39.004100000000001</v>
      </c>
      <c r="Q2134" s="59">
        <v>25.3706</v>
      </c>
      <c r="R2134" s="59">
        <v>36.754399999999997</v>
      </c>
    </row>
    <row r="2135" spans="2:18" x14ac:dyDescent="0.35">
      <c r="B2135" s="59">
        <v>22.694299999999998</v>
      </c>
      <c r="C2135" s="59">
        <v>28.61</v>
      </c>
      <c r="E2135" s="59">
        <v>21.4817</v>
      </c>
      <c r="F2135" s="59">
        <v>16.72</v>
      </c>
      <c r="H2135" s="59">
        <v>11.5123</v>
      </c>
      <c r="I2135" s="59">
        <v>21.4861</v>
      </c>
      <c r="K2135" s="59">
        <v>6.5273000000000003</v>
      </c>
      <c r="L2135" s="59">
        <v>-8.8674999999999997</v>
      </c>
      <c r="N2135" s="59">
        <v>26.763200000000001</v>
      </c>
      <c r="O2135" s="59">
        <v>41.246000000000002</v>
      </c>
      <c r="Q2135" s="59">
        <v>25.686699999999998</v>
      </c>
      <c r="R2135" s="59">
        <v>38.666200000000003</v>
      </c>
    </row>
    <row r="2136" spans="2:18" x14ac:dyDescent="0.35">
      <c r="B2136" s="59">
        <v>23.740400000000001</v>
      </c>
      <c r="C2136" s="59">
        <v>24.13</v>
      </c>
      <c r="E2136" s="59">
        <v>27.586600000000001</v>
      </c>
      <c r="F2136" s="59">
        <v>8.7799999999999994</v>
      </c>
      <c r="H2136" s="59">
        <v>11.0258</v>
      </c>
      <c r="I2136" s="59">
        <v>16.57</v>
      </c>
      <c r="K2136" s="59">
        <v>5.3686999999999996</v>
      </c>
      <c r="L2136" s="59">
        <v>-10.0007</v>
      </c>
      <c r="N2136" s="59">
        <v>21.607700000000001</v>
      </c>
      <c r="O2136" s="59">
        <v>30.693999999999999</v>
      </c>
      <c r="Q2136" s="59">
        <v>6.5659999999999998</v>
      </c>
      <c r="R2136" s="59">
        <v>23.1541</v>
      </c>
    </row>
    <row r="2137" spans="2:18" x14ac:dyDescent="0.35">
      <c r="B2137" s="59">
        <v>18.444900000000001</v>
      </c>
      <c r="C2137" s="59">
        <v>22.58</v>
      </c>
      <c r="E2137" s="59">
        <v>18.696100000000001</v>
      </c>
      <c r="F2137" s="59">
        <v>0.25</v>
      </c>
      <c r="H2137" s="59">
        <v>10.3523</v>
      </c>
      <c r="I2137" s="59">
        <v>14.0253</v>
      </c>
      <c r="K2137" s="59">
        <v>8.6935000000000002</v>
      </c>
      <c r="L2137" s="59">
        <v>-14.9971</v>
      </c>
      <c r="N2137" s="59">
        <v>17.898900000000001</v>
      </c>
      <c r="O2137" s="59">
        <v>24.6921</v>
      </c>
      <c r="Q2137" s="59">
        <v>-0.82979999999999998</v>
      </c>
      <c r="R2137" s="59">
        <v>13.051</v>
      </c>
    </row>
    <row r="2138" spans="2:18" x14ac:dyDescent="0.35">
      <c r="B2138" s="59">
        <v>16.8415</v>
      </c>
      <c r="C2138" s="59">
        <v>21.15</v>
      </c>
      <c r="E2138" s="59">
        <v>15.8887</v>
      </c>
      <c r="F2138" s="59">
        <v>-1</v>
      </c>
      <c r="H2138" s="59">
        <v>-1.8317000000000001</v>
      </c>
      <c r="I2138" s="59">
        <v>6.2733999999999996</v>
      </c>
      <c r="K2138" s="59">
        <v>-2.6829999999999998</v>
      </c>
      <c r="L2138" s="59">
        <v>-17.141100000000002</v>
      </c>
      <c r="N2138" s="59">
        <v>19.775500000000001</v>
      </c>
      <c r="O2138" s="59">
        <v>22.015999999999998</v>
      </c>
      <c r="Q2138" s="59">
        <v>1.3133999999999999</v>
      </c>
      <c r="R2138" s="59">
        <v>6.7944000000000004</v>
      </c>
    </row>
    <row r="2139" spans="2:18" x14ac:dyDescent="0.35">
      <c r="B2139" s="59">
        <v>17.678799999999999</v>
      </c>
      <c r="C2139" s="59">
        <v>18.11</v>
      </c>
      <c r="E2139" s="59">
        <v>16.962199999999999</v>
      </c>
      <c r="F2139" s="59">
        <v>16.97</v>
      </c>
      <c r="H2139" s="59">
        <v>2.2000000000000001E-3</v>
      </c>
      <c r="I2139" s="59">
        <v>5.4946000000000002</v>
      </c>
      <c r="K2139" s="59">
        <v>1.9E-3</v>
      </c>
      <c r="L2139" s="59">
        <v>-22.7119</v>
      </c>
      <c r="N2139" s="59">
        <v>20.680199999999999</v>
      </c>
      <c r="O2139" s="59">
        <v>21.201699999999999</v>
      </c>
      <c r="Q2139" s="59">
        <v>3.6680000000000001</v>
      </c>
      <c r="R2139" s="59">
        <v>3.5175999999999998</v>
      </c>
    </row>
    <row r="2140" spans="2:18" x14ac:dyDescent="0.35">
      <c r="B2140" s="59">
        <v>18.248699999999999</v>
      </c>
      <c r="C2140" s="59">
        <v>17.47</v>
      </c>
      <c r="E2140" s="59">
        <v>17.6005</v>
      </c>
      <c r="F2140" s="59">
        <v>16.48</v>
      </c>
      <c r="H2140" s="59">
        <v>6.1925999999999997</v>
      </c>
      <c r="I2140" s="59">
        <v>5.3935000000000004</v>
      </c>
      <c r="K2140" s="59">
        <v>5.2514000000000003</v>
      </c>
      <c r="L2140" s="59">
        <v>-22.836400000000001</v>
      </c>
      <c r="N2140" s="59">
        <v>20.018599999999999</v>
      </c>
      <c r="O2140" s="59">
        <v>21.024100000000001</v>
      </c>
      <c r="Q2140" s="59">
        <v>2.3024</v>
      </c>
      <c r="R2140" s="59">
        <v>3.044</v>
      </c>
    </row>
    <row r="2141" spans="2:18" x14ac:dyDescent="0.35">
      <c r="B2141" s="59">
        <v>18.301500000000001</v>
      </c>
      <c r="C2141" s="59">
        <v>17.79</v>
      </c>
      <c r="E2141" s="59">
        <v>17.7409</v>
      </c>
      <c r="F2141" s="59">
        <v>16.899999999999999</v>
      </c>
      <c r="H2141" s="59">
        <v>-23.276499999999999</v>
      </c>
      <c r="I2141" s="59">
        <v>2.3645999999999998</v>
      </c>
      <c r="K2141" s="59">
        <v>-21.223800000000001</v>
      </c>
      <c r="L2141" s="59">
        <v>-21.3429</v>
      </c>
      <c r="N2141" s="59">
        <v>20.433499999999999</v>
      </c>
      <c r="O2141" s="59">
        <v>21.013200000000001</v>
      </c>
      <c r="Q2141" s="59">
        <v>3.4788999999999999</v>
      </c>
      <c r="R2141" s="59">
        <v>3.4634</v>
      </c>
    </row>
    <row r="2142" spans="2:18" x14ac:dyDescent="0.35">
      <c r="B2142" s="59">
        <v>18.585899999999999</v>
      </c>
      <c r="C2142" s="59">
        <v>18.100000000000001</v>
      </c>
      <c r="E2142" s="59">
        <v>18.111899999999999</v>
      </c>
      <c r="F2142" s="59">
        <v>17.3</v>
      </c>
      <c r="H2142" s="59">
        <v>-0.60350000000000004</v>
      </c>
      <c r="I2142" s="59">
        <v>1.9262999999999999</v>
      </c>
      <c r="K2142" s="59">
        <v>-1.5241</v>
      </c>
      <c r="L2142" s="59">
        <v>-20.6234</v>
      </c>
      <c r="N2142" s="59">
        <v>20.4253</v>
      </c>
      <c r="O2142" s="59">
        <v>21.021599999999999</v>
      </c>
      <c r="Q2142" s="59">
        <v>3.9449000000000001</v>
      </c>
      <c r="R2142" s="59">
        <v>3.6049000000000002</v>
      </c>
    </row>
    <row r="2143" spans="2:18" x14ac:dyDescent="0.35">
      <c r="B2143" s="59">
        <v>19.976800000000001</v>
      </c>
      <c r="C2143" s="59">
        <v>18.940000000000001</v>
      </c>
      <c r="E2143" s="59">
        <v>19.7273</v>
      </c>
      <c r="F2143" s="59">
        <v>18.190000000000001</v>
      </c>
      <c r="H2143" s="59">
        <v>9.8821999999999992</v>
      </c>
      <c r="I2143" s="59">
        <v>3.6932999999999998</v>
      </c>
      <c r="K2143" s="59">
        <v>8.6925000000000008</v>
      </c>
      <c r="L2143" s="59">
        <v>-18.760000000000002</v>
      </c>
      <c r="N2143" s="59">
        <v>20.870699999999999</v>
      </c>
      <c r="O2143" s="59">
        <v>21.306699999999999</v>
      </c>
      <c r="Q2143" s="59">
        <v>7.7092000000000001</v>
      </c>
      <c r="R2143" s="59">
        <v>3.8260999999999998</v>
      </c>
    </row>
    <row r="2144" spans="2:18" x14ac:dyDescent="0.35">
      <c r="B2144" s="59">
        <v>20.504799999999999</v>
      </c>
      <c r="C2144" s="59">
        <v>21.2</v>
      </c>
      <c r="E2144" s="59">
        <v>20.2835</v>
      </c>
      <c r="F2144" s="59">
        <v>20.57</v>
      </c>
      <c r="H2144" s="59">
        <v>18.338999999999999</v>
      </c>
      <c r="I2144" s="59">
        <v>16.915099999999999</v>
      </c>
      <c r="K2144" s="59">
        <v>17.144100000000002</v>
      </c>
      <c r="L2144" s="59">
        <v>-12.83</v>
      </c>
      <c r="N2144" s="59">
        <v>23.3049</v>
      </c>
      <c r="O2144" s="59">
        <v>25.712800000000001</v>
      </c>
      <c r="Q2144" s="59">
        <v>10.412100000000001</v>
      </c>
      <c r="R2144" s="59">
        <v>11.395300000000001</v>
      </c>
    </row>
    <row r="2145" spans="2:18" x14ac:dyDescent="0.35">
      <c r="B2145" s="59">
        <v>26.873200000000001</v>
      </c>
      <c r="C2145" s="59">
        <v>28.8</v>
      </c>
      <c r="E2145" s="59">
        <v>26.552099999999999</v>
      </c>
      <c r="F2145" s="59">
        <v>28.13</v>
      </c>
      <c r="H2145" s="59">
        <v>23.847000000000001</v>
      </c>
      <c r="I2145" s="59">
        <v>22.231300000000001</v>
      </c>
      <c r="K2145" s="59">
        <v>22.3066</v>
      </c>
      <c r="L2145" s="59">
        <v>-6.3601000000000001</v>
      </c>
      <c r="N2145" s="59">
        <v>22.543700000000001</v>
      </c>
      <c r="O2145" s="59">
        <v>31.334</v>
      </c>
      <c r="Q2145" s="59">
        <v>21.263200000000001</v>
      </c>
      <c r="R2145" s="59">
        <v>19.084599999999998</v>
      </c>
    </row>
    <row r="2146" spans="2:18" x14ac:dyDescent="0.35">
      <c r="B2146" s="59">
        <v>24.076899999999998</v>
      </c>
      <c r="C2146" s="59">
        <v>25.99</v>
      </c>
      <c r="E2146" s="59">
        <v>23.791899999999998</v>
      </c>
      <c r="F2146" s="59">
        <v>25.6</v>
      </c>
      <c r="H2146" s="59">
        <v>16.6708</v>
      </c>
      <c r="I2146" s="59">
        <v>21.939800000000002</v>
      </c>
      <c r="K2146" s="59">
        <v>15.965199999999999</v>
      </c>
      <c r="L2146" s="59">
        <v>-4.3478000000000003</v>
      </c>
      <c r="N2146" s="59">
        <v>21.502800000000001</v>
      </c>
      <c r="O2146" s="59">
        <v>30.6935</v>
      </c>
      <c r="Q2146" s="59">
        <v>20.285699999999999</v>
      </c>
      <c r="R2146" s="59">
        <v>18.861599999999999</v>
      </c>
    </row>
    <row r="2147" spans="2:18" x14ac:dyDescent="0.35">
      <c r="B2147" s="59">
        <v>23.903600000000001</v>
      </c>
      <c r="C2147" s="59">
        <v>25.99</v>
      </c>
      <c r="E2147" s="59">
        <v>23.611999999999998</v>
      </c>
      <c r="F2147" s="59">
        <v>25.83</v>
      </c>
      <c r="H2147" s="59">
        <v>19.474399999999999</v>
      </c>
      <c r="I2147" s="59">
        <v>21.308299999999999</v>
      </c>
      <c r="K2147" s="59">
        <v>18.691500000000001</v>
      </c>
      <c r="L2147" s="59">
        <v>-2.0575999999999999</v>
      </c>
      <c r="N2147" s="59">
        <v>23.941099999999999</v>
      </c>
      <c r="O2147" s="59">
        <v>31.9755</v>
      </c>
      <c r="Q2147" s="59">
        <v>22.584599999999998</v>
      </c>
      <c r="R2147" s="59">
        <v>19.517600000000002</v>
      </c>
    </row>
    <row r="2148" spans="2:18" x14ac:dyDescent="0.35">
      <c r="B2148" s="59">
        <v>29.7607</v>
      </c>
      <c r="C2148" s="59">
        <v>26.39</v>
      </c>
      <c r="E2148" s="59">
        <v>29.803899999999999</v>
      </c>
      <c r="F2148" s="59">
        <v>26.21</v>
      </c>
      <c r="H2148" s="59">
        <v>16.7119</v>
      </c>
      <c r="I2148" s="59">
        <v>19.451000000000001</v>
      </c>
      <c r="K2148" s="59">
        <v>16.088100000000001</v>
      </c>
      <c r="L2148" s="59">
        <v>4.8662000000000001</v>
      </c>
      <c r="N2148" s="59">
        <v>30.997299999999999</v>
      </c>
      <c r="O2148" s="59">
        <v>30.9343</v>
      </c>
      <c r="Q2148" s="59">
        <v>29.1799</v>
      </c>
      <c r="R2148" s="59">
        <v>14.794700000000001</v>
      </c>
    </row>
    <row r="2149" spans="2:18" x14ac:dyDescent="0.35">
      <c r="B2149" s="59">
        <v>25.784800000000001</v>
      </c>
      <c r="C2149" s="59">
        <v>27.35</v>
      </c>
      <c r="E2149" s="59">
        <v>25.717600000000001</v>
      </c>
      <c r="F2149" s="59">
        <v>27.19</v>
      </c>
      <c r="H2149" s="59">
        <v>19.587</v>
      </c>
      <c r="I2149" s="59">
        <v>18.3155</v>
      </c>
      <c r="K2149" s="59">
        <v>18.939699999999998</v>
      </c>
      <c r="L2149" s="59">
        <v>4.9800000000000004</v>
      </c>
      <c r="N2149" s="59">
        <v>24.560099999999998</v>
      </c>
      <c r="O2149" s="59">
        <v>31.5642</v>
      </c>
      <c r="Q2149" s="59">
        <v>13.0587</v>
      </c>
      <c r="R2149" s="59">
        <v>10.605499999999999</v>
      </c>
    </row>
    <row r="2150" spans="2:18" x14ac:dyDescent="0.35">
      <c r="B2150" s="59">
        <v>25.0059</v>
      </c>
      <c r="C2150" s="59">
        <v>26.29</v>
      </c>
      <c r="E2150" s="59">
        <v>24.8644</v>
      </c>
      <c r="F2150" s="59">
        <v>25.99</v>
      </c>
      <c r="H2150" s="59">
        <v>18.378</v>
      </c>
      <c r="I2150" s="59">
        <v>18.813800000000001</v>
      </c>
      <c r="K2150" s="59">
        <v>17.9998</v>
      </c>
      <c r="L2150" s="59">
        <v>1.1901999999999999</v>
      </c>
      <c r="N2150" s="59">
        <v>22.264600000000002</v>
      </c>
      <c r="O2150" s="59">
        <v>29.863199999999999</v>
      </c>
      <c r="Q2150" s="59">
        <v>20.835100000000001</v>
      </c>
      <c r="R2150" s="59">
        <v>13.3453</v>
      </c>
    </row>
    <row r="2151" spans="2:18" x14ac:dyDescent="0.35">
      <c r="B2151" s="59">
        <v>24.726900000000001</v>
      </c>
      <c r="C2151" s="59">
        <v>27.06</v>
      </c>
      <c r="E2151" s="59">
        <v>25.121500000000001</v>
      </c>
      <c r="F2151" s="59">
        <v>26.58</v>
      </c>
      <c r="H2151" s="59">
        <v>209.60839999999999</v>
      </c>
      <c r="I2151" s="59">
        <v>19.965499999999999</v>
      </c>
      <c r="K2151" s="59">
        <v>205.13849999999999</v>
      </c>
      <c r="L2151" s="59">
        <v>-2.6349</v>
      </c>
      <c r="N2151" s="59">
        <v>23.892900000000001</v>
      </c>
      <c r="O2151" s="59">
        <v>30.682200000000002</v>
      </c>
      <c r="Q2151" s="59">
        <v>11.444599999999999</v>
      </c>
      <c r="R2151" s="59">
        <v>-5.6635999999999997</v>
      </c>
    </row>
    <row r="2152" spans="2:18" x14ac:dyDescent="0.35">
      <c r="B2152" s="59">
        <v>27.2943</v>
      </c>
      <c r="C2152" s="59">
        <v>28</v>
      </c>
      <c r="E2152" s="59">
        <v>28.403400000000001</v>
      </c>
      <c r="F2152" s="59">
        <v>27.38</v>
      </c>
      <c r="H2152" s="59">
        <v>18.703700000000001</v>
      </c>
      <c r="I2152" s="59">
        <v>20.828499999999998</v>
      </c>
      <c r="K2152" s="59">
        <v>18.174199999999999</v>
      </c>
      <c r="L2152" s="59">
        <v>-4.258</v>
      </c>
      <c r="N2152" s="59">
        <v>23.258299999999998</v>
      </c>
      <c r="O2152" s="59">
        <v>30.462199999999999</v>
      </c>
      <c r="Q2152" s="59">
        <v>9.0066000000000006</v>
      </c>
      <c r="R2152" s="59">
        <v>-5.6266999999999996</v>
      </c>
    </row>
    <row r="2153" spans="2:18" x14ac:dyDescent="0.35">
      <c r="B2153" s="59">
        <v>29.7608</v>
      </c>
      <c r="C2153" s="59">
        <v>27.98</v>
      </c>
      <c r="E2153" s="59">
        <v>25.293900000000001</v>
      </c>
      <c r="F2153" s="59">
        <v>27.36</v>
      </c>
      <c r="H2153" s="59">
        <v>20.798400000000001</v>
      </c>
      <c r="I2153" s="59">
        <v>20.1022</v>
      </c>
      <c r="K2153" s="59">
        <v>19.728999999999999</v>
      </c>
      <c r="L2153" s="59">
        <v>-5.0000999999999998</v>
      </c>
      <c r="N2153" s="59">
        <v>24.322500000000002</v>
      </c>
      <c r="O2153" s="59">
        <v>31.626200000000001</v>
      </c>
      <c r="Q2153" s="59">
        <v>9.8097999999999992</v>
      </c>
      <c r="R2153" s="59">
        <v>-17.234100000000002</v>
      </c>
    </row>
    <row r="2154" spans="2:18" x14ac:dyDescent="0.35">
      <c r="B2154" s="59">
        <v>27.459099999999999</v>
      </c>
      <c r="C2154" s="59">
        <v>28</v>
      </c>
      <c r="E2154" s="59">
        <v>27.595800000000001</v>
      </c>
      <c r="F2154" s="59">
        <v>27.29</v>
      </c>
      <c r="H2154" s="59">
        <v>19.159199999999998</v>
      </c>
      <c r="I2154" s="59">
        <v>20.349499999999999</v>
      </c>
      <c r="K2154" s="59">
        <v>17.821000000000002</v>
      </c>
      <c r="L2154" s="59">
        <v>-6.7561</v>
      </c>
      <c r="N2154" s="59">
        <v>22.556699999999999</v>
      </c>
      <c r="O2154" s="59">
        <v>32.358199999999997</v>
      </c>
      <c r="Q2154" s="59">
        <v>6.3635000000000002</v>
      </c>
      <c r="R2154" s="59">
        <v>-27.736000000000001</v>
      </c>
    </row>
    <row r="2155" spans="2:18" x14ac:dyDescent="0.35">
      <c r="B2155" s="59">
        <v>31.1387</v>
      </c>
      <c r="C2155" s="59">
        <v>27.52</v>
      </c>
      <c r="E2155" s="59">
        <v>31.406600000000001</v>
      </c>
      <c r="F2155" s="59">
        <v>26.79</v>
      </c>
      <c r="H2155" s="59">
        <v>40.413600000000002</v>
      </c>
      <c r="I2155" s="59">
        <v>20.8598</v>
      </c>
      <c r="K2155" s="59">
        <v>-68.206500000000005</v>
      </c>
      <c r="L2155" s="59">
        <v>-7.0753000000000004</v>
      </c>
      <c r="N2155" s="59">
        <v>22.7956</v>
      </c>
      <c r="O2155" s="59">
        <v>33.831600000000002</v>
      </c>
      <c r="Q2155" s="59">
        <v>7.4717000000000002</v>
      </c>
      <c r="R2155" s="59">
        <v>-24.250299999999999</v>
      </c>
    </row>
    <row r="2156" spans="2:18" x14ac:dyDescent="0.35">
      <c r="B2156" s="59">
        <v>25.3643</v>
      </c>
      <c r="C2156" s="59">
        <v>26.09</v>
      </c>
      <c r="E2156" s="59">
        <v>25.040600000000001</v>
      </c>
      <c r="F2156" s="59">
        <v>25.29</v>
      </c>
      <c r="H2156" s="59">
        <v>58.095799999999997</v>
      </c>
      <c r="I2156" s="59">
        <v>20.7986</v>
      </c>
      <c r="K2156" s="59">
        <v>-60.7438</v>
      </c>
      <c r="L2156" s="59">
        <v>-7.2472000000000003</v>
      </c>
      <c r="N2156" s="59">
        <v>21.682700000000001</v>
      </c>
      <c r="O2156" s="59">
        <v>32.6008</v>
      </c>
      <c r="Q2156" s="59">
        <v>5.5471000000000004</v>
      </c>
      <c r="R2156" s="59">
        <v>-28.698</v>
      </c>
    </row>
    <row r="2157" spans="2:18" x14ac:dyDescent="0.35">
      <c r="B2157" s="59">
        <v>24.908100000000001</v>
      </c>
      <c r="C2157" s="59">
        <v>24.94</v>
      </c>
      <c r="E2157" s="59">
        <v>24.235199999999999</v>
      </c>
      <c r="F2157" s="59">
        <v>24.01</v>
      </c>
      <c r="H2157" s="59">
        <v>21.284800000000001</v>
      </c>
      <c r="I2157" s="59">
        <v>21.0913</v>
      </c>
      <c r="K2157" s="59">
        <v>19.4572</v>
      </c>
      <c r="L2157" s="59">
        <v>-8.1380999999999997</v>
      </c>
      <c r="N2157" s="59">
        <v>22.308900000000001</v>
      </c>
      <c r="O2157" s="59">
        <v>30.5427</v>
      </c>
      <c r="Q2157" s="59">
        <v>6.6504000000000003</v>
      </c>
      <c r="R2157" s="59">
        <v>-21.444400000000002</v>
      </c>
    </row>
    <row r="2158" spans="2:18" x14ac:dyDescent="0.35">
      <c r="B2158" s="59">
        <v>35.578099999999999</v>
      </c>
      <c r="C2158" s="59">
        <v>25.47</v>
      </c>
      <c r="E2158" s="59">
        <v>34.1389</v>
      </c>
      <c r="F2158" s="59">
        <v>24.47</v>
      </c>
      <c r="H2158" s="59">
        <v>58.774700000000003</v>
      </c>
      <c r="I2158" s="59">
        <v>21.7682</v>
      </c>
      <c r="K2158" s="59">
        <v>-58.01</v>
      </c>
      <c r="L2158" s="59">
        <v>-8.7293000000000003</v>
      </c>
      <c r="N2158" s="59">
        <v>25.745200000000001</v>
      </c>
      <c r="O2158" s="59">
        <v>31.498000000000001</v>
      </c>
      <c r="Q2158" s="59">
        <v>122.26300000000001</v>
      </c>
      <c r="R2158" s="59">
        <v>-20.847799999999999</v>
      </c>
    </row>
    <row r="2159" spans="2:18" x14ac:dyDescent="0.35">
      <c r="B2159" s="59">
        <v>22.7986</v>
      </c>
      <c r="C2159" s="59">
        <v>25.47</v>
      </c>
      <c r="E2159" s="59">
        <v>23.752500000000001</v>
      </c>
      <c r="F2159" s="59">
        <v>20.74</v>
      </c>
      <c r="H2159" s="59">
        <v>17.073699999999999</v>
      </c>
      <c r="I2159" s="59">
        <v>22.57</v>
      </c>
      <c r="K2159" s="59">
        <v>15.6136</v>
      </c>
      <c r="L2159" s="59">
        <v>-8.8808000000000007</v>
      </c>
      <c r="N2159" s="59">
        <v>26.374600000000001</v>
      </c>
      <c r="O2159" s="59">
        <v>34.205199999999998</v>
      </c>
      <c r="Q2159" s="59">
        <v>14.3569</v>
      </c>
      <c r="R2159" s="59">
        <v>-28.4679</v>
      </c>
    </row>
    <row r="2160" spans="2:18" x14ac:dyDescent="0.35">
      <c r="B2160" s="59">
        <v>18.061</v>
      </c>
      <c r="C2160" s="59">
        <v>22.73</v>
      </c>
      <c r="E2160" s="59">
        <v>18.700700000000001</v>
      </c>
      <c r="F2160" s="59">
        <v>8.3800000000000008</v>
      </c>
      <c r="H2160" s="59">
        <v>19.614100000000001</v>
      </c>
      <c r="I2160" s="59">
        <v>20.0825</v>
      </c>
      <c r="K2160" s="59">
        <v>8.9212000000000007</v>
      </c>
      <c r="L2160" s="59">
        <v>-13.4339</v>
      </c>
      <c r="N2160" s="59">
        <v>25.753900000000002</v>
      </c>
      <c r="O2160" s="59">
        <v>29.284199999999998</v>
      </c>
      <c r="Q2160" s="59">
        <v>11.0266</v>
      </c>
      <c r="R2160" s="59">
        <v>-40.873600000000003</v>
      </c>
    </row>
    <row r="2161" spans="2:18" x14ac:dyDescent="0.35">
      <c r="B2161" s="59">
        <v>16.119499999999999</v>
      </c>
      <c r="C2161" s="59">
        <v>22.62</v>
      </c>
      <c r="E2161" s="59">
        <v>14.8949</v>
      </c>
      <c r="F2161" s="59">
        <v>0.01</v>
      </c>
      <c r="H2161" s="59">
        <v>12.5669</v>
      </c>
      <c r="I2161" s="59">
        <v>13.447699999999999</v>
      </c>
      <c r="K2161" s="59">
        <v>11.1488</v>
      </c>
      <c r="L2161" s="59">
        <v>-12.975300000000001</v>
      </c>
      <c r="N2161" s="59">
        <v>18.573699999999999</v>
      </c>
      <c r="O2161" s="59">
        <v>25.653099999999998</v>
      </c>
      <c r="Q2161" s="59">
        <v>-1.59</v>
      </c>
      <c r="R2161" s="59">
        <v>-45.069200000000002</v>
      </c>
    </row>
    <row r="2162" spans="2:18" x14ac:dyDescent="0.35">
      <c r="B2162" s="59">
        <v>4.9874000000000001</v>
      </c>
      <c r="C2162" s="59">
        <v>21.18</v>
      </c>
      <c r="E2162" s="59">
        <v>5.5128000000000004</v>
      </c>
      <c r="F2162" s="59">
        <v>-0.76</v>
      </c>
      <c r="H2162" s="59">
        <v>13.7897</v>
      </c>
      <c r="I2162" s="59">
        <v>8.7018000000000004</v>
      </c>
      <c r="K2162" s="59">
        <v>0.84440000000000004</v>
      </c>
      <c r="L2162" s="59">
        <v>-17.347000000000001</v>
      </c>
      <c r="N2162" s="59">
        <v>12.3459</v>
      </c>
      <c r="O2162" s="59">
        <v>19.6569</v>
      </c>
      <c r="Q2162" s="59">
        <v>-18.119499999999999</v>
      </c>
      <c r="R2162" s="59">
        <v>-39.6404</v>
      </c>
    </row>
    <row r="2163" spans="2:18" x14ac:dyDescent="0.35">
      <c r="B2163" s="59">
        <v>-38.130200000000002</v>
      </c>
      <c r="C2163" s="59">
        <v>20.37</v>
      </c>
      <c r="E2163" s="59">
        <v>-35.685499999999998</v>
      </c>
      <c r="F2163" s="59">
        <v>-11.6</v>
      </c>
      <c r="H2163" s="59">
        <v>11.5503</v>
      </c>
      <c r="I2163" s="59">
        <v>4.1951999999999998</v>
      </c>
      <c r="K2163" s="59">
        <v>9.7615999999999996</v>
      </c>
      <c r="L2163" s="59">
        <v>-4.9996999999999998</v>
      </c>
      <c r="N2163" s="59">
        <v>20.504100000000001</v>
      </c>
      <c r="O2163" s="59">
        <v>23.744399999999999</v>
      </c>
      <c r="Q2163" s="59">
        <v>2.2292000000000001</v>
      </c>
      <c r="R2163" s="59">
        <v>-23.368200000000002</v>
      </c>
    </row>
    <row r="2164" spans="2:18" x14ac:dyDescent="0.35">
      <c r="B2164" s="59">
        <v>-33.6417</v>
      </c>
      <c r="C2164" s="59">
        <v>19.79</v>
      </c>
      <c r="E2164" s="59">
        <v>-32.276400000000002</v>
      </c>
      <c r="F2164" s="59">
        <v>-10.119999999999999</v>
      </c>
      <c r="H2164" s="59">
        <v>11.516999999999999</v>
      </c>
      <c r="I2164" s="59">
        <v>0.97609999999999997</v>
      </c>
      <c r="K2164" s="59">
        <v>10.0221</v>
      </c>
      <c r="L2164" s="59">
        <v>-5.6566000000000001</v>
      </c>
      <c r="N2164" s="59">
        <v>35.711300000000001</v>
      </c>
      <c r="O2164" s="59">
        <v>24.4773</v>
      </c>
      <c r="Q2164" s="59">
        <v>-68.0548</v>
      </c>
      <c r="R2164" s="59">
        <v>-26.198</v>
      </c>
    </row>
    <row r="2165" spans="2:18" x14ac:dyDescent="0.35">
      <c r="B2165" s="59">
        <v>-0.3957</v>
      </c>
      <c r="C2165" s="59">
        <v>13.77</v>
      </c>
      <c r="E2165" s="59">
        <v>-0.92879999999999996</v>
      </c>
      <c r="F2165" s="59">
        <v>-6.83</v>
      </c>
      <c r="H2165" s="59">
        <v>10.9115</v>
      </c>
      <c r="I2165" s="59">
        <v>8.2299999999999998E-2</v>
      </c>
      <c r="K2165" s="59">
        <v>9.4263999999999992</v>
      </c>
      <c r="L2165" s="59">
        <v>-8.1832999999999991</v>
      </c>
      <c r="N2165" s="59">
        <v>31.279</v>
      </c>
      <c r="O2165" s="59">
        <v>21.588100000000001</v>
      </c>
      <c r="Q2165" s="59">
        <v>-59.525799999999997</v>
      </c>
      <c r="R2165" s="59">
        <v>-11.434100000000001</v>
      </c>
    </row>
    <row r="2166" spans="2:18" x14ac:dyDescent="0.35">
      <c r="B2166" s="59">
        <v>-3.5026999999999999</v>
      </c>
      <c r="C2166" s="59">
        <v>15.26</v>
      </c>
      <c r="E2166" s="59">
        <v>-3.3919000000000001</v>
      </c>
      <c r="F2166" s="59">
        <v>-5</v>
      </c>
      <c r="H2166" s="59">
        <v>11.598000000000001</v>
      </c>
      <c r="I2166" s="59">
        <v>0.38719999999999999</v>
      </c>
      <c r="K2166" s="59">
        <v>10.239000000000001</v>
      </c>
      <c r="L2166" s="59">
        <v>-8.1549999999999994</v>
      </c>
      <c r="N2166" s="59">
        <v>23.724499999999999</v>
      </c>
      <c r="O2166" s="59">
        <v>23.4771</v>
      </c>
      <c r="Q2166" s="59">
        <v>-15.649699999999999</v>
      </c>
      <c r="R2166" s="59">
        <v>-18.835100000000001</v>
      </c>
    </row>
    <row r="2167" spans="2:18" x14ac:dyDescent="0.35">
      <c r="B2167" s="59">
        <v>15.2605</v>
      </c>
      <c r="C2167" s="59">
        <v>17.68</v>
      </c>
      <c r="E2167" s="59">
        <v>13.944100000000001</v>
      </c>
      <c r="F2167" s="59">
        <v>-0.1</v>
      </c>
      <c r="H2167" s="59">
        <v>12.1174</v>
      </c>
      <c r="I2167" s="59">
        <v>4.1717000000000004</v>
      </c>
      <c r="K2167" s="59">
        <v>10.947100000000001</v>
      </c>
      <c r="L2167" s="59">
        <v>-1.5253000000000001</v>
      </c>
      <c r="N2167" s="59">
        <v>30.811699999999998</v>
      </c>
      <c r="O2167" s="59">
        <v>24.305399999999999</v>
      </c>
      <c r="Q2167" s="59">
        <v>-90.368799999999993</v>
      </c>
      <c r="R2167" s="59">
        <v>-17.6066</v>
      </c>
    </row>
    <row r="2168" spans="2:18" x14ac:dyDescent="0.35">
      <c r="B2168" s="59">
        <v>18.188300000000002</v>
      </c>
      <c r="C2168" s="59">
        <v>19.79</v>
      </c>
      <c r="E2168" s="59">
        <v>16.679300000000001</v>
      </c>
      <c r="F2168" s="59">
        <v>6.25</v>
      </c>
      <c r="H2168" s="59">
        <v>13.8521</v>
      </c>
      <c r="I2168" s="59">
        <v>16.5275</v>
      </c>
      <c r="K2168" s="59">
        <v>13.097799999999999</v>
      </c>
      <c r="L2168" s="59">
        <v>-3.2581000000000002</v>
      </c>
      <c r="N2168" s="59">
        <v>38.695399999999999</v>
      </c>
      <c r="O2168" s="59">
        <v>23.011800000000001</v>
      </c>
      <c r="Q2168" s="59">
        <v>-95.500699999999995</v>
      </c>
      <c r="R2168" s="59">
        <v>-4.2725999999999997</v>
      </c>
    </row>
    <row r="2169" spans="2:18" x14ac:dyDescent="0.35">
      <c r="B2169" s="59">
        <v>19.465900000000001</v>
      </c>
      <c r="C2169" s="59">
        <v>24.45</v>
      </c>
      <c r="E2169" s="59">
        <v>17.872399999999999</v>
      </c>
      <c r="F2169" s="59">
        <v>14.02</v>
      </c>
      <c r="H2169" s="59">
        <v>43.900100000000002</v>
      </c>
      <c r="I2169" s="59">
        <v>21.694800000000001</v>
      </c>
      <c r="K2169" s="59">
        <v>41.510300000000001</v>
      </c>
      <c r="L2169" s="59">
        <v>-4.4173999999999998</v>
      </c>
      <c r="N2169" s="59">
        <v>19.263100000000001</v>
      </c>
      <c r="O2169" s="59">
        <v>26.021000000000001</v>
      </c>
      <c r="Q2169" s="59">
        <v>0.31</v>
      </c>
      <c r="R2169" s="59">
        <v>-2.3912</v>
      </c>
    </row>
    <row r="2170" spans="2:18" x14ac:dyDescent="0.35">
      <c r="B2170" s="59">
        <v>16.871600000000001</v>
      </c>
      <c r="C2170" s="59">
        <v>23.31</v>
      </c>
      <c r="E2170" s="59">
        <v>15.396100000000001</v>
      </c>
      <c r="F2170" s="59">
        <v>11.6</v>
      </c>
      <c r="H2170" s="59">
        <v>20.935400000000001</v>
      </c>
      <c r="I2170" s="59">
        <v>21.533799999999999</v>
      </c>
      <c r="K2170" s="59">
        <v>19.810400000000001</v>
      </c>
      <c r="L2170" s="59">
        <v>-3.2606000000000002</v>
      </c>
      <c r="N2170" s="59">
        <v>20.9023</v>
      </c>
      <c r="O2170" s="59">
        <v>25.1693</v>
      </c>
      <c r="Q2170" s="59">
        <v>3.0007000000000001</v>
      </c>
      <c r="R2170" s="59">
        <v>6.5214999999999996</v>
      </c>
    </row>
    <row r="2171" spans="2:18" x14ac:dyDescent="0.35">
      <c r="B2171" s="59">
        <v>20.119399999999999</v>
      </c>
      <c r="C2171" s="59">
        <v>23.17</v>
      </c>
      <c r="E2171" s="59">
        <v>18.616399999999999</v>
      </c>
      <c r="F2171" s="59">
        <v>12.28</v>
      </c>
      <c r="H2171" s="59">
        <v>18.6568</v>
      </c>
      <c r="I2171" s="59">
        <v>18.812200000000001</v>
      </c>
      <c r="K2171" s="59">
        <v>17.9559</v>
      </c>
      <c r="L2171" s="59">
        <v>5.0753000000000004</v>
      </c>
      <c r="N2171" s="59">
        <v>50.878999999999998</v>
      </c>
      <c r="O2171" s="59">
        <v>27.287299999999998</v>
      </c>
      <c r="Q2171" s="59">
        <v>-99.373800000000003</v>
      </c>
      <c r="R2171" s="59">
        <v>13.2737</v>
      </c>
    </row>
    <row r="2172" spans="2:18" x14ac:dyDescent="0.35">
      <c r="B2172" s="59">
        <v>20.0364</v>
      </c>
      <c r="C2172" s="59">
        <v>24.98</v>
      </c>
      <c r="E2172" s="59">
        <v>18.516300000000001</v>
      </c>
      <c r="F2172" s="59">
        <v>15.59</v>
      </c>
      <c r="H2172" s="59">
        <v>17.028300000000002</v>
      </c>
      <c r="I2172" s="59">
        <v>19.9237</v>
      </c>
      <c r="K2172" s="59">
        <v>16.212700000000002</v>
      </c>
      <c r="L2172" s="59">
        <v>4.4626999999999999</v>
      </c>
      <c r="N2172" s="59">
        <v>24.369399999999999</v>
      </c>
      <c r="O2172" s="59">
        <v>29.313099999999999</v>
      </c>
      <c r="Q2172" s="59">
        <v>8.8374000000000006</v>
      </c>
      <c r="R2172" s="59">
        <v>7.6963999999999997</v>
      </c>
    </row>
    <row r="2173" spans="2:18" x14ac:dyDescent="0.35">
      <c r="B2173" s="59">
        <v>19.557200000000002</v>
      </c>
      <c r="C2173" s="59">
        <v>24.65</v>
      </c>
      <c r="E2173" s="59">
        <v>18.151399999999999</v>
      </c>
      <c r="F2173" s="59">
        <v>14.74</v>
      </c>
      <c r="H2173" s="59">
        <v>17.748799999999999</v>
      </c>
      <c r="I2173" s="59">
        <v>20.145800000000001</v>
      </c>
      <c r="K2173" s="59">
        <v>16.7056</v>
      </c>
      <c r="L2173" s="59">
        <v>4.5038999999999998</v>
      </c>
      <c r="N2173" s="59">
        <v>23.186699999999998</v>
      </c>
      <c r="O2173" s="59">
        <v>30.471699999999998</v>
      </c>
      <c r="Q2173" s="59">
        <v>5.9151999999999996</v>
      </c>
      <c r="R2173" s="59">
        <v>16.924099999999999</v>
      </c>
    </row>
    <row r="2174" spans="2:18" x14ac:dyDescent="0.35">
      <c r="B2174" s="59">
        <v>19.545300000000001</v>
      </c>
      <c r="C2174" s="59">
        <v>24.78</v>
      </c>
      <c r="E2174" s="59">
        <v>18.195900000000002</v>
      </c>
      <c r="F2174" s="59">
        <v>15.33</v>
      </c>
      <c r="H2174" s="59">
        <v>17.661200000000001</v>
      </c>
      <c r="I2174" s="59">
        <v>19.5123</v>
      </c>
      <c r="K2174" s="59">
        <v>16.389900000000001</v>
      </c>
      <c r="L2174" s="59">
        <v>9.0016999999999996</v>
      </c>
      <c r="N2174" s="59">
        <v>22.069800000000001</v>
      </c>
      <c r="O2174" s="59">
        <v>30.872399999999999</v>
      </c>
      <c r="Q2174" s="59">
        <v>4.9691000000000001</v>
      </c>
      <c r="R2174" s="59">
        <v>19.249199999999998</v>
      </c>
    </row>
    <row r="2175" spans="2:18" x14ac:dyDescent="0.35">
      <c r="B2175" s="59">
        <v>22.3218</v>
      </c>
      <c r="C2175" s="59">
        <v>26.8</v>
      </c>
      <c r="E2175" s="59">
        <v>23.410900000000002</v>
      </c>
      <c r="F2175" s="59">
        <v>8.01</v>
      </c>
      <c r="H2175" s="59">
        <v>18.277000000000001</v>
      </c>
      <c r="I2175" s="59">
        <v>19.535599999999999</v>
      </c>
      <c r="K2175" s="59">
        <v>16.822900000000001</v>
      </c>
      <c r="L2175" s="59">
        <v>9.0020000000000007</v>
      </c>
      <c r="N2175" s="59">
        <v>21.757200000000001</v>
      </c>
      <c r="O2175" s="59">
        <v>30.791699999999999</v>
      </c>
      <c r="Q2175" s="59">
        <v>3.5306000000000002</v>
      </c>
      <c r="R2175" s="59">
        <v>17.5001</v>
      </c>
    </row>
    <row r="2176" spans="2:18" x14ac:dyDescent="0.35">
      <c r="B2176" s="59">
        <v>40.094299999999997</v>
      </c>
      <c r="C2176" s="59">
        <v>27.17</v>
      </c>
      <c r="E2176" s="59">
        <v>41.561799999999998</v>
      </c>
      <c r="F2176" s="59">
        <v>3.01</v>
      </c>
      <c r="H2176" s="59">
        <v>18.099</v>
      </c>
      <c r="I2176" s="59">
        <v>19.001100000000001</v>
      </c>
      <c r="K2176" s="59">
        <v>16.602</v>
      </c>
      <c r="L2176" s="59">
        <v>12.482100000000001</v>
      </c>
      <c r="N2176" s="59">
        <v>22.642299999999999</v>
      </c>
      <c r="O2176" s="59">
        <v>29.8171</v>
      </c>
      <c r="Q2176" s="59">
        <v>6.4512</v>
      </c>
      <c r="R2176" s="59">
        <v>12.3788</v>
      </c>
    </row>
    <row r="2177" spans="2:18" x14ac:dyDescent="0.35">
      <c r="B2177" s="59">
        <v>21.639900000000001</v>
      </c>
      <c r="C2177" s="59">
        <v>29.45</v>
      </c>
      <c r="E2177" s="59">
        <v>20.807099999999998</v>
      </c>
      <c r="F2177" s="59">
        <v>-1.79</v>
      </c>
      <c r="H2177" s="59">
        <v>18.023399999999999</v>
      </c>
      <c r="I2177" s="59">
        <v>19.2775</v>
      </c>
      <c r="K2177" s="59">
        <v>16.421900000000001</v>
      </c>
      <c r="L2177" s="59">
        <v>11.4702</v>
      </c>
      <c r="N2177" s="59">
        <v>60.915599999999998</v>
      </c>
      <c r="O2177" s="59">
        <v>28</v>
      </c>
      <c r="Q2177" s="59">
        <v>-105.24850000000001</v>
      </c>
      <c r="R2177" s="59">
        <v>14.0395</v>
      </c>
    </row>
    <row r="2178" spans="2:18" x14ac:dyDescent="0.35">
      <c r="B2178" s="59">
        <v>26.49</v>
      </c>
      <c r="C2178" s="59">
        <v>29.84</v>
      </c>
      <c r="E2178" s="59">
        <v>31.0609</v>
      </c>
      <c r="F2178" s="59">
        <v>-5.92</v>
      </c>
      <c r="H2178" s="59">
        <v>42.2639</v>
      </c>
      <c r="I2178" s="59">
        <v>19.285900000000002</v>
      </c>
      <c r="K2178" s="59">
        <v>-68.499600000000001</v>
      </c>
      <c r="L2178" s="59">
        <v>10.0136</v>
      </c>
      <c r="N2178" s="59">
        <v>23.0992</v>
      </c>
      <c r="O2178" s="59">
        <v>27.156199999999998</v>
      </c>
      <c r="Q2178" s="59">
        <v>-1.7557</v>
      </c>
      <c r="R2178" s="59">
        <v>11.686999999999999</v>
      </c>
    </row>
    <row r="2179" spans="2:18" x14ac:dyDescent="0.35">
      <c r="B2179" s="59">
        <v>24.418600000000001</v>
      </c>
      <c r="C2179" s="59">
        <v>29.54</v>
      </c>
      <c r="E2179" s="59">
        <v>-7.6677999999999997</v>
      </c>
      <c r="F2179" s="59">
        <v>-5.76</v>
      </c>
      <c r="H2179" s="59">
        <v>35.279200000000003</v>
      </c>
      <c r="I2179" s="59">
        <v>19.5703</v>
      </c>
      <c r="K2179" s="59">
        <v>-71.308099999999996</v>
      </c>
      <c r="L2179" s="59">
        <v>8.2691999999999997</v>
      </c>
      <c r="N2179" s="59">
        <v>28.124700000000001</v>
      </c>
      <c r="O2179" s="59">
        <v>28.6004</v>
      </c>
      <c r="Q2179" s="59">
        <v>-10.6379</v>
      </c>
      <c r="R2179" s="59">
        <v>14.855499999999999</v>
      </c>
    </row>
    <row r="2180" spans="2:18" x14ac:dyDescent="0.35">
      <c r="B2180" s="59">
        <v>20.6</v>
      </c>
      <c r="C2180" s="59">
        <v>29.29</v>
      </c>
      <c r="E2180" s="59">
        <v>19.0914</v>
      </c>
      <c r="F2180" s="59">
        <v>-5.76</v>
      </c>
      <c r="H2180" s="59">
        <v>25.351700000000001</v>
      </c>
      <c r="I2180" s="59">
        <v>19.373799999999999</v>
      </c>
      <c r="K2180" s="59">
        <v>-13.0738</v>
      </c>
      <c r="L2180" s="59">
        <v>8.8779000000000003</v>
      </c>
      <c r="N2180" s="59">
        <v>48.195300000000003</v>
      </c>
      <c r="O2180" s="59">
        <v>29.039300000000001</v>
      </c>
      <c r="Q2180" s="59">
        <v>-98.840800000000002</v>
      </c>
      <c r="R2180" s="59">
        <v>3.6366000000000001</v>
      </c>
    </row>
    <row r="2181" spans="2:18" x14ac:dyDescent="0.35">
      <c r="B2181" s="59">
        <v>20.928699999999999</v>
      </c>
      <c r="C2181" s="59">
        <v>26.65</v>
      </c>
      <c r="E2181" s="59">
        <v>8.2842000000000002</v>
      </c>
      <c r="F2181" s="59">
        <v>-5.28</v>
      </c>
      <c r="H2181" s="59">
        <v>47.856699999999996</v>
      </c>
      <c r="I2181" s="59">
        <v>19.671099999999999</v>
      </c>
      <c r="K2181" s="59">
        <v>-98.738699999999994</v>
      </c>
      <c r="L2181" s="59">
        <v>7.5048000000000004</v>
      </c>
      <c r="N2181" s="59">
        <v>50.5764</v>
      </c>
      <c r="O2181" s="59">
        <v>27.773900000000001</v>
      </c>
      <c r="Q2181" s="59">
        <v>-99.3553</v>
      </c>
      <c r="R2181" s="59">
        <v>0.60019999999999996</v>
      </c>
    </row>
    <row r="2182" spans="2:18" x14ac:dyDescent="0.35">
      <c r="B2182" s="59">
        <v>24.458500000000001</v>
      </c>
      <c r="C2182" s="59">
        <v>26.35</v>
      </c>
      <c r="E2182" s="59">
        <v>-16.811</v>
      </c>
      <c r="F2182" s="59">
        <v>-3</v>
      </c>
      <c r="H2182" s="59">
        <v>117.99509999999999</v>
      </c>
      <c r="I2182" s="59">
        <v>19.739999999999998</v>
      </c>
      <c r="K2182" s="59">
        <v>110.2612</v>
      </c>
      <c r="L2182" s="59">
        <v>6.9050000000000002</v>
      </c>
      <c r="N2182" s="59">
        <v>41.352800000000002</v>
      </c>
      <c r="O2182" s="59">
        <v>30.988</v>
      </c>
      <c r="Q2182" s="59">
        <v>38.0396</v>
      </c>
      <c r="R2182" s="59">
        <v>-6.1851000000000003</v>
      </c>
    </row>
    <row r="2183" spans="2:18" x14ac:dyDescent="0.35">
      <c r="B2183" s="59">
        <v>24.358699999999999</v>
      </c>
      <c r="C2183" s="59">
        <v>26.52</v>
      </c>
      <c r="E2183" s="59">
        <v>-10.203200000000001</v>
      </c>
      <c r="F2183" s="59">
        <v>-2.39</v>
      </c>
      <c r="H2183" s="59">
        <v>18.587199999999999</v>
      </c>
      <c r="I2183" s="59">
        <v>20.816199999999998</v>
      </c>
      <c r="K2183" s="59">
        <v>17.619599999999998</v>
      </c>
      <c r="L2183" s="59">
        <v>5.1185999999999998</v>
      </c>
      <c r="N2183" s="59">
        <v>23.6998</v>
      </c>
      <c r="O2183" s="59">
        <v>30.7148</v>
      </c>
      <c r="Q2183" s="59">
        <v>8.4884000000000004</v>
      </c>
      <c r="R2183" s="59">
        <v>-2.2054</v>
      </c>
    </row>
    <row r="2184" spans="2:18" x14ac:dyDescent="0.35">
      <c r="B2184" s="59">
        <v>20.734500000000001</v>
      </c>
      <c r="C2184" s="59">
        <v>23.02</v>
      </c>
      <c r="E2184" s="59">
        <v>-18.006900000000002</v>
      </c>
      <c r="F2184" s="59">
        <v>-5</v>
      </c>
      <c r="H2184" s="59">
        <v>15.515599999999999</v>
      </c>
      <c r="I2184" s="59">
        <v>18.656600000000001</v>
      </c>
      <c r="K2184" s="59">
        <v>14.451599999999999</v>
      </c>
      <c r="L2184" s="59">
        <v>1.5049999999999999</v>
      </c>
      <c r="N2184" s="59">
        <v>42.839100000000002</v>
      </c>
      <c r="O2184" s="59">
        <v>28.962700000000002</v>
      </c>
      <c r="Q2184" s="59">
        <v>40.154400000000003</v>
      </c>
      <c r="R2184" s="59">
        <v>-12.0328</v>
      </c>
    </row>
    <row r="2185" spans="2:18" x14ac:dyDescent="0.35">
      <c r="B2185" s="59">
        <v>34.839300000000001</v>
      </c>
      <c r="C2185" s="59">
        <v>21.46</v>
      </c>
      <c r="E2185" s="59">
        <v>-102.46850000000001</v>
      </c>
      <c r="F2185" s="59">
        <v>-5</v>
      </c>
      <c r="H2185" s="59">
        <v>13.743399999999999</v>
      </c>
      <c r="I2185" s="59">
        <v>18.1037</v>
      </c>
      <c r="K2185" s="59">
        <v>12.871700000000001</v>
      </c>
      <c r="L2185" s="59">
        <v>-3.4842</v>
      </c>
      <c r="N2185" s="59">
        <v>28.791899999999998</v>
      </c>
      <c r="O2185" s="59">
        <v>22.559799999999999</v>
      </c>
      <c r="Q2185" s="59">
        <v>6.9494999999999996</v>
      </c>
      <c r="R2185" s="59">
        <v>-7.0699999999999999E-2</v>
      </c>
    </row>
    <row r="2186" spans="2:18" x14ac:dyDescent="0.35">
      <c r="B2186" s="59">
        <v>10.957700000000001</v>
      </c>
      <c r="C2186" s="59">
        <v>19.510000000000002</v>
      </c>
      <c r="E2186" s="59">
        <v>10.0154</v>
      </c>
      <c r="F2186" s="59">
        <v>-5.63</v>
      </c>
      <c r="H2186" s="59">
        <v>7.4855999999999998</v>
      </c>
      <c r="I2186" s="59">
        <v>10.8841</v>
      </c>
      <c r="K2186" s="59">
        <v>7.0054999999999996</v>
      </c>
      <c r="L2186" s="59">
        <v>-4.5282999999999998</v>
      </c>
      <c r="N2186" s="59">
        <v>22.260899999999999</v>
      </c>
      <c r="O2186" s="59">
        <v>20.700299999999999</v>
      </c>
      <c r="Q2186" s="59">
        <v>11.882300000000001</v>
      </c>
      <c r="R2186" s="59">
        <v>1.1924999999999999</v>
      </c>
    </row>
    <row r="2187" spans="2:18" x14ac:dyDescent="0.35">
      <c r="B2187" s="59">
        <v>25.0444</v>
      </c>
      <c r="C2187" s="59">
        <v>18.600000000000001</v>
      </c>
      <c r="E2187" s="59">
        <v>-22.1919</v>
      </c>
      <c r="F2187" s="59">
        <v>-9.2799999999999994</v>
      </c>
      <c r="H2187" s="59">
        <v>12.273300000000001</v>
      </c>
      <c r="I2187" s="59">
        <v>12.376200000000001</v>
      </c>
      <c r="K2187" s="59">
        <v>-78.156300000000002</v>
      </c>
      <c r="L2187" s="59">
        <v>-3.6021000000000001</v>
      </c>
      <c r="N2187" s="59">
        <v>22.549299999999999</v>
      </c>
      <c r="O2187" s="59">
        <v>21.878499999999999</v>
      </c>
      <c r="Q2187" s="59">
        <v>22.7424</v>
      </c>
      <c r="R2187" s="59">
        <v>4.5792999999999999</v>
      </c>
    </row>
    <row r="2188" spans="2:18" x14ac:dyDescent="0.35">
      <c r="B2188" s="59">
        <v>12.0062</v>
      </c>
      <c r="C2188" s="59">
        <v>15.03</v>
      </c>
      <c r="E2188" s="59">
        <v>-4.8102999999999998</v>
      </c>
      <c r="F2188" s="59">
        <v>-8.4700000000000006</v>
      </c>
      <c r="H2188" s="59">
        <v>14.355499999999999</v>
      </c>
      <c r="I2188" s="59">
        <v>11.2098</v>
      </c>
      <c r="K2188" s="59">
        <v>13.3414</v>
      </c>
      <c r="L2188" s="59">
        <v>-6.3537999999999997</v>
      </c>
      <c r="N2188" s="59">
        <v>20.086300000000001</v>
      </c>
      <c r="O2188" s="59">
        <v>21.689399999999999</v>
      </c>
      <c r="Q2188" s="59">
        <v>19.7151</v>
      </c>
      <c r="R2188" s="59">
        <v>4.7190000000000003</v>
      </c>
    </row>
    <row r="2189" spans="2:18" x14ac:dyDescent="0.35">
      <c r="B2189" s="59">
        <v>35.603999999999999</v>
      </c>
      <c r="C2189" s="59">
        <v>13.77</v>
      </c>
      <c r="E2189" s="59">
        <v>-87.269400000000005</v>
      </c>
      <c r="F2189" s="59">
        <v>-7.72</v>
      </c>
      <c r="H2189" s="59">
        <v>15.6782</v>
      </c>
      <c r="I2189" s="59">
        <v>12.6614</v>
      </c>
      <c r="K2189" s="59">
        <v>14.5687</v>
      </c>
      <c r="L2189" s="59">
        <v>-2.5554000000000001</v>
      </c>
      <c r="N2189" s="59">
        <v>21.823</v>
      </c>
      <c r="O2189" s="59">
        <v>21.603100000000001</v>
      </c>
      <c r="Q2189" s="59">
        <v>8.1158000000000001</v>
      </c>
      <c r="R2189" s="59">
        <v>5.8739999999999997</v>
      </c>
    </row>
    <row r="2190" spans="2:18" x14ac:dyDescent="0.35">
      <c r="B2190" s="59">
        <v>18.718699999999998</v>
      </c>
      <c r="C2190" s="59">
        <v>15.43</v>
      </c>
      <c r="E2190" s="59">
        <v>16.0913</v>
      </c>
      <c r="F2190" s="59">
        <v>-8.64</v>
      </c>
      <c r="H2190" s="59">
        <v>15.332000000000001</v>
      </c>
      <c r="I2190" s="59">
        <v>13.6745</v>
      </c>
      <c r="K2190" s="59">
        <v>14.480499999999999</v>
      </c>
      <c r="L2190" s="59">
        <v>-1.0056</v>
      </c>
      <c r="N2190" s="59">
        <v>22.070399999999999</v>
      </c>
      <c r="O2190" s="59">
        <v>21.3812</v>
      </c>
      <c r="Q2190" s="59">
        <v>6.9032</v>
      </c>
      <c r="R2190" s="59">
        <v>6.0244</v>
      </c>
    </row>
    <row r="2191" spans="2:18" x14ac:dyDescent="0.35">
      <c r="B2191" s="59">
        <v>18.482600000000001</v>
      </c>
      <c r="C2191" s="59">
        <v>18.27</v>
      </c>
      <c r="E2191" s="59">
        <v>17.260899999999999</v>
      </c>
      <c r="F2191" s="59">
        <v>-8.0500000000000007</v>
      </c>
      <c r="H2191" s="59">
        <v>14.9536</v>
      </c>
      <c r="I2191" s="59">
        <v>15.185</v>
      </c>
      <c r="K2191" s="59">
        <v>14.3933</v>
      </c>
      <c r="L2191" s="59">
        <v>4.4000000000000004</v>
      </c>
      <c r="N2191" s="59">
        <v>26.8263</v>
      </c>
      <c r="O2191" s="59">
        <v>22.055399999999999</v>
      </c>
      <c r="Q2191" s="59">
        <v>26.594899999999999</v>
      </c>
      <c r="R2191" s="59">
        <v>4.9653</v>
      </c>
    </row>
    <row r="2192" spans="2:18" x14ac:dyDescent="0.35">
      <c r="B2192" s="59">
        <v>20.517600000000002</v>
      </c>
      <c r="C2192" s="59">
        <v>21.71</v>
      </c>
      <c r="E2192" s="59">
        <v>19.244599999999998</v>
      </c>
      <c r="F2192" s="59">
        <v>-2.31</v>
      </c>
      <c r="H2192" s="59">
        <v>15.177</v>
      </c>
      <c r="I2192" s="59">
        <v>18.307400000000001</v>
      </c>
      <c r="K2192" s="59">
        <v>14.404400000000001</v>
      </c>
      <c r="L2192" s="59">
        <v>9.1270000000000007</v>
      </c>
      <c r="N2192" s="59">
        <v>25.369800000000001</v>
      </c>
      <c r="O2192" s="59">
        <v>23.337299999999999</v>
      </c>
      <c r="Q2192" s="59">
        <v>25.305499999999999</v>
      </c>
      <c r="R2192" s="59">
        <v>11.260300000000001</v>
      </c>
    </row>
    <row r="2193" spans="2:18" x14ac:dyDescent="0.35">
      <c r="B2193" s="59">
        <v>21.641400000000001</v>
      </c>
      <c r="C2193" s="59">
        <v>26.53</v>
      </c>
      <c r="E2193" s="59">
        <v>20.041599999999999</v>
      </c>
      <c r="F2193" s="59">
        <v>16.43</v>
      </c>
      <c r="H2193" s="59">
        <v>15.0908</v>
      </c>
      <c r="I2193" s="59">
        <v>22.601900000000001</v>
      </c>
      <c r="K2193" s="59">
        <v>14.4666</v>
      </c>
      <c r="L2193" s="59">
        <v>8.3999999999999995E-3</v>
      </c>
      <c r="N2193" s="59">
        <v>34.341900000000003</v>
      </c>
      <c r="O2193" s="59">
        <v>26.7562</v>
      </c>
      <c r="Q2193" s="59">
        <v>34.685099999999998</v>
      </c>
      <c r="R2193" s="59">
        <v>18.213200000000001</v>
      </c>
    </row>
    <row r="2194" spans="2:18" x14ac:dyDescent="0.35">
      <c r="B2194" s="59">
        <v>21.2195</v>
      </c>
      <c r="C2194" s="59">
        <v>25</v>
      </c>
      <c r="E2194" s="59">
        <v>20.035599999999999</v>
      </c>
      <c r="F2194" s="59">
        <v>18.489999999999998</v>
      </c>
      <c r="H2194" s="59">
        <v>19.982800000000001</v>
      </c>
      <c r="I2194" s="59">
        <v>21.8233</v>
      </c>
      <c r="K2194" s="59">
        <v>-2.8872</v>
      </c>
      <c r="L2194" s="59">
        <v>8.6E-3</v>
      </c>
      <c r="N2194" s="59">
        <v>25.652899999999999</v>
      </c>
      <c r="O2194" s="59">
        <v>26.3</v>
      </c>
      <c r="Q2194" s="59">
        <v>25.786200000000001</v>
      </c>
      <c r="R2194" s="59">
        <v>15.1675</v>
      </c>
    </row>
    <row r="2195" spans="2:18" x14ac:dyDescent="0.35">
      <c r="B2195" s="59">
        <v>22.444800000000001</v>
      </c>
      <c r="C2195" s="59">
        <v>25</v>
      </c>
      <c r="E2195" s="59">
        <v>21.3124</v>
      </c>
      <c r="F2195" s="59">
        <v>23.41</v>
      </c>
      <c r="H2195" s="59">
        <v>20.486899999999999</v>
      </c>
      <c r="I2195" s="59">
        <v>21.508299999999998</v>
      </c>
      <c r="K2195" s="59">
        <v>19.254200000000001</v>
      </c>
      <c r="L2195" s="59">
        <v>0.62729999999999997</v>
      </c>
      <c r="N2195" s="59">
        <v>26.133900000000001</v>
      </c>
      <c r="O2195" s="59">
        <v>27.649799999999999</v>
      </c>
      <c r="Q2195" s="59">
        <v>26.239899999999999</v>
      </c>
      <c r="R2195" s="59">
        <v>20.853400000000001</v>
      </c>
    </row>
    <row r="2196" spans="2:18" x14ac:dyDescent="0.35">
      <c r="B2196" s="59">
        <v>23.233000000000001</v>
      </c>
      <c r="C2196" s="59">
        <v>27</v>
      </c>
      <c r="E2196" s="59">
        <v>21.907</v>
      </c>
      <c r="F2196" s="59">
        <v>26.02</v>
      </c>
      <c r="H2196" s="59">
        <v>19.331299999999999</v>
      </c>
      <c r="I2196" s="59">
        <v>21.3339</v>
      </c>
      <c r="K2196" s="59">
        <v>18.2608</v>
      </c>
      <c r="L2196" s="59">
        <v>2.7054999999999998</v>
      </c>
      <c r="N2196" s="59">
        <v>127.6058</v>
      </c>
      <c r="O2196" s="59">
        <v>28.998699999999999</v>
      </c>
      <c r="Q2196" s="59">
        <v>132.29669999999999</v>
      </c>
      <c r="R2196" s="59">
        <v>24.084</v>
      </c>
    </row>
    <row r="2197" spans="2:18" x14ac:dyDescent="0.35">
      <c r="B2197" s="59">
        <v>24.491800000000001</v>
      </c>
      <c r="C2197" s="59">
        <v>28.27</v>
      </c>
      <c r="E2197" s="59">
        <v>23.248000000000001</v>
      </c>
      <c r="F2197" s="59">
        <v>27.37</v>
      </c>
      <c r="H2197" s="59">
        <v>17.897200000000002</v>
      </c>
      <c r="I2197" s="59">
        <v>21.668199999999999</v>
      </c>
      <c r="K2197" s="59">
        <v>16.800599999999999</v>
      </c>
      <c r="L2197" s="59">
        <v>1.5745</v>
      </c>
      <c r="N2197" s="59">
        <v>27.250699999999998</v>
      </c>
      <c r="O2197" s="59">
        <v>29.359400000000001</v>
      </c>
      <c r="Q2197" s="59">
        <v>27.876799999999999</v>
      </c>
      <c r="R2197" s="59">
        <v>22.6128</v>
      </c>
    </row>
    <row r="2198" spans="2:18" x14ac:dyDescent="0.35">
      <c r="B2198" s="59">
        <v>36.341299999999997</v>
      </c>
      <c r="C2198" s="59">
        <v>31.3</v>
      </c>
      <c r="E2198" s="59">
        <v>40.920099999999998</v>
      </c>
      <c r="F2198" s="59">
        <v>30.54</v>
      </c>
      <c r="H2198" s="59">
        <v>17.650500000000001</v>
      </c>
      <c r="I2198" s="59">
        <v>21.8185</v>
      </c>
      <c r="K2198" s="59">
        <v>16.5623</v>
      </c>
      <c r="L2198" s="59">
        <v>1.3100000000000001E-2</v>
      </c>
      <c r="N2198" s="59">
        <v>35.635399999999997</v>
      </c>
      <c r="O2198" s="59">
        <v>29.022099999999998</v>
      </c>
      <c r="Q2198" s="59">
        <v>37.266199999999998</v>
      </c>
      <c r="R2198" s="59">
        <v>23.028700000000001</v>
      </c>
    </row>
    <row r="2199" spans="2:18" x14ac:dyDescent="0.35">
      <c r="B2199" s="59">
        <v>31.163900000000002</v>
      </c>
      <c r="C2199" s="59">
        <v>33.42</v>
      </c>
      <c r="E2199" s="59">
        <v>30.948599999999999</v>
      </c>
      <c r="F2199" s="59">
        <v>28.44</v>
      </c>
      <c r="H2199" s="59">
        <v>17.512699999999999</v>
      </c>
      <c r="I2199" s="59">
        <v>20.596900000000002</v>
      </c>
      <c r="K2199" s="59">
        <v>16.362400000000001</v>
      </c>
      <c r="L2199" s="59">
        <v>3.7374000000000001</v>
      </c>
      <c r="N2199" s="59">
        <v>30.178799999999999</v>
      </c>
      <c r="O2199" s="59">
        <v>28.6616</v>
      </c>
      <c r="Q2199" s="59">
        <v>6.8525</v>
      </c>
      <c r="R2199" s="59">
        <v>22.473500000000001</v>
      </c>
    </row>
    <row r="2200" spans="2:18" x14ac:dyDescent="0.35">
      <c r="B2200" s="59">
        <v>29.677499999999998</v>
      </c>
      <c r="C2200" s="59">
        <v>35.06</v>
      </c>
      <c r="E2200" s="59">
        <v>30.083600000000001</v>
      </c>
      <c r="F2200" s="59">
        <v>29.07</v>
      </c>
      <c r="H2200" s="59">
        <v>16.7882</v>
      </c>
      <c r="I2200" s="59">
        <v>20.3538</v>
      </c>
      <c r="K2200" s="59">
        <v>15.6008</v>
      </c>
      <c r="L2200" s="59">
        <v>1.1518999999999999</v>
      </c>
      <c r="N2200" s="59">
        <v>27.003599999999999</v>
      </c>
      <c r="O2200" s="59">
        <v>29.5273</v>
      </c>
      <c r="Q2200" s="59">
        <v>26.8644</v>
      </c>
      <c r="R2200" s="59">
        <v>20.509</v>
      </c>
    </row>
    <row r="2201" spans="2:18" x14ac:dyDescent="0.35">
      <c r="B2201" s="59">
        <v>48.434399999999997</v>
      </c>
      <c r="C2201" s="59">
        <v>40.03</v>
      </c>
      <c r="E2201" s="59">
        <v>-18.343800000000002</v>
      </c>
      <c r="F2201" s="59">
        <v>16.46</v>
      </c>
      <c r="H2201" s="59">
        <v>15.350199999999999</v>
      </c>
      <c r="I2201" s="59">
        <v>20.151800000000001</v>
      </c>
      <c r="K2201" s="59">
        <v>14.184699999999999</v>
      </c>
      <c r="L2201" s="59">
        <v>1.1299999999999999E-2</v>
      </c>
      <c r="N2201" s="59">
        <v>33.749200000000002</v>
      </c>
      <c r="O2201" s="59">
        <v>28.070599999999999</v>
      </c>
      <c r="Q2201" s="59">
        <v>33.997999999999998</v>
      </c>
      <c r="R2201" s="59">
        <v>22.0641</v>
      </c>
    </row>
    <row r="2202" spans="2:18" x14ac:dyDescent="0.35">
      <c r="B2202" s="59">
        <v>26.372800000000002</v>
      </c>
      <c r="C2202" s="59">
        <v>42.84</v>
      </c>
      <c r="E2202" s="59">
        <v>25.9376</v>
      </c>
      <c r="F2202" s="59">
        <v>7.73</v>
      </c>
      <c r="H2202" s="59">
        <v>13.651999999999999</v>
      </c>
      <c r="I2202" s="59">
        <v>19.568100000000001</v>
      </c>
      <c r="K2202" s="59">
        <v>12.5322</v>
      </c>
      <c r="L2202" s="59">
        <v>1.12E-2</v>
      </c>
      <c r="N2202" s="59">
        <v>30.248200000000001</v>
      </c>
      <c r="O2202" s="59">
        <v>27.588799999999999</v>
      </c>
      <c r="Q2202" s="59">
        <v>30.3782</v>
      </c>
      <c r="R2202" s="59">
        <v>22.355399999999999</v>
      </c>
    </row>
    <row r="2203" spans="2:18" x14ac:dyDescent="0.35">
      <c r="B2203" s="59">
        <v>34.559100000000001</v>
      </c>
      <c r="C2203" s="59">
        <v>42.55</v>
      </c>
      <c r="E2203" s="59">
        <v>-5.2747000000000002</v>
      </c>
      <c r="F2203" s="59">
        <v>1.56</v>
      </c>
      <c r="H2203" s="59">
        <v>19.091999999999999</v>
      </c>
      <c r="I2203" s="59">
        <v>18.977599999999999</v>
      </c>
      <c r="K2203" s="59">
        <v>-2.3626999999999998</v>
      </c>
      <c r="L2203" s="59">
        <v>0.49330000000000002</v>
      </c>
      <c r="N2203" s="59">
        <v>28.255700000000001</v>
      </c>
      <c r="O2203" s="59">
        <v>29.0776</v>
      </c>
      <c r="Q2203" s="59">
        <v>27.871200000000002</v>
      </c>
      <c r="R2203" s="59">
        <v>25.284099999999999</v>
      </c>
    </row>
    <row r="2204" spans="2:18" x14ac:dyDescent="0.35">
      <c r="B2204" s="59">
        <v>24.152699999999999</v>
      </c>
      <c r="C2204" s="59">
        <v>37.869999999999997</v>
      </c>
      <c r="E2204" s="59">
        <v>23.1069</v>
      </c>
      <c r="F2204" s="59">
        <v>1.94</v>
      </c>
      <c r="H2204" s="59">
        <v>14.7913</v>
      </c>
      <c r="I2204" s="59">
        <v>19.406500000000001</v>
      </c>
      <c r="K2204" s="59">
        <v>13.8042</v>
      </c>
      <c r="L2204" s="59">
        <v>2.3797999999999999</v>
      </c>
      <c r="N2204" s="59">
        <v>28.472200000000001</v>
      </c>
      <c r="O2204" s="59">
        <v>30.3721</v>
      </c>
      <c r="Q2204" s="59">
        <v>9.5067000000000004</v>
      </c>
      <c r="R2204" s="59">
        <v>28.603000000000002</v>
      </c>
    </row>
    <row r="2205" spans="2:18" x14ac:dyDescent="0.35">
      <c r="B2205" s="59">
        <v>24.5594</v>
      </c>
      <c r="C2205" s="59">
        <v>34.57</v>
      </c>
      <c r="E2205" s="59">
        <v>23.9541</v>
      </c>
      <c r="F2205" s="59">
        <v>6.73</v>
      </c>
      <c r="H2205" s="59">
        <v>19.804600000000001</v>
      </c>
      <c r="I2205" s="59">
        <v>19.511099999999999</v>
      </c>
      <c r="K2205" s="59">
        <v>-2.5095000000000001</v>
      </c>
      <c r="L2205" s="59">
        <v>2.6978</v>
      </c>
      <c r="N2205" s="59">
        <v>248.2199</v>
      </c>
      <c r="O2205" s="59">
        <v>31.94</v>
      </c>
      <c r="Q2205" s="59">
        <v>239.37260000000001</v>
      </c>
      <c r="R2205" s="59">
        <v>30.010400000000001</v>
      </c>
    </row>
    <row r="2206" spans="2:18" x14ac:dyDescent="0.35">
      <c r="B2206" s="59">
        <v>25.6233</v>
      </c>
      <c r="C2206" s="59">
        <v>30.6</v>
      </c>
      <c r="E2206" s="59">
        <v>21.110199999999999</v>
      </c>
      <c r="F2206" s="59">
        <v>5.17</v>
      </c>
      <c r="H2206" s="59">
        <v>41.821199999999997</v>
      </c>
      <c r="I2206" s="59">
        <v>21.832000000000001</v>
      </c>
      <c r="K2206" s="59">
        <v>39.57</v>
      </c>
      <c r="L2206" s="59">
        <v>1.64</v>
      </c>
      <c r="N2206" s="59">
        <v>34.912999999999997</v>
      </c>
      <c r="O2206" s="59">
        <v>35.634</v>
      </c>
      <c r="Q2206" s="59">
        <v>38.761299999999999</v>
      </c>
      <c r="R2206" s="59">
        <v>33.034300000000002</v>
      </c>
    </row>
    <row r="2207" spans="2:18" x14ac:dyDescent="0.35">
      <c r="B2207" s="59">
        <v>32.002099999999999</v>
      </c>
      <c r="C2207" s="59">
        <v>29.69</v>
      </c>
      <c r="E2207" s="59">
        <v>-36.214199999999998</v>
      </c>
      <c r="F2207" s="59">
        <v>-0.74</v>
      </c>
      <c r="H2207" s="59">
        <v>18.2212</v>
      </c>
      <c r="I2207" s="59">
        <v>23.453099999999999</v>
      </c>
      <c r="K2207" s="59">
        <v>17.403700000000001</v>
      </c>
      <c r="L2207" s="59">
        <v>4.3846999999999996</v>
      </c>
      <c r="N2207" s="59">
        <v>38.546999999999997</v>
      </c>
      <c r="O2207" s="59">
        <v>38.204599999999999</v>
      </c>
      <c r="Q2207" s="59">
        <v>31.9239</v>
      </c>
      <c r="R2207" s="59">
        <v>35.202300000000001</v>
      </c>
    </row>
    <row r="2208" spans="2:18" x14ac:dyDescent="0.35">
      <c r="B2208" s="59">
        <v>27.1678</v>
      </c>
      <c r="C2208" s="59">
        <v>27.89</v>
      </c>
      <c r="E2208" s="59">
        <v>-1.5426</v>
      </c>
      <c r="F2208" s="59">
        <v>-15.82</v>
      </c>
      <c r="H2208" s="59">
        <v>18.039899999999999</v>
      </c>
      <c r="I2208" s="59">
        <v>21.097200000000001</v>
      </c>
      <c r="K2208" s="59">
        <v>17.215499999999999</v>
      </c>
      <c r="L2208" s="59">
        <v>9.8013999999999992</v>
      </c>
      <c r="N2208" s="59">
        <v>61.387</v>
      </c>
      <c r="O2208" s="59">
        <v>31.396899999999999</v>
      </c>
      <c r="Q2208" s="59">
        <v>-123.3664</v>
      </c>
      <c r="R2208" s="59">
        <v>27.240500000000001</v>
      </c>
    </row>
    <row r="2209" spans="2:18" x14ac:dyDescent="0.35">
      <c r="B2209" s="59">
        <v>36.1233</v>
      </c>
      <c r="C2209" s="59">
        <v>25.31</v>
      </c>
      <c r="E2209" s="59">
        <v>-89.965800000000002</v>
      </c>
      <c r="F2209" s="59">
        <v>-22.27</v>
      </c>
      <c r="H2209" s="59">
        <v>17.741</v>
      </c>
      <c r="I2209" s="59">
        <v>19.431000000000001</v>
      </c>
      <c r="K2209" s="59">
        <v>17.1127</v>
      </c>
      <c r="L2209" s="59">
        <v>11.158200000000001</v>
      </c>
      <c r="N2209" s="59">
        <v>51.742100000000001</v>
      </c>
      <c r="O2209" s="59">
        <v>25.901700000000002</v>
      </c>
      <c r="Q2209" s="59">
        <v>-128.12350000000001</v>
      </c>
      <c r="R2209" s="59">
        <v>24.4588</v>
      </c>
    </row>
    <row r="2210" spans="2:18" x14ac:dyDescent="0.35">
      <c r="B2210" s="59">
        <v>19.7361</v>
      </c>
      <c r="C2210" s="59">
        <v>20.43</v>
      </c>
      <c r="E2210" s="59">
        <v>-4.0449999999999999</v>
      </c>
      <c r="F2210" s="59">
        <v>-16.2</v>
      </c>
      <c r="H2210" s="59">
        <v>17.9678</v>
      </c>
      <c r="I2210" s="59">
        <v>18.276900000000001</v>
      </c>
      <c r="K2210" s="59">
        <v>17.344799999999999</v>
      </c>
      <c r="L2210" s="59">
        <v>9.9453999999999994</v>
      </c>
      <c r="N2210" s="59">
        <v>50.205500000000001</v>
      </c>
      <c r="O2210" s="59">
        <v>21.9725</v>
      </c>
      <c r="Q2210" s="59">
        <v>-102.22629999999999</v>
      </c>
      <c r="R2210" s="59">
        <v>20.6219</v>
      </c>
    </row>
    <row r="2211" spans="2:18" x14ac:dyDescent="0.35">
      <c r="B2211" s="59">
        <v>-20.646999999999998</v>
      </c>
      <c r="C2211" s="59">
        <v>17.77</v>
      </c>
      <c r="E2211" s="59">
        <v>-20.718499999999999</v>
      </c>
      <c r="F2211" s="59">
        <v>-18.04</v>
      </c>
      <c r="H2211" s="59">
        <v>20.2788</v>
      </c>
      <c r="I2211" s="59">
        <v>19.121400000000001</v>
      </c>
      <c r="K2211" s="59">
        <v>19.750800000000002</v>
      </c>
      <c r="L2211" s="59">
        <v>13.003399999999999</v>
      </c>
      <c r="N2211" s="59">
        <v>57.195900000000002</v>
      </c>
      <c r="O2211" s="59">
        <v>24.3459</v>
      </c>
      <c r="Q2211" s="59">
        <v>-116.9588</v>
      </c>
      <c r="R2211" s="59">
        <v>11.429</v>
      </c>
    </row>
    <row r="2212" spans="2:18" x14ac:dyDescent="0.35">
      <c r="B2212" s="59">
        <v>-18.910499999999999</v>
      </c>
      <c r="C2212" s="59">
        <v>13.74</v>
      </c>
      <c r="E2212" s="59">
        <v>-19.120999999999999</v>
      </c>
      <c r="F2212" s="59">
        <v>-16.579999999999998</v>
      </c>
      <c r="H2212" s="59">
        <v>18.643999999999998</v>
      </c>
      <c r="I2212" s="59">
        <v>19.235700000000001</v>
      </c>
      <c r="K2212" s="59">
        <v>18.071300000000001</v>
      </c>
      <c r="L2212" s="59">
        <v>10.3247</v>
      </c>
      <c r="N2212" s="59">
        <v>49.501100000000001</v>
      </c>
      <c r="O2212" s="59">
        <v>23.1479</v>
      </c>
      <c r="Q2212" s="59">
        <v>-99.206199999999995</v>
      </c>
      <c r="R2212" s="59">
        <v>9.9247999999999994</v>
      </c>
    </row>
    <row r="2213" spans="2:18" x14ac:dyDescent="0.35">
      <c r="B2213" s="59">
        <v>15.7987</v>
      </c>
      <c r="C2213" s="59">
        <v>10.72</v>
      </c>
      <c r="E2213" s="59">
        <v>-76.656700000000001</v>
      </c>
      <c r="F2213" s="59">
        <v>-16.09</v>
      </c>
      <c r="H2213" s="59">
        <v>20.811599999999999</v>
      </c>
      <c r="I2213" s="59">
        <v>18.5761</v>
      </c>
      <c r="K2213" s="59">
        <v>21.540900000000001</v>
      </c>
      <c r="L2213" s="59">
        <v>10.9968</v>
      </c>
      <c r="N2213" s="59">
        <v>47.403500000000001</v>
      </c>
      <c r="O2213" s="59">
        <v>21.595700000000001</v>
      </c>
      <c r="Q2213" s="59">
        <v>-104.21510000000001</v>
      </c>
      <c r="R2213" s="59">
        <v>12.4162</v>
      </c>
    </row>
    <row r="2214" spans="2:18" x14ac:dyDescent="0.35">
      <c r="B2214" s="59">
        <v>6.2389999999999999</v>
      </c>
      <c r="C2214" s="59">
        <v>11.53</v>
      </c>
      <c r="E2214" s="59">
        <v>-65.691599999999994</v>
      </c>
      <c r="F2214" s="59">
        <v>-19.64</v>
      </c>
      <c r="H2214" s="59">
        <v>20.692</v>
      </c>
      <c r="I2214" s="59">
        <v>18.8506</v>
      </c>
      <c r="K2214" s="59">
        <v>21.592099999999999</v>
      </c>
      <c r="L2214" s="59">
        <v>8.8529</v>
      </c>
      <c r="N2214" s="59">
        <v>42.717199999999998</v>
      </c>
      <c r="O2214" s="59">
        <v>21.554099999999998</v>
      </c>
      <c r="Q2214" s="59">
        <v>-74.159400000000005</v>
      </c>
      <c r="R2214" s="59">
        <v>8.9216999999999995</v>
      </c>
    </row>
    <row r="2215" spans="2:18" x14ac:dyDescent="0.35">
      <c r="B2215" s="59">
        <v>27.337299999999999</v>
      </c>
      <c r="C2215" s="59">
        <v>12.99</v>
      </c>
      <c r="E2215" s="59">
        <v>-84.133200000000002</v>
      </c>
      <c r="F2215" s="59">
        <v>-18.190000000000001</v>
      </c>
      <c r="H2215" s="59">
        <v>17.583100000000002</v>
      </c>
      <c r="I2215" s="59">
        <v>18.837900000000001</v>
      </c>
      <c r="K2215" s="59">
        <v>16.674199999999999</v>
      </c>
      <c r="L2215" s="59">
        <v>9.7081</v>
      </c>
      <c r="N2215" s="59">
        <v>20.87</v>
      </c>
      <c r="O2215" s="59">
        <v>21.7041</v>
      </c>
      <c r="Q2215" s="59">
        <v>20.027000000000001</v>
      </c>
      <c r="R2215" s="59">
        <v>9.1900999999999993</v>
      </c>
    </row>
    <row r="2216" spans="2:18" x14ac:dyDescent="0.35">
      <c r="B2216" s="59">
        <v>16.942499999999999</v>
      </c>
      <c r="C2216" s="59">
        <v>19.04</v>
      </c>
      <c r="E2216" s="59">
        <v>15.007400000000001</v>
      </c>
      <c r="F2216" s="59">
        <v>-16.239999999999998</v>
      </c>
      <c r="H2216" s="59">
        <v>19.447099999999999</v>
      </c>
      <c r="I2216" s="59">
        <v>19.167200000000001</v>
      </c>
      <c r="K2216" s="59">
        <v>11.8611</v>
      </c>
      <c r="L2216" s="59">
        <v>9.6701999999999995</v>
      </c>
      <c r="N2216" s="59">
        <v>24.939499999999999</v>
      </c>
      <c r="O2216" s="59">
        <v>24.372599999999998</v>
      </c>
      <c r="Q2216" s="59">
        <v>23.7803</v>
      </c>
      <c r="R2216" s="59">
        <v>11.272500000000001</v>
      </c>
    </row>
    <row r="2217" spans="2:18" x14ac:dyDescent="0.35">
      <c r="B2217" s="59">
        <v>38.006999999999998</v>
      </c>
      <c r="C2217" s="59">
        <v>25.09</v>
      </c>
      <c r="E2217" s="59">
        <v>-47.604900000000001</v>
      </c>
      <c r="F2217" s="59">
        <v>-12.86</v>
      </c>
      <c r="H2217" s="59">
        <v>18.7544</v>
      </c>
      <c r="I2217" s="59">
        <v>20.623799999999999</v>
      </c>
      <c r="K2217" s="59">
        <v>15.6715</v>
      </c>
      <c r="L2217" s="59">
        <v>7.5606999999999998</v>
      </c>
      <c r="N2217" s="59">
        <v>231.35130000000001</v>
      </c>
      <c r="O2217" s="59">
        <v>32</v>
      </c>
      <c r="Q2217" s="59">
        <v>219.1233</v>
      </c>
      <c r="R2217" s="59">
        <v>16.403099999999998</v>
      </c>
    </row>
    <row r="2218" spans="2:18" x14ac:dyDescent="0.35">
      <c r="B2218" s="59">
        <v>38.893599999999999</v>
      </c>
      <c r="C2218" s="59">
        <v>24.36</v>
      </c>
      <c r="E2218" s="59">
        <v>-93.150599999999997</v>
      </c>
      <c r="F2218" s="59">
        <v>-9.2799999999999994</v>
      </c>
      <c r="H2218" s="59">
        <v>23.463799999999999</v>
      </c>
      <c r="I2218" s="59">
        <v>21.670999999999999</v>
      </c>
      <c r="K2218" s="59">
        <v>14.0571</v>
      </c>
      <c r="L2218" s="59">
        <v>5.0019</v>
      </c>
      <c r="N2218" s="59">
        <v>24.491199999999999</v>
      </c>
      <c r="O2218" s="59">
        <v>33.526499999999999</v>
      </c>
      <c r="Q2218" s="59">
        <v>10.736499999999999</v>
      </c>
      <c r="R2218" s="59">
        <v>19.714500000000001</v>
      </c>
    </row>
    <row r="2219" spans="2:18" x14ac:dyDescent="0.35">
      <c r="B2219" s="59">
        <v>20.696300000000001</v>
      </c>
      <c r="C2219" s="59">
        <v>24.33</v>
      </c>
      <c r="E2219" s="59">
        <v>7.1637000000000004</v>
      </c>
      <c r="F2219" s="59">
        <v>-7.32</v>
      </c>
      <c r="H2219" s="59">
        <v>18.7927</v>
      </c>
      <c r="I2219" s="59">
        <v>22.6265</v>
      </c>
      <c r="K2219" s="59">
        <v>16.217500000000001</v>
      </c>
      <c r="L2219" s="59">
        <v>7.7196999999999996</v>
      </c>
      <c r="N2219" s="59">
        <v>23.790099999999999</v>
      </c>
      <c r="O2219" s="59">
        <v>35.891800000000003</v>
      </c>
      <c r="Q2219" s="59">
        <v>7.9976000000000003</v>
      </c>
      <c r="R2219" s="59">
        <v>21.678899999999999</v>
      </c>
    </row>
    <row r="2220" spans="2:18" x14ac:dyDescent="0.35">
      <c r="B2220" s="59">
        <v>21.305599999999998</v>
      </c>
      <c r="C2220" s="59">
        <v>24.38</v>
      </c>
      <c r="E2220" s="59">
        <v>3.8336000000000001</v>
      </c>
      <c r="F2220" s="59">
        <v>-2</v>
      </c>
      <c r="H2220" s="59">
        <v>19.339600000000001</v>
      </c>
      <c r="I2220" s="59">
        <v>22.224</v>
      </c>
      <c r="K2220" s="59">
        <v>18.392399999999999</v>
      </c>
      <c r="L2220" s="59">
        <v>10.7249</v>
      </c>
      <c r="N2220" s="59">
        <v>64.492000000000004</v>
      </c>
      <c r="O2220" s="59">
        <v>34.782299999999999</v>
      </c>
      <c r="Q2220" s="59">
        <v>-136.55529999999999</v>
      </c>
      <c r="R2220" s="59">
        <v>29.322399999999998</v>
      </c>
    </row>
    <row r="2221" spans="2:18" x14ac:dyDescent="0.35">
      <c r="B2221" s="59">
        <v>18.813300000000002</v>
      </c>
      <c r="C2221" s="59">
        <v>24.97</v>
      </c>
      <c r="E2221" s="59">
        <v>17.272300000000001</v>
      </c>
      <c r="F2221" s="59">
        <v>-2.71</v>
      </c>
      <c r="H2221" s="59">
        <v>17.9498</v>
      </c>
      <c r="I2221" s="59">
        <v>20.888999999999999</v>
      </c>
      <c r="K2221" s="59">
        <v>17.082999999999998</v>
      </c>
      <c r="L2221" s="59">
        <v>10.9489</v>
      </c>
      <c r="N2221" s="59">
        <v>59.1873</v>
      </c>
      <c r="O2221" s="59">
        <v>34.863700000000001</v>
      </c>
      <c r="Q2221" s="59">
        <v>-106.1251</v>
      </c>
      <c r="R2221" s="59">
        <v>29.122900000000001</v>
      </c>
    </row>
    <row r="2222" spans="2:18" x14ac:dyDescent="0.35">
      <c r="B2222" s="59">
        <v>18.657499999999999</v>
      </c>
      <c r="C2222" s="59">
        <v>23.38</v>
      </c>
      <c r="E2222" s="59">
        <v>17.2683</v>
      </c>
      <c r="F2222" s="59">
        <v>2.42</v>
      </c>
      <c r="H2222" s="59">
        <v>17.6189</v>
      </c>
      <c r="I2222" s="59">
        <v>20.0947</v>
      </c>
      <c r="K2222" s="59">
        <v>16.721699999999998</v>
      </c>
      <c r="L2222" s="59">
        <v>11.615399999999999</v>
      </c>
      <c r="N2222" s="59">
        <v>38.332000000000001</v>
      </c>
      <c r="O2222" s="59">
        <v>36.190800000000003</v>
      </c>
      <c r="Q2222" s="59">
        <v>-19.14</v>
      </c>
      <c r="R2222" s="59">
        <v>28.566700000000001</v>
      </c>
    </row>
    <row r="2223" spans="2:18" x14ac:dyDescent="0.35">
      <c r="B2223" s="59">
        <v>18.784300000000002</v>
      </c>
      <c r="C2223" s="59">
        <v>23.57</v>
      </c>
      <c r="E2223" s="59">
        <v>17.305900000000001</v>
      </c>
      <c r="F2223" s="59">
        <v>1.91</v>
      </c>
      <c r="H2223" s="59">
        <v>17.152799999999999</v>
      </c>
      <c r="I2223" s="59">
        <v>19.423200000000001</v>
      </c>
      <c r="K2223" s="59">
        <v>16.281199999999998</v>
      </c>
      <c r="L2223" s="59">
        <v>11.6701</v>
      </c>
      <c r="N2223" s="59">
        <v>31.387899999999998</v>
      </c>
      <c r="O2223" s="59">
        <v>42.317300000000003</v>
      </c>
      <c r="Q2223" s="59">
        <v>20.377199999999998</v>
      </c>
      <c r="R2223" s="59">
        <v>11.3033</v>
      </c>
    </row>
    <row r="2224" spans="2:18" x14ac:dyDescent="0.35">
      <c r="B2224" s="59">
        <v>18.691700000000001</v>
      </c>
      <c r="C2224" s="59">
        <v>24.17</v>
      </c>
      <c r="E2224" s="59">
        <v>17.285599999999999</v>
      </c>
      <c r="F2224" s="59">
        <v>0.01</v>
      </c>
      <c r="H2224" s="59">
        <v>16.778500000000001</v>
      </c>
      <c r="I2224" s="59">
        <v>18.952000000000002</v>
      </c>
      <c r="K2224" s="59">
        <v>16.097000000000001</v>
      </c>
      <c r="L2224" s="59">
        <v>12.4077</v>
      </c>
      <c r="N2224" s="59">
        <v>33.4009</v>
      </c>
      <c r="O2224" s="59">
        <v>41.773499999999999</v>
      </c>
      <c r="Q2224" s="59">
        <v>10.222799999999999</v>
      </c>
      <c r="R2224" s="59">
        <v>11.403700000000001</v>
      </c>
    </row>
    <row r="2225" spans="2:18" x14ac:dyDescent="0.35">
      <c r="B2225" s="59">
        <v>19.142099999999999</v>
      </c>
      <c r="C2225" s="59">
        <v>24.03</v>
      </c>
      <c r="E2225" s="59">
        <v>17.72</v>
      </c>
      <c r="F2225" s="59">
        <v>0.6</v>
      </c>
      <c r="H2225" s="59">
        <v>17.285900000000002</v>
      </c>
      <c r="I2225" s="59">
        <v>19.201599999999999</v>
      </c>
      <c r="K2225" s="59">
        <v>16.643999999999998</v>
      </c>
      <c r="L2225" s="59">
        <v>11.4003</v>
      </c>
      <c r="N2225" s="59">
        <v>30.803000000000001</v>
      </c>
      <c r="O2225" s="59">
        <v>42.857599999999998</v>
      </c>
      <c r="Q2225" s="59">
        <v>22.523900000000001</v>
      </c>
      <c r="R2225" s="59">
        <v>11.3507</v>
      </c>
    </row>
    <row r="2226" spans="2:18" x14ac:dyDescent="0.35">
      <c r="B2226" s="59">
        <v>19.279</v>
      </c>
      <c r="C2226" s="59">
        <v>23.17</v>
      </c>
      <c r="E2226" s="59">
        <v>17.857600000000001</v>
      </c>
      <c r="F2226" s="59">
        <v>8.5399999999999991</v>
      </c>
      <c r="H2226" s="59">
        <v>17.4971</v>
      </c>
      <c r="I2226" s="59">
        <v>19.0961</v>
      </c>
      <c r="K2226" s="59">
        <v>16.900200000000002</v>
      </c>
      <c r="L2226" s="59">
        <v>12.107200000000001</v>
      </c>
      <c r="N2226" s="59">
        <v>32.697200000000002</v>
      </c>
      <c r="O2226" s="59">
        <v>41.672899999999998</v>
      </c>
      <c r="Q2226" s="59">
        <v>15.7828</v>
      </c>
      <c r="R2226" s="59">
        <v>7.1712999999999996</v>
      </c>
    </row>
    <row r="2227" spans="2:18" x14ac:dyDescent="0.35">
      <c r="B2227" s="59">
        <v>19.482099999999999</v>
      </c>
      <c r="C2227" s="59">
        <v>22.19</v>
      </c>
      <c r="E2227" s="59">
        <v>18.027100000000001</v>
      </c>
      <c r="F2227" s="59">
        <v>12.96</v>
      </c>
      <c r="H2227" s="59">
        <v>17.875</v>
      </c>
      <c r="I2227" s="59">
        <v>18.901599999999998</v>
      </c>
      <c r="K2227" s="59">
        <v>17.286000000000001</v>
      </c>
      <c r="L2227" s="59">
        <v>13.6911</v>
      </c>
      <c r="N2227" s="59">
        <v>61.168900000000001</v>
      </c>
      <c r="O2227" s="59">
        <v>43.2654</v>
      </c>
      <c r="Q2227" s="59">
        <v>-67.376199999999997</v>
      </c>
      <c r="R2227" s="59">
        <v>10.930400000000001</v>
      </c>
    </row>
    <row r="2228" spans="2:18" x14ac:dyDescent="0.35">
      <c r="B2228" s="59">
        <v>19.2197</v>
      </c>
      <c r="C2228" s="59">
        <v>21.46</v>
      </c>
      <c r="E2228" s="59">
        <v>17.883900000000001</v>
      </c>
      <c r="F2228" s="59">
        <v>17.5</v>
      </c>
      <c r="H2228" s="59">
        <v>18.374400000000001</v>
      </c>
      <c r="I2228" s="59">
        <v>19.399799999999999</v>
      </c>
      <c r="K2228" s="59">
        <v>17.7835</v>
      </c>
      <c r="L2228" s="59">
        <v>14.381500000000001</v>
      </c>
      <c r="N2228" s="59">
        <v>40.5625</v>
      </c>
      <c r="O2228" s="59">
        <v>40.546999999999997</v>
      </c>
      <c r="Q2228" s="59">
        <v>-3.4478</v>
      </c>
      <c r="R2228" s="59">
        <v>27.031400000000001</v>
      </c>
    </row>
    <row r="2229" spans="2:18" x14ac:dyDescent="0.35">
      <c r="B2229" s="59">
        <v>19.1919</v>
      </c>
      <c r="C2229" s="59">
        <v>21.18</v>
      </c>
      <c r="E2229" s="59">
        <v>18.0914</v>
      </c>
      <c r="F2229" s="59">
        <v>18.68</v>
      </c>
      <c r="H2229" s="59">
        <v>17.931899999999999</v>
      </c>
      <c r="I2229" s="59">
        <v>19.798300000000001</v>
      </c>
      <c r="K2229" s="59">
        <v>17.527999999999999</v>
      </c>
      <c r="L2229" s="59">
        <v>14.6044</v>
      </c>
      <c r="N2229" s="59">
        <v>32.082599999999999</v>
      </c>
      <c r="O2229" s="59">
        <v>39.469700000000003</v>
      </c>
      <c r="Q2229" s="59">
        <v>13.122999999999999</v>
      </c>
      <c r="R2229" s="59">
        <v>32.432899999999997</v>
      </c>
    </row>
    <row r="2230" spans="2:18" x14ac:dyDescent="0.35">
      <c r="B2230" s="59">
        <v>26.956900000000001</v>
      </c>
      <c r="C2230" s="59">
        <v>22.51</v>
      </c>
      <c r="E2230" s="59">
        <v>25.745799999999999</v>
      </c>
      <c r="F2230" s="59">
        <v>20.8</v>
      </c>
      <c r="H2230" s="59">
        <v>24.612200000000001</v>
      </c>
      <c r="I2230" s="59">
        <v>23.2319</v>
      </c>
      <c r="K2230" s="59">
        <v>22.8675</v>
      </c>
      <c r="L2230" s="59">
        <v>17.903300000000002</v>
      </c>
      <c r="N2230" s="59">
        <v>34.549399999999999</v>
      </c>
      <c r="O2230" s="59">
        <v>42</v>
      </c>
      <c r="Q2230" s="59">
        <v>-19.899899999999999</v>
      </c>
      <c r="R2230" s="59">
        <v>32.000799999999998</v>
      </c>
    </row>
    <row r="2231" spans="2:18" x14ac:dyDescent="0.35">
      <c r="B2231" s="59">
        <v>22.6646</v>
      </c>
      <c r="C2231" s="59">
        <v>25.01</v>
      </c>
      <c r="E2231" s="59">
        <v>21.742100000000001</v>
      </c>
      <c r="F2231" s="59">
        <v>23.9</v>
      </c>
      <c r="H2231" s="59">
        <v>18.243500000000001</v>
      </c>
      <c r="I2231" s="59">
        <v>26</v>
      </c>
      <c r="K2231" s="59">
        <v>17.704599999999999</v>
      </c>
      <c r="L2231" s="59">
        <v>22.412299999999998</v>
      </c>
      <c r="N2231" s="59">
        <v>53.179900000000004</v>
      </c>
      <c r="O2231" s="59">
        <v>59.601399999999998</v>
      </c>
      <c r="Q2231" s="59">
        <v>-103.7184</v>
      </c>
      <c r="R2231" s="59">
        <v>-5.9029999999999996</v>
      </c>
    </row>
    <row r="2232" spans="2:18" x14ac:dyDescent="0.35">
      <c r="B2232" s="59">
        <v>21.187999999999999</v>
      </c>
      <c r="C2232" s="59">
        <v>22.16</v>
      </c>
      <c r="E2232" s="59">
        <v>20.4161</v>
      </c>
      <c r="F2232" s="59">
        <v>21.36</v>
      </c>
      <c r="H2232" s="59">
        <v>16.7514</v>
      </c>
      <c r="I2232" s="59">
        <v>19.161899999999999</v>
      </c>
      <c r="K2232" s="59">
        <v>15.94</v>
      </c>
      <c r="L2232" s="59">
        <v>15.3812</v>
      </c>
      <c r="N2232" s="59">
        <v>53.281500000000001</v>
      </c>
      <c r="O2232" s="59">
        <v>55.971699999999998</v>
      </c>
      <c r="Q2232" s="59">
        <v>-120.87139999999999</v>
      </c>
      <c r="R2232" s="59">
        <v>-25.374400000000001</v>
      </c>
    </row>
    <row r="2233" spans="2:18" x14ac:dyDescent="0.35">
      <c r="B2233" s="59">
        <v>20.542999999999999</v>
      </c>
      <c r="C2233" s="59">
        <v>20.73</v>
      </c>
      <c r="E2233" s="59">
        <v>24.955400000000001</v>
      </c>
      <c r="F2233" s="59">
        <v>19.91</v>
      </c>
      <c r="H2233" s="59">
        <v>12.6275</v>
      </c>
      <c r="I2233" s="59">
        <v>18.130099999999999</v>
      </c>
      <c r="K2233" s="59">
        <v>11.780799999999999</v>
      </c>
      <c r="L2233" s="59">
        <v>15.211499999999999</v>
      </c>
      <c r="N2233" s="59">
        <v>43.678899999999999</v>
      </c>
      <c r="O2233" s="59">
        <v>45.961599999999997</v>
      </c>
      <c r="Q2233" s="59">
        <v>-115.8494</v>
      </c>
      <c r="R2233" s="59">
        <v>-23.761600000000001</v>
      </c>
    </row>
    <row r="2234" spans="2:18" x14ac:dyDescent="0.35">
      <c r="B2234" s="59">
        <v>20.3917</v>
      </c>
      <c r="C2234" s="59">
        <v>19.73</v>
      </c>
      <c r="E2234" s="59">
        <v>20.396699999999999</v>
      </c>
      <c r="F2234" s="59">
        <v>18.87</v>
      </c>
      <c r="H2234" s="59">
        <v>-31.831099999999999</v>
      </c>
      <c r="I2234" s="59">
        <v>15.6288</v>
      </c>
      <c r="K2234" s="59">
        <v>-30.809799999999999</v>
      </c>
      <c r="L2234" s="59">
        <v>12.1553</v>
      </c>
      <c r="N2234" s="59">
        <v>39.913899999999998</v>
      </c>
      <c r="O2234" s="59">
        <v>28.975000000000001</v>
      </c>
      <c r="Q2234" s="59">
        <v>-113.7901</v>
      </c>
      <c r="R2234" s="59">
        <v>-7.7126999999999999</v>
      </c>
    </row>
    <row r="2235" spans="2:18" x14ac:dyDescent="0.35">
      <c r="B2235" s="59">
        <v>20.275200000000002</v>
      </c>
      <c r="C2235" s="59">
        <v>20.6</v>
      </c>
      <c r="E2235" s="59">
        <v>19.602599999999999</v>
      </c>
      <c r="F2235" s="59">
        <v>18.670000000000002</v>
      </c>
      <c r="H2235" s="59">
        <v>-5.4032</v>
      </c>
      <c r="I2235" s="59">
        <v>16.2149</v>
      </c>
      <c r="K2235" s="59">
        <v>-68.474800000000002</v>
      </c>
      <c r="L2235" s="59">
        <v>6.2065000000000001</v>
      </c>
      <c r="N2235" s="59">
        <v>54.170200000000001</v>
      </c>
      <c r="O2235" s="59">
        <v>37.003599999999999</v>
      </c>
      <c r="Q2235" s="59">
        <v>-140.43010000000001</v>
      </c>
      <c r="R2235" s="59">
        <v>-54.629800000000003</v>
      </c>
    </row>
    <row r="2236" spans="2:18" x14ac:dyDescent="0.35">
      <c r="B2236" s="59">
        <v>20.1831</v>
      </c>
      <c r="C2236" s="59">
        <v>20.190000000000001</v>
      </c>
      <c r="E2236" s="59">
        <v>19.581299999999999</v>
      </c>
      <c r="F2236" s="59">
        <v>18.82</v>
      </c>
      <c r="H2236" s="59">
        <v>8.8707999999999991</v>
      </c>
      <c r="I2236" s="59">
        <v>12.856400000000001</v>
      </c>
      <c r="K2236" s="59">
        <v>-76.790000000000006</v>
      </c>
      <c r="L2236" s="59">
        <v>-1.7768999999999999</v>
      </c>
      <c r="N2236" s="59">
        <v>42.253700000000002</v>
      </c>
      <c r="O2236" s="59">
        <v>36.06</v>
      </c>
      <c r="Q2236" s="59">
        <v>-97.645099999999999</v>
      </c>
      <c r="R2236" s="59">
        <v>-54.145499999999998</v>
      </c>
    </row>
    <row r="2237" spans="2:18" x14ac:dyDescent="0.35">
      <c r="B2237" s="59">
        <v>20.069600000000001</v>
      </c>
      <c r="C2237" s="59">
        <v>20.27</v>
      </c>
      <c r="E2237" s="59">
        <v>19.270800000000001</v>
      </c>
      <c r="F2237" s="59">
        <v>17.82</v>
      </c>
      <c r="H2237" s="59">
        <v>-23.133600000000001</v>
      </c>
      <c r="I2237" s="59">
        <v>8.0183999999999997</v>
      </c>
      <c r="K2237" s="59">
        <v>-55.381799999999998</v>
      </c>
      <c r="L2237" s="59">
        <v>-6.6082999999999998</v>
      </c>
      <c r="N2237" s="59">
        <v>20.831199999999999</v>
      </c>
      <c r="O2237" s="59">
        <v>33.8551</v>
      </c>
      <c r="Q2237" s="59">
        <v>2.8157000000000001</v>
      </c>
      <c r="R2237" s="59">
        <v>-48.237900000000003</v>
      </c>
    </row>
    <row r="2238" spans="2:18" x14ac:dyDescent="0.35">
      <c r="B2238" s="59">
        <v>20.414200000000001</v>
      </c>
      <c r="C2238" s="59">
        <v>19.510000000000002</v>
      </c>
      <c r="E2238" s="59">
        <v>19.574400000000001</v>
      </c>
      <c r="F2238" s="59">
        <v>18.52</v>
      </c>
      <c r="H2238" s="59">
        <v>2.2711999999999999</v>
      </c>
      <c r="I2238" s="59">
        <v>7.24</v>
      </c>
      <c r="K2238" s="59">
        <v>-16.706</v>
      </c>
      <c r="L2238" s="59">
        <v>-9.1539000000000001</v>
      </c>
      <c r="N2238" s="59">
        <v>49.8324</v>
      </c>
      <c r="O2238" s="59">
        <v>34.2684</v>
      </c>
      <c r="Q2238" s="59">
        <v>-118.60890000000001</v>
      </c>
      <c r="R2238" s="59">
        <v>-51.563800000000001</v>
      </c>
    </row>
    <row r="2239" spans="2:18" x14ac:dyDescent="0.35">
      <c r="B2239" s="59">
        <v>20.346800000000002</v>
      </c>
      <c r="C2239" s="59">
        <v>21.19</v>
      </c>
      <c r="E2239" s="59">
        <v>19.311499999999999</v>
      </c>
      <c r="F2239" s="59">
        <v>14.97</v>
      </c>
      <c r="H2239" s="59">
        <v>18.459399999999999</v>
      </c>
      <c r="I2239" s="59">
        <v>7.8297999999999996</v>
      </c>
      <c r="K2239" s="59">
        <v>-28.934000000000001</v>
      </c>
      <c r="L2239" s="59">
        <v>-8.8536000000000001</v>
      </c>
      <c r="N2239" s="59">
        <v>46.3489</v>
      </c>
      <c r="O2239" s="59">
        <v>33.834899999999998</v>
      </c>
      <c r="Q2239" s="59">
        <v>-97.013999999999996</v>
      </c>
      <c r="R2239" s="59">
        <v>-48.825699999999998</v>
      </c>
    </row>
    <row r="2240" spans="2:18" x14ac:dyDescent="0.35">
      <c r="B2240" s="59">
        <v>22.194400000000002</v>
      </c>
      <c r="C2240" s="59">
        <v>22.26</v>
      </c>
      <c r="E2240" s="59">
        <v>20.992899999999999</v>
      </c>
      <c r="F2240" s="59">
        <v>12.78</v>
      </c>
      <c r="H2240" s="59">
        <v>32.404000000000003</v>
      </c>
      <c r="I2240" s="59">
        <v>13.5806</v>
      </c>
      <c r="K2240" s="59">
        <v>-75.975200000000001</v>
      </c>
      <c r="L2240" s="59">
        <v>-11.236000000000001</v>
      </c>
      <c r="N2240" s="59">
        <v>38.761000000000003</v>
      </c>
      <c r="O2240" s="59">
        <v>34.569600000000001</v>
      </c>
      <c r="Q2240" s="59">
        <v>-97.463700000000003</v>
      </c>
      <c r="R2240" s="59">
        <v>-42.720599999999997</v>
      </c>
    </row>
    <row r="2241" spans="2:18" x14ac:dyDescent="0.35">
      <c r="B2241" s="59">
        <v>46.081099999999999</v>
      </c>
      <c r="C2241" s="59">
        <v>25.09</v>
      </c>
      <c r="E2241" s="59">
        <v>-54.353099999999998</v>
      </c>
      <c r="F2241" s="59">
        <v>7.04</v>
      </c>
      <c r="H2241" s="59">
        <v>31.683399999999999</v>
      </c>
      <c r="I2241" s="59">
        <v>19.056999999999999</v>
      </c>
      <c r="K2241" s="59">
        <v>-77.137299999999996</v>
      </c>
      <c r="L2241" s="59">
        <v>-7.6340000000000003</v>
      </c>
      <c r="N2241" s="59">
        <v>41.444800000000001</v>
      </c>
      <c r="O2241" s="59">
        <v>41.6143</v>
      </c>
      <c r="Q2241" s="59">
        <v>-95.808099999999996</v>
      </c>
      <c r="R2241" s="59">
        <v>-34.756599999999999</v>
      </c>
    </row>
    <row r="2242" spans="2:18" x14ac:dyDescent="0.35">
      <c r="B2242" s="59">
        <v>25.887799999999999</v>
      </c>
      <c r="C2242" s="59">
        <v>27.29</v>
      </c>
      <c r="E2242" s="59">
        <v>1.1997</v>
      </c>
      <c r="F2242" s="59">
        <v>3.13</v>
      </c>
      <c r="H2242" s="59">
        <v>21.746099999999998</v>
      </c>
      <c r="I2242" s="59">
        <v>19.330200000000001</v>
      </c>
      <c r="K2242" s="59">
        <v>-21.014700000000001</v>
      </c>
      <c r="L2242" s="59">
        <v>-3.9695999999999998</v>
      </c>
      <c r="N2242" s="59">
        <v>36.0717</v>
      </c>
      <c r="O2242" s="59">
        <v>38.188499999999998</v>
      </c>
      <c r="Q2242" s="59">
        <v>-92.500900000000001</v>
      </c>
      <c r="R2242" s="59">
        <v>-34.627899999999997</v>
      </c>
    </row>
    <row r="2243" spans="2:18" x14ac:dyDescent="0.35">
      <c r="B2243" s="59">
        <v>25.442499999999999</v>
      </c>
      <c r="C2243" s="59">
        <v>31</v>
      </c>
      <c r="E2243" s="59">
        <v>18.938500000000001</v>
      </c>
      <c r="F2243" s="59">
        <v>0.01</v>
      </c>
      <c r="H2243" s="59">
        <v>16.401399999999999</v>
      </c>
      <c r="I2243" s="59">
        <v>20.785900000000002</v>
      </c>
      <c r="K2243" s="59">
        <v>15.1128</v>
      </c>
      <c r="L2243" s="59">
        <v>-4.2526999999999999</v>
      </c>
      <c r="N2243" s="59">
        <v>30.6297</v>
      </c>
      <c r="O2243" s="59">
        <v>43.3874</v>
      </c>
      <c r="Q2243" s="59">
        <v>-45.116199999999999</v>
      </c>
      <c r="R2243" s="59">
        <v>-46.598700000000001</v>
      </c>
    </row>
    <row r="2244" spans="2:18" x14ac:dyDescent="0.35">
      <c r="B2244" s="59">
        <v>23.911300000000001</v>
      </c>
      <c r="C2244" s="59">
        <v>30.99</v>
      </c>
      <c r="E2244" s="59">
        <v>22.572500000000002</v>
      </c>
      <c r="F2244" s="59">
        <v>3.79</v>
      </c>
      <c r="H2244" s="59">
        <v>18.678100000000001</v>
      </c>
      <c r="I2244" s="59">
        <v>20.139700000000001</v>
      </c>
      <c r="K2244" s="59">
        <v>17.396000000000001</v>
      </c>
      <c r="L2244" s="59">
        <v>1.0800000000000001E-2</v>
      </c>
      <c r="N2244" s="59">
        <v>46.025300000000001</v>
      </c>
      <c r="O2244" s="59">
        <v>45.000100000000003</v>
      </c>
      <c r="Q2244" s="59">
        <v>-96.086600000000004</v>
      </c>
      <c r="R2244" s="59">
        <v>-47.311999999999998</v>
      </c>
    </row>
    <row r="2245" spans="2:18" x14ac:dyDescent="0.35">
      <c r="B2245" s="59">
        <v>26.918600000000001</v>
      </c>
      <c r="C2245" s="59">
        <v>28.62</v>
      </c>
      <c r="E2245" s="59">
        <v>0.24179999999999999</v>
      </c>
      <c r="F2245" s="59">
        <v>3.12</v>
      </c>
      <c r="H2245" s="59">
        <v>18.184100000000001</v>
      </c>
      <c r="I2245" s="59">
        <v>19.733799999999999</v>
      </c>
      <c r="K2245" s="59">
        <v>10.618399999999999</v>
      </c>
      <c r="L2245" s="59">
        <v>2.7578</v>
      </c>
      <c r="N2245" s="59">
        <v>35.977400000000003</v>
      </c>
      <c r="O2245" s="59">
        <v>44.285800000000002</v>
      </c>
      <c r="Q2245" s="59">
        <v>-71.321399999999997</v>
      </c>
      <c r="R2245" s="59">
        <v>-41.854999999999997</v>
      </c>
    </row>
    <row r="2246" spans="2:18" x14ac:dyDescent="0.35">
      <c r="B2246" s="59">
        <v>32.226399999999998</v>
      </c>
      <c r="C2246" s="59">
        <v>28.47</v>
      </c>
      <c r="E2246" s="59">
        <v>-18.200900000000001</v>
      </c>
      <c r="F2246" s="59">
        <v>-4.8499999999999996</v>
      </c>
      <c r="H2246" s="59">
        <v>14.9314</v>
      </c>
      <c r="I2246" s="59">
        <v>18.701599999999999</v>
      </c>
      <c r="K2246" s="59">
        <v>2.4201000000000001</v>
      </c>
      <c r="L2246" s="59">
        <v>5.0998000000000001</v>
      </c>
      <c r="N2246" s="59">
        <v>48.078400000000002</v>
      </c>
      <c r="O2246" s="59">
        <v>45.909100000000002</v>
      </c>
      <c r="Q2246" s="59">
        <v>-98.457599999999999</v>
      </c>
      <c r="R2246" s="59">
        <v>-45.198500000000003</v>
      </c>
    </row>
    <row r="2247" spans="2:18" x14ac:dyDescent="0.35">
      <c r="B2247" s="59">
        <v>44.084899999999998</v>
      </c>
      <c r="C2247" s="59">
        <v>27.57</v>
      </c>
      <c r="E2247" s="59">
        <v>-95.332999999999998</v>
      </c>
      <c r="F2247" s="59">
        <v>-6.35</v>
      </c>
      <c r="H2247" s="59">
        <v>11.651199999999999</v>
      </c>
      <c r="I2247" s="59">
        <v>17.784700000000001</v>
      </c>
      <c r="K2247" s="59">
        <v>10.874700000000001</v>
      </c>
      <c r="L2247" s="59">
        <v>7.5503</v>
      </c>
      <c r="N2247" s="59">
        <v>25.170400000000001</v>
      </c>
      <c r="O2247" s="59">
        <v>46.152099999999997</v>
      </c>
      <c r="Q2247" s="59">
        <v>-109.0562</v>
      </c>
      <c r="R2247" s="59">
        <v>-46.599200000000003</v>
      </c>
    </row>
    <row r="2248" spans="2:18" x14ac:dyDescent="0.35">
      <c r="B2248" s="59">
        <v>42.937199999999997</v>
      </c>
      <c r="C2248" s="59">
        <v>27.71</v>
      </c>
      <c r="E2248" s="59">
        <v>-94.142700000000005</v>
      </c>
      <c r="F2248" s="59">
        <v>-15.52</v>
      </c>
      <c r="H2248" s="59">
        <v>10.8489</v>
      </c>
      <c r="I2248" s="59">
        <v>17.411999999999999</v>
      </c>
      <c r="K2248" s="59">
        <v>10.1921</v>
      </c>
      <c r="L2248" s="59">
        <v>7.9893000000000001</v>
      </c>
      <c r="N2248" s="59">
        <v>76.269900000000007</v>
      </c>
      <c r="O2248" s="59">
        <v>48.101100000000002</v>
      </c>
      <c r="Q2248" s="59">
        <v>-110.42910000000001</v>
      </c>
      <c r="R2248" s="59">
        <v>-51.367400000000004</v>
      </c>
    </row>
    <row r="2249" spans="2:18" x14ac:dyDescent="0.35">
      <c r="B2249" s="59">
        <v>34.222000000000001</v>
      </c>
      <c r="C2249" s="59">
        <v>27.52</v>
      </c>
      <c r="E2249" s="59">
        <v>-31.354800000000001</v>
      </c>
      <c r="F2249" s="59">
        <v>-18.600000000000001</v>
      </c>
      <c r="H2249" s="59">
        <v>11.2522</v>
      </c>
      <c r="I2249" s="59">
        <v>17.195399999999999</v>
      </c>
      <c r="K2249" s="59">
        <v>10.6126</v>
      </c>
      <c r="L2249" s="59">
        <v>7.7523999999999997</v>
      </c>
      <c r="N2249" s="59">
        <v>103.4918</v>
      </c>
      <c r="O2249" s="59">
        <v>48.140799999999999</v>
      </c>
      <c r="Q2249" s="59">
        <v>-231.62379999999999</v>
      </c>
      <c r="R2249" s="59">
        <v>-54.130200000000002</v>
      </c>
    </row>
    <row r="2250" spans="2:18" x14ac:dyDescent="0.35">
      <c r="B2250" s="59">
        <v>40.938000000000002</v>
      </c>
      <c r="C2250" s="59">
        <v>26.26</v>
      </c>
      <c r="E2250" s="59">
        <v>-92.872399999999999</v>
      </c>
      <c r="F2250" s="59">
        <v>-17.940000000000001</v>
      </c>
      <c r="H2250" s="59">
        <v>14.089499999999999</v>
      </c>
      <c r="I2250" s="59">
        <v>17.383500000000002</v>
      </c>
      <c r="K2250" s="59">
        <v>13.3538</v>
      </c>
      <c r="L2250" s="59">
        <v>8.2147000000000006</v>
      </c>
      <c r="N2250" s="59">
        <v>57.308100000000003</v>
      </c>
      <c r="O2250" s="59">
        <v>45</v>
      </c>
      <c r="Q2250" s="59">
        <v>-139.5941</v>
      </c>
      <c r="R2250" s="59">
        <v>-55.105400000000003</v>
      </c>
    </row>
    <row r="2251" spans="2:18" x14ac:dyDescent="0.35">
      <c r="B2251" s="59">
        <v>52.474800000000002</v>
      </c>
      <c r="C2251" s="59">
        <v>26.27</v>
      </c>
      <c r="E2251" s="59">
        <v>-110.5548</v>
      </c>
      <c r="F2251" s="59">
        <v>-18.170000000000002</v>
      </c>
      <c r="H2251" s="59">
        <v>13.9511</v>
      </c>
      <c r="I2251" s="59">
        <v>18.135100000000001</v>
      </c>
      <c r="K2251" s="59">
        <v>13.2401</v>
      </c>
      <c r="L2251" s="59">
        <v>8.9400999999999993</v>
      </c>
      <c r="N2251" s="59">
        <v>81.198800000000006</v>
      </c>
      <c r="O2251" s="59">
        <v>42</v>
      </c>
      <c r="Q2251" s="59">
        <v>-148.81379999999999</v>
      </c>
      <c r="R2251" s="59">
        <v>-52.584200000000003</v>
      </c>
    </row>
    <row r="2252" spans="2:18" x14ac:dyDescent="0.35">
      <c r="B2252" s="59">
        <v>50.129399999999997</v>
      </c>
      <c r="C2252" s="59">
        <v>25.24</v>
      </c>
      <c r="E2252" s="59">
        <v>-100.0741</v>
      </c>
      <c r="F2252" s="59">
        <v>-14.56</v>
      </c>
      <c r="H2252" s="59">
        <v>15.0982</v>
      </c>
      <c r="I2252" s="59">
        <v>18.714099999999998</v>
      </c>
      <c r="K2252" s="59">
        <v>14.4009</v>
      </c>
      <c r="L2252" s="59">
        <v>10.851599999999999</v>
      </c>
      <c r="N2252" s="59">
        <v>48.758699999999997</v>
      </c>
      <c r="O2252" s="59">
        <v>38.002099999999999</v>
      </c>
      <c r="Q2252" s="59">
        <v>-126.78440000000001</v>
      </c>
      <c r="R2252" s="59">
        <v>-52.468600000000002</v>
      </c>
    </row>
    <row r="2253" spans="2:18" x14ac:dyDescent="0.35">
      <c r="B2253" s="59">
        <v>40.3048</v>
      </c>
      <c r="C2253" s="59">
        <v>24.95</v>
      </c>
      <c r="E2253" s="59">
        <v>-91.731899999999996</v>
      </c>
      <c r="F2253" s="59">
        <v>-14.41</v>
      </c>
      <c r="H2253" s="59">
        <v>14.868499999999999</v>
      </c>
      <c r="I2253" s="59">
        <v>19.111999999999998</v>
      </c>
      <c r="K2253" s="59">
        <v>14.1229</v>
      </c>
      <c r="L2253" s="59">
        <v>11.9551</v>
      </c>
      <c r="N2253" s="59">
        <v>38.133000000000003</v>
      </c>
      <c r="O2253" s="59">
        <v>35.827800000000003</v>
      </c>
      <c r="Q2253" s="59">
        <v>-123.9205</v>
      </c>
      <c r="R2253" s="59">
        <v>-47.999000000000002</v>
      </c>
    </row>
    <row r="2254" spans="2:18" x14ac:dyDescent="0.35">
      <c r="B2254" s="59">
        <v>26.945900000000002</v>
      </c>
      <c r="C2254" s="59">
        <v>27.34</v>
      </c>
      <c r="E2254" s="59">
        <v>2.0310999999999999</v>
      </c>
      <c r="F2254" s="59">
        <v>-15.78</v>
      </c>
      <c r="H2254" s="59">
        <v>15.682399999999999</v>
      </c>
      <c r="I2254" s="59">
        <v>20.491900000000001</v>
      </c>
      <c r="K2254" s="59">
        <v>14.9824</v>
      </c>
      <c r="L2254" s="59">
        <v>13.7485</v>
      </c>
      <c r="N2254" s="59">
        <v>36.206800000000001</v>
      </c>
      <c r="O2254" s="59">
        <v>36.901600000000002</v>
      </c>
      <c r="Q2254" s="59">
        <v>-112.2808</v>
      </c>
      <c r="R2254" s="59">
        <v>-42.127000000000002</v>
      </c>
    </row>
    <row r="2255" spans="2:18" x14ac:dyDescent="0.35">
      <c r="B2255" s="59">
        <v>25.113299999999999</v>
      </c>
      <c r="C2255" s="59">
        <v>28.15</v>
      </c>
      <c r="E2255" s="59">
        <v>-3.2652000000000001</v>
      </c>
      <c r="F2255" s="59">
        <v>-16.21</v>
      </c>
      <c r="H2255" s="59">
        <v>16.0077</v>
      </c>
      <c r="I2255" s="59">
        <v>22.57</v>
      </c>
      <c r="K2255" s="59">
        <v>15.256399999999999</v>
      </c>
      <c r="L2255" s="59">
        <v>10.4848</v>
      </c>
      <c r="N2255" s="59">
        <v>50.345399999999998</v>
      </c>
      <c r="O2255" s="59">
        <v>39.818199999999997</v>
      </c>
      <c r="Q2255" s="59">
        <v>-120.9336</v>
      </c>
      <c r="R2255" s="59">
        <v>-43.209800000000001</v>
      </c>
    </row>
    <row r="2256" spans="2:18" x14ac:dyDescent="0.35">
      <c r="B2256" s="59">
        <v>18.096900000000002</v>
      </c>
      <c r="C2256" s="59">
        <v>26.28</v>
      </c>
      <c r="E2256" s="59">
        <v>3.5436999999999999</v>
      </c>
      <c r="F2256" s="59">
        <v>-21.12</v>
      </c>
      <c r="H2256" s="59">
        <v>16.082100000000001</v>
      </c>
      <c r="I2256" s="59">
        <v>17.304200000000002</v>
      </c>
      <c r="K2256" s="59">
        <v>15.175800000000001</v>
      </c>
      <c r="L2256" s="59">
        <v>13.055999999999999</v>
      </c>
      <c r="N2256" s="59">
        <v>32.959800000000001</v>
      </c>
      <c r="O2256" s="59">
        <v>36.224800000000002</v>
      </c>
      <c r="Q2256" s="59">
        <v>-111.7149</v>
      </c>
      <c r="R2256" s="59">
        <v>-57.402999999999999</v>
      </c>
    </row>
    <row r="2257" spans="2:18" x14ac:dyDescent="0.35">
      <c r="B2257" s="59">
        <v>35.155900000000003</v>
      </c>
      <c r="C2257" s="59">
        <v>24.85</v>
      </c>
      <c r="E2257" s="59">
        <v>-88.213200000000001</v>
      </c>
      <c r="F2257" s="59">
        <v>-26.16</v>
      </c>
      <c r="H2257" s="59">
        <v>10.9521</v>
      </c>
      <c r="I2257" s="59">
        <v>16.1295</v>
      </c>
      <c r="K2257" s="59">
        <v>10.3254</v>
      </c>
      <c r="L2257" s="59">
        <v>10.4269</v>
      </c>
      <c r="N2257" s="59">
        <v>-4.4458000000000002</v>
      </c>
      <c r="O2257" s="59">
        <v>30.7651</v>
      </c>
      <c r="Q2257" s="59">
        <v>-95.5471</v>
      </c>
      <c r="R2257" s="59">
        <v>-59.369700000000002</v>
      </c>
    </row>
    <row r="2258" spans="2:18" x14ac:dyDescent="0.35">
      <c r="B2258" s="59">
        <v>13.307700000000001</v>
      </c>
      <c r="C2258" s="59">
        <v>17.440000000000001</v>
      </c>
      <c r="E2258" s="59">
        <v>-71.543899999999994</v>
      </c>
      <c r="F2258" s="59">
        <v>-23.9</v>
      </c>
      <c r="H2258" s="59">
        <v>3.7000000000000002E-3</v>
      </c>
      <c r="I2258" s="59">
        <v>12.9346</v>
      </c>
      <c r="K2258" s="59">
        <v>3.5000000000000001E-3</v>
      </c>
      <c r="L2258" s="59">
        <v>10.3178</v>
      </c>
      <c r="N2258" s="59">
        <v>10.5351</v>
      </c>
      <c r="O2258" s="59">
        <v>27.257000000000001</v>
      </c>
      <c r="Q2258" s="59">
        <v>-92.090900000000005</v>
      </c>
      <c r="R2258" s="59">
        <v>-59.6922</v>
      </c>
    </row>
    <row r="2259" spans="2:18" x14ac:dyDescent="0.35">
      <c r="B2259" s="59">
        <v>36.479300000000002</v>
      </c>
      <c r="C2259" s="59">
        <v>22.25</v>
      </c>
      <c r="E2259" s="59">
        <v>-89.397199999999998</v>
      </c>
      <c r="F2259" s="59">
        <v>-26.99</v>
      </c>
      <c r="H2259" s="59">
        <v>11.2256</v>
      </c>
      <c r="I2259" s="59">
        <v>11.6462</v>
      </c>
      <c r="K2259" s="59">
        <v>10.7768</v>
      </c>
      <c r="L2259" s="59">
        <v>10.8735</v>
      </c>
      <c r="N2259" s="59">
        <v>34.957500000000003</v>
      </c>
      <c r="O2259" s="59">
        <v>17.372800000000002</v>
      </c>
      <c r="Q2259" s="59">
        <v>-103.9224</v>
      </c>
      <c r="R2259" s="59">
        <v>-57.110599999999998</v>
      </c>
    </row>
    <row r="2260" spans="2:18" x14ac:dyDescent="0.35">
      <c r="B2260" s="59">
        <v>33.399700000000003</v>
      </c>
      <c r="C2260" s="59">
        <v>21.89</v>
      </c>
      <c r="E2260" s="59">
        <v>-73.145300000000006</v>
      </c>
      <c r="F2260" s="59">
        <v>-28.38</v>
      </c>
      <c r="H2260" s="59">
        <v>11.297700000000001</v>
      </c>
      <c r="I2260" s="59">
        <v>11.2498</v>
      </c>
      <c r="K2260" s="59">
        <v>10.9147</v>
      </c>
      <c r="L2260" s="59">
        <v>10.5794</v>
      </c>
      <c r="N2260" s="59">
        <v>11.4983</v>
      </c>
      <c r="O2260" s="59">
        <v>17.0152</v>
      </c>
      <c r="Q2260" s="59">
        <v>-70.331999999999994</v>
      </c>
      <c r="R2260" s="59">
        <v>-58.234699999999997</v>
      </c>
    </row>
    <row r="2261" spans="2:18" x14ac:dyDescent="0.35">
      <c r="B2261" s="59">
        <v>26.185099999999998</v>
      </c>
      <c r="C2261" s="59">
        <v>18.25</v>
      </c>
      <c r="E2261" s="59">
        <v>-23.406199999999998</v>
      </c>
      <c r="F2261" s="59">
        <v>-26.3</v>
      </c>
      <c r="H2261" s="59">
        <v>11.4008</v>
      </c>
      <c r="I2261" s="59">
        <v>12.0419</v>
      </c>
      <c r="K2261" s="59">
        <v>11.0526</v>
      </c>
      <c r="L2261" s="59">
        <v>11.1995</v>
      </c>
      <c r="N2261" s="59">
        <v>10.674799999999999</v>
      </c>
      <c r="O2261" s="59">
        <v>16.927900000000001</v>
      </c>
      <c r="Q2261" s="59">
        <v>-69.068700000000007</v>
      </c>
      <c r="R2261" s="59">
        <v>-57.887599999999999</v>
      </c>
    </row>
    <row r="2262" spans="2:18" x14ac:dyDescent="0.35">
      <c r="B2262" s="59">
        <v>18.669499999999999</v>
      </c>
      <c r="C2262" s="59">
        <v>19.91</v>
      </c>
      <c r="E2262" s="59">
        <v>17.286200000000001</v>
      </c>
      <c r="F2262" s="59">
        <v>-27.23</v>
      </c>
      <c r="H2262" s="59">
        <v>13.3201</v>
      </c>
      <c r="I2262" s="59">
        <v>14.5412</v>
      </c>
      <c r="K2262" s="59">
        <v>12.9817</v>
      </c>
      <c r="L2262" s="59">
        <v>6.0021000000000004</v>
      </c>
      <c r="N2262" s="59">
        <v>21.706299999999999</v>
      </c>
      <c r="O2262" s="59">
        <v>17.448899999999998</v>
      </c>
      <c r="Q2262" s="59">
        <v>-87.7286</v>
      </c>
      <c r="R2262" s="59">
        <v>-59.658499999999997</v>
      </c>
    </row>
    <row r="2263" spans="2:18" x14ac:dyDescent="0.35">
      <c r="B2263" s="59">
        <v>22.4907</v>
      </c>
      <c r="C2263" s="59">
        <v>22.81</v>
      </c>
      <c r="E2263" s="59">
        <v>-4.6105999999999998</v>
      </c>
      <c r="F2263" s="59">
        <v>-28.88</v>
      </c>
      <c r="H2263" s="59">
        <v>15.1974</v>
      </c>
      <c r="I2263" s="59">
        <v>16.351099999999999</v>
      </c>
      <c r="K2263" s="59">
        <v>14.815899999999999</v>
      </c>
      <c r="L2263" s="59">
        <v>9.2105999999999995</v>
      </c>
      <c r="N2263" s="59">
        <v>20.6892</v>
      </c>
      <c r="O2263" s="59">
        <v>18.7258</v>
      </c>
      <c r="Q2263" s="59">
        <v>-95.511200000000002</v>
      </c>
      <c r="R2263" s="59">
        <v>-59.951700000000002</v>
      </c>
    </row>
    <row r="2264" spans="2:18" x14ac:dyDescent="0.35">
      <c r="B2264" s="59">
        <v>48.003900000000002</v>
      </c>
      <c r="C2264" s="59">
        <v>22.4</v>
      </c>
      <c r="E2264" s="59">
        <v>-95.309200000000004</v>
      </c>
      <c r="F2264" s="59">
        <v>-18.86</v>
      </c>
      <c r="H2264" s="59">
        <v>14.523999999999999</v>
      </c>
      <c r="I2264" s="59">
        <v>18.450099999999999</v>
      </c>
      <c r="K2264" s="59">
        <v>14.1045</v>
      </c>
      <c r="L2264" s="59">
        <v>8.9954000000000001</v>
      </c>
      <c r="N2264" s="59">
        <v>35.650199999999998</v>
      </c>
      <c r="O2264" s="59">
        <v>23.765999999999998</v>
      </c>
      <c r="Q2264" s="59">
        <v>-110.8507</v>
      </c>
      <c r="R2264" s="59">
        <v>-57.911799999999999</v>
      </c>
    </row>
    <row r="2265" spans="2:18" x14ac:dyDescent="0.35">
      <c r="B2265" s="59">
        <v>26.571200000000001</v>
      </c>
      <c r="C2265" s="59">
        <v>24.49</v>
      </c>
      <c r="E2265" s="59">
        <v>-6.8848000000000003</v>
      </c>
      <c r="F2265" s="59">
        <v>-13.36</v>
      </c>
      <c r="H2265" s="59">
        <v>18.359300000000001</v>
      </c>
      <c r="I2265" s="59">
        <v>25.33</v>
      </c>
      <c r="K2265" s="59">
        <v>17.6966</v>
      </c>
      <c r="L2265" s="59">
        <v>8.8657000000000004</v>
      </c>
      <c r="N2265" s="59">
        <v>39.153799999999997</v>
      </c>
      <c r="O2265" s="59">
        <v>33.042999999999999</v>
      </c>
      <c r="Q2265" s="59">
        <v>-103.2367</v>
      </c>
      <c r="R2265" s="59">
        <v>-59.163699999999999</v>
      </c>
    </row>
    <row r="2266" spans="2:18" x14ac:dyDescent="0.35">
      <c r="B2266" s="59">
        <v>22.876100000000001</v>
      </c>
      <c r="C2266" s="59">
        <v>26.82</v>
      </c>
      <c r="E2266" s="59">
        <v>10.8531</v>
      </c>
      <c r="F2266" s="59">
        <v>-15.4</v>
      </c>
      <c r="H2266" s="59">
        <v>16.838200000000001</v>
      </c>
      <c r="I2266" s="59">
        <v>21.339300000000001</v>
      </c>
      <c r="K2266" s="59">
        <v>16.299399999999999</v>
      </c>
      <c r="L2266" s="59">
        <v>13.582700000000001</v>
      </c>
      <c r="N2266" s="59">
        <v>34.872700000000002</v>
      </c>
      <c r="O2266" s="59">
        <v>31.634799999999998</v>
      </c>
      <c r="Q2266" s="59">
        <v>-104.9396</v>
      </c>
      <c r="R2266" s="59">
        <v>-53.446800000000003</v>
      </c>
    </row>
    <row r="2267" spans="2:18" x14ac:dyDescent="0.35">
      <c r="B2267" s="59">
        <v>25.634799999999998</v>
      </c>
      <c r="C2267" s="59">
        <v>28.99</v>
      </c>
      <c r="E2267" s="59">
        <v>15.3933</v>
      </c>
      <c r="F2267" s="59">
        <v>-12.94</v>
      </c>
      <c r="H2267" s="59">
        <v>18.866199999999999</v>
      </c>
      <c r="I2267" s="59">
        <v>21.008299999999998</v>
      </c>
      <c r="K2267" s="59">
        <v>18.304300000000001</v>
      </c>
      <c r="L2267" s="59">
        <v>14.638999999999999</v>
      </c>
      <c r="N2267" s="59">
        <v>37.468699999999998</v>
      </c>
      <c r="O2267" s="59">
        <v>32.610599999999998</v>
      </c>
      <c r="Q2267" s="59">
        <v>-93.585400000000007</v>
      </c>
      <c r="R2267" s="59">
        <v>-51.426200000000001</v>
      </c>
    </row>
    <row r="2268" spans="2:18" x14ac:dyDescent="0.35">
      <c r="B2268" s="59">
        <v>44.945099999999996</v>
      </c>
      <c r="C2268" s="59">
        <v>28.2</v>
      </c>
      <c r="E2268" s="59">
        <v>-87.720699999999994</v>
      </c>
      <c r="F2268" s="59">
        <v>-15.36</v>
      </c>
      <c r="H2268" s="59">
        <v>19.081900000000001</v>
      </c>
      <c r="I2268" s="59">
        <v>22.25</v>
      </c>
      <c r="K2268" s="59">
        <v>18.5913</v>
      </c>
      <c r="L2268" s="59">
        <v>17.176100000000002</v>
      </c>
      <c r="N2268" s="59">
        <v>31.764900000000001</v>
      </c>
      <c r="O2268" s="59">
        <v>32.484000000000002</v>
      </c>
      <c r="Q2268" s="59">
        <v>-93.393000000000001</v>
      </c>
      <c r="R2268" s="59">
        <v>-51.549100000000003</v>
      </c>
    </row>
    <row r="2269" spans="2:18" x14ac:dyDescent="0.35">
      <c r="B2269" s="59">
        <v>21.371099999999998</v>
      </c>
      <c r="C2269" s="59">
        <v>26.48</v>
      </c>
      <c r="E2269" s="59">
        <v>19.649899999999999</v>
      </c>
      <c r="F2269" s="59">
        <v>-12.45</v>
      </c>
      <c r="H2269" s="59">
        <v>19.1755</v>
      </c>
      <c r="I2269" s="59">
        <v>22.222799999999999</v>
      </c>
      <c r="K2269" s="59">
        <v>18.706199999999999</v>
      </c>
      <c r="L2269" s="59">
        <v>21.254799999999999</v>
      </c>
      <c r="N2269" s="59">
        <v>42.411999999999999</v>
      </c>
      <c r="O2269" s="59">
        <v>32.289299999999997</v>
      </c>
      <c r="Q2269" s="59">
        <v>-98.624399999999994</v>
      </c>
      <c r="R2269" s="59">
        <v>-47.017699999999998</v>
      </c>
    </row>
    <row r="2270" spans="2:18" x14ac:dyDescent="0.35">
      <c r="B2270" s="59">
        <v>21.8887</v>
      </c>
      <c r="C2270" s="59">
        <v>24.92</v>
      </c>
      <c r="E2270" s="59">
        <v>20.339099999999998</v>
      </c>
      <c r="F2270" s="59">
        <v>-7.14</v>
      </c>
      <c r="H2270" s="59">
        <v>18.1919</v>
      </c>
      <c r="I2270" s="59">
        <v>21.736599999999999</v>
      </c>
      <c r="K2270" s="59">
        <v>17.750699999999998</v>
      </c>
      <c r="L2270" s="59">
        <v>17.5776</v>
      </c>
      <c r="N2270" s="59">
        <v>35.9163</v>
      </c>
      <c r="O2270" s="59">
        <v>33.708599999999997</v>
      </c>
      <c r="Q2270" s="59">
        <v>-112.8644</v>
      </c>
      <c r="R2270" s="59">
        <v>-52.173499999999997</v>
      </c>
    </row>
    <row r="2271" spans="2:18" x14ac:dyDescent="0.35">
      <c r="B2271" s="59">
        <v>24.470500000000001</v>
      </c>
      <c r="C2271" s="59">
        <v>24.19</v>
      </c>
      <c r="E2271" s="59">
        <v>23.812899999999999</v>
      </c>
      <c r="F2271" s="59">
        <v>-5.94</v>
      </c>
      <c r="H2271" s="59">
        <v>19.1798</v>
      </c>
      <c r="I2271" s="59">
        <v>22.315200000000001</v>
      </c>
      <c r="K2271" s="59">
        <v>18.68</v>
      </c>
      <c r="L2271" s="59">
        <v>14.460100000000001</v>
      </c>
      <c r="N2271" s="59">
        <v>27.195799999999998</v>
      </c>
      <c r="O2271" s="59">
        <v>32.6464</v>
      </c>
      <c r="Q2271" s="59">
        <v>-111.1208</v>
      </c>
      <c r="R2271" s="59">
        <v>-54.348700000000001</v>
      </c>
    </row>
    <row r="2272" spans="2:18" x14ac:dyDescent="0.35">
      <c r="B2272" s="59">
        <v>18.8886</v>
      </c>
      <c r="C2272" s="59">
        <v>23.57</v>
      </c>
      <c r="E2272" s="59">
        <v>17.524000000000001</v>
      </c>
      <c r="F2272" s="59">
        <v>-5.85</v>
      </c>
      <c r="H2272" s="59">
        <v>20.264399999999998</v>
      </c>
      <c r="I2272" s="59">
        <v>22.555299999999999</v>
      </c>
      <c r="K2272" s="59">
        <v>19.880400000000002</v>
      </c>
      <c r="L2272" s="59">
        <v>15.0482</v>
      </c>
      <c r="N2272" s="59">
        <v>18.153400000000001</v>
      </c>
      <c r="O2272" s="59">
        <v>30.7927</v>
      </c>
      <c r="Q2272" s="59">
        <v>-92.703299999999999</v>
      </c>
      <c r="R2272" s="59">
        <v>-51.4664</v>
      </c>
    </row>
    <row r="2273" spans="2:18" x14ac:dyDescent="0.35">
      <c r="B2273" s="59">
        <v>19.531199999999998</v>
      </c>
      <c r="C2273" s="59">
        <v>23.21</v>
      </c>
      <c r="E2273" s="59">
        <v>8.7827000000000002</v>
      </c>
      <c r="F2273" s="59">
        <v>-6.24</v>
      </c>
      <c r="H2273" s="59">
        <v>216.2371</v>
      </c>
      <c r="I2273" s="59">
        <v>22.588200000000001</v>
      </c>
      <c r="K2273" s="59">
        <v>224.31979999999999</v>
      </c>
      <c r="L2273" s="59">
        <v>15.052899999999999</v>
      </c>
      <c r="N2273" s="59">
        <v>20.978899999999999</v>
      </c>
      <c r="O2273" s="59">
        <v>30.005500000000001</v>
      </c>
      <c r="Q2273" s="59">
        <v>-80.218699999999998</v>
      </c>
      <c r="R2273" s="59">
        <v>-46.597700000000003</v>
      </c>
    </row>
    <row r="2274" spans="2:18" x14ac:dyDescent="0.35">
      <c r="B2274" s="59">
        <v>20.661100000000001</v>
      </c>
      <c r="C2274" s="59">
        <v>23.38</v>
      </c>
      <c r="E2274" s="59">
        <v>19.0869</v>
      </c>
      <c r="F2274" s="59">
        <v>-4.7699999999999996</v>
      </c>
      <c r="H2274" s="59">
        <v>28.214500000000001</v>
      </c>
      <c r="I2274" s="59">
        <v>22.9329</v>
      </c>
      <c r="K2274" s="59">
        <v>27.942</v>
      </c>
      <c r="L2274" s="59">
        <v>15.5311</v>
      </c>
      <c r="N2274" s="59">
        <v>20.549099999999999</v>
      </c>
      <c r="O2274" s="59">
        <v>27.610499999999998</v>
      </c>
      <c r="Q2274" s="59">
        <v>-74.936999999999998</v>
      </c>
      <c r="R2274" s="59">
        <v>-26.504799999999999</v>
      </c>
    </row>
    <row r="2275" spans="2:18" x14ac:dyDescent="0.35">
      <c r="B2275" s="59">
        <v>18.316299999999998</v>
      </c>
      <c r="C2275" s="59">
        <v>23.06</v>
      </c>
      <c r="E2275" s="59">
        <v>16.349</v>
      </c>
      <c r="F2275" s="59">
        <v>-6.14</v>
      </c>
      <c r="H2275" s="59">
        <v>21.264600000000002</v>
      </c>
      <c r="I2275" s="59">
        <v>22.965</v>
      </c>
      <c r="K2275" s="59">
        <v>20.416</v>
      </c>
      <c r="L2275" s="59">
        <v>13.9581</v>
      </c>
      <c r="N2275" s="59">
        <v>27.743600000000001</v>
      </c>
      <c r="O2275" s="59">
        <v>26.9954</v>
      </c>
      <c r="Q2275" s="59">
        <v>-91.111099999999993</v>
      </c>
      <c r="R2275" s="59">
        <v>-15.5334</v>
      </c>
    </row>
    <row r="2276" spans="2:18" x14ac:dyDescent="0.35">
      <c r="B2276" s="59">
        <v>29.167100000000001</v>
      </c>
      <c r="C2276" s="59">
        <v>23.54</v>
      </c>
      <c r="E2276" s="59">
        <v>-30.8325</v>
      </c>
      <c r="F2276" s="59">
        <v>-4.83</v>
      </c>
      <c r="H2276" s="59">
        <v>19.947600000000001</v>
      </c>
      <c r="I2276" s="59">
        <v>21.370100000000001</v>
      </c>
      <c r="K2276" s="59">
        <v>19.022500000000001</v>
      </c>
      <c r="L2276" s="59">
        <v>14.486499999999999</v>
      </c>
      <c r="N2276" s="59">
        <v>26.424399999999999</v>
      </c>
      <c r="O2276" s="59">
        <v>28.621600000000001</v>
      </c>
      <c r="Q2276" s="59">
        <v>-88.460300000000004</v>
      </c>
      <c r="R2276" s="59">
        <v>-1.4825999999999999</v>
      </c>
    </row>
    <row r="2277" spans="2:18" x14ac:dyDescent="0.35">
      <c r="B2277" s="59">
        <v>34.080399999999997</v>
      </c>
      <c r="C2277" s="59">
        <v>24.06</v>
      </c>
      <c r="E2277" s="59">
        <v>-17.7775</v>
      </c>
      <c r="F2277" s="59">
        <v>-5.01</v>
      </c>
      <c r="H2277" s="59">
        <v>18.493300000000001</v>
      </c>
      <c r="I2277" s="59">
        <v>20.7576</v>
      </c>
      <c r="K2277" s="59">
        <v>17.5824</v>
      </c>
      <c r="L2277" s="59">
        <v>13.0259</v>
      </c>
      <c r="N2277" s="59">
        <v>13.7987</v>
      </c>
      <c r="O2277" s="59">
        <v>29.5261</v>
      </c>
      <c r="Q2277" s="59">
        <v>3.4830000000000001</v>
      </c>
      <c r="R2277" s="59">
        <v>7.6505999999999998</v>
      </c>
    </row>
    <row r="2278" spans="2:18" x14ac:dyDescent="0.35">
      <c r="B2278" s="59">
        <v>203.53559999999999</v>
      </c>
      <c r="C2278" s="59">
        <v>27.34</v>
      </c>
      <c r="E2278" s="59">
        <v>-176.10149999999999</v>
      </c>
      <c r="F2278" s="59">
        <v>-7.32</v>
      </c>
      <c r="H2278" s="59">
        <v>17.914100000000001</v>
      </c>
      <c r="I2278" s="59">
        <v>21.828700000000001</v>
      </c>
      <c r="K2278" s="59">
        <v>16.808499999999999</v>
      </c>
      <c r="L2278" s="59">
        <v>8.4664000000000001</v>
      </c>
      <c r="N2278" s="59">
        <v>51.2806</v>
      </c>
      <c r="O2278" s="59">
        <v>36.567300000000003</v>
      </c>
      <c r="Q2278" s="59">
        <v>48.496699999999997</v>
      </c>
      <c r="R2278" s="59">
        <v>25.751100000000001</v>
      </c>
    </row>
    <row r="2279" spans="2:18" x14ac:dyDescent="0.35">
      <c r="B2279" s="59">
        <v>45.706699999999998</v>
      </c>
      <c r="C2279" s="59">
        <v>29.4</v>
      </c>
      <c r="E2279" s="59">
        <v>-88.189700000000002</v>
      </c>
      <c r="F2279" s="59">
        <v>-12.8</v>
      </c>
      <c r="H2279" s="59">
        <v>14.7905</v>
      </c>
      <c r="I2279" s="59">
        <v>24.8398</v>
      </c>
      <c r="K2279" s="59">
        <v>2.3767</v>
      </c>
      <c r="L2279" s="59">
        <v>-5.0491000000000001</v>
      </c>
      <c r="N2279" s="59">
        <v>33.279699999999998</v>
      </c>
      <c r="O2279" s="59">
        <v>45.16</v>
      </c>
      <c r="Q2279" s="59">
        <v>32.049300000000002</v>
      </c>
      <c r="R2279" s="59">
        <v>36.496400000000001</v>
      </c>
    </row>
    <row r="2280" spans="2:18" x14ac:dyDescent="0.35">
      <c r="B2280" s="59">
        <v>40.333199999999998</v>
      </c>
      <c r="C2280" s="59">
        <v>25.4</v>
      </c>
      <c r="E2280" s="59">
        <v>-78.850899999999996</v>
      </c>
      <c r="F2280" s="59">
        <v>-14.5</v>
      </c>
      <c r="H2280" s="59">
        <v>11.6591</v>
      </c>
      <c r="I2280" s="59">
        <v>19.550899999999999</v>
      </c>
      <c r="K2280" s="59">
        <v>-3.3997000000000002</v>
      </c>
      <c r="L2280" s="59">
        <v>-6.6315999999999997</v>
      </c>
      <c r="N2280" s="59">
        <v>26.444900000000001</v>
      </c>
      <c r="O2280" s="59">
        <v>38</v>
      </c>
      <c r="Q2280" s="59">
        <v>25.484400000000001</v>
      </c>
      <c r="R2280" s="59">
        <v>27.2639</v>
      </c>
    </row>
    <row r="2281" spans="2:18" x14ac:dyDescent="0.35">
      <c r="B2281" s="59">
        <v>38.830100000000002</v>
      </c>
      <c r="C2281" s="59">
        <v>23.77</v>
      </c>
      <c r="E2281" s="59">
        <v>-89.726200000000006</v>
      </c>
      <c r="F2281" s="59">
        <v>-15.38</v>
      </c>
      <c r="H2281" s="59">
        <v>-21.458400000000001</v>
      </c>
      <c r="I2281" s="59">
        <v>14.7659</v>
      </c>
      <c r="K2281" s="59">
        <v>-21.521100000000001</v>
      </c>
      <c r="L2281" s="59">
        <v>-8.8573000000000004</v>
      </c>
      <c r="N2281" s="59">
        <v>26.088999999999999</v>
      </c>
      <c r="O2281" s="59">
        <v>32.095100000000002</v>
      </c>
      <c r="Q2281" s="59">
        <v>25.847999999999999</v>
      </c>
      <c r="R2281" s="59">
        <v>24.822600000000001</v>
      </c>
    </row>
    <row r="2282" spans="2:18" x14ac:dyDescent="0.35">
      <c r="B2282" s="59">
        <v>23.229900000000001</v>
      </c>
      <c r="C2282" s="59">
        <v>22.08</v>
      </c>
      <c r="E2282" s="59">
        <v>-19.289200000000001</v>
      </c>
      <c r="F2282" s="59">
        <v>-17.170000000000002</v>
      </c>
      <c r="H2282" s="59">
        <v>-21.984999999999999</v>
      </c>
      <c r="I2282" s="59">
        <v>6.5632999999999999</v>
      </c>
      <c r="K2282" s="59">
        <v>-49.784799999999997</v>
      </c>
      <c r="L2282" s="59">
        <v>-11.484999999999999</v>
      </c>
      <c r="N2282" s="59">
        <v>29.4115</v>
      </c>
      <c r="O2282" s="59">
        <v>28.604500000000002</v>
      </c>
      <c r="Q2282" s="59">
        <v>28.491800000000001</v>
      </c>
      <c r="R2282" s="59">
        <v>22.3672</v>
      </c>
    </row>
    <row r="2283" spans="2:18" x14ac:dyDescent="0.35">
      <c r="B2283" s="59">
        <v>20.564599999999999</v>
      </c>
      <c r="C2283" s="59">
        <v>19.93</v>
      </c>
      <c r="E2283" s="59">
        <v>14.5482</v>
      </c>
      <c r="F2283" s="59">
        <v>-20.100000000000001</v>
      </c>
      <c r="H2283" s="59">
        <v>6.6593</v>
      </c>
      <c r="I2283" s="59">
        <v>6.2145999999999999</v>
      </c>
      <c r="K2283" s="59">
        <v>-10.2209</v>
      </c>
      <c r="L2283" s="59">
        <v>-13.824299999999999</v>
      </c>
      <c r="N2283" s="59">
        <v>31.5228</v>
      </c>
      <c r="O2283" s="59">
        <v>25.115500000000001</v>
      </c>
      <c r="Q2283" s="59">
        <v>31.482399999999998</v>
      </c>
      <c r="R2283" s="59">
        <v>11.4793</v>
      </c>
    </row>
    <row r="2284" spans="2:18" x14ac:dyDescent="0.35">
      <c r="B2284" s="59">
        <v>34.063600000000001</v>
      </c>
      <c r="C2284" s="59">
        <v>19.399999999999999</v>
      </c>
      <c r="E2284" s="59">
        <v>-81.807699999999997</v>
      </c>
      <c r="F2284" s="59">
        <v>-19.07</v>
      </c>
      <c r="H2284" s="59">
        <v>14.098000000000001</v>
      </c>
      <c r="I2284" s="59">
        <v>4.6303999999999998</v>
      </c>
      <c r="K2284" s="59">
        <v>-16.4697</v>
      </c>
      <c r="L2284" s="59">
        <v>-15.6568</v>
      </c>
      <c r="N2284" s="59">
        <v>25.270299999999999</v>
      </c>
      <c r="O2284" s="59">
        <v>24.5242</v>
      </c>
      <c r="Q2284" s="59">
        <v>24.545200000000001</v>
      </c>
      <c r="R2284" s="59">
        <v>10.567399999999999</v>
      </c>
    </row>
    <row r="2285" spans="2:18" x14ac:dyDescent="0.35">
      <c r="B2285" s="59">
        <v>19.361699999999999</v>
      </c>
      <c r="C2285" s="59">
        <v>15.73</v>
      </c>
      <c r="E2285" s="59">
        <v>5.5347</v>
      </c>
      <c r="F2285" s="59">
        <v>-17.079999999999998</v>
      </c>
      <c r="H2285" s="59">
        <v>-5.1692</v>
      </c>
      <c r="I2285" s="59">
        <v>3.8296000000000001</v>
      </c>
      <c r="K2285" s="59">
        <v>-4.6092000000000004</v>
      </c>
      <c r="L2285" s="59">
        <v>-17.159800000000001</v>
      </c>
      <c r="N2285" s="59">
        <v>24.7849</v>
      </c>
      <c r="O2285" s="59">
        <v>24.472999999999999</v>
      </c>
      <c r="Q2285" s="59">
        <v>24.2212</v>
      </c>
      <c r="R2285" s="59">
        <v>11.2455</v>
      </c>
    </row>
    <row r="2286" spans="2:18" x14ac:dyDescent="0.35">
      <c r="B2286" s="59">
        <v>18.267199999999999</v>
      </c>
      <c r="C2286" s="59">
        <v>17.05</v>
      </c>
      <c r="E2286" s="59">
        <v>16.6998</v>
      </c>
      <c r="F2286" s="59">
        <v>-18.41</v>
      </c>
      <c r="H2286" s="59">
        <v>0.63560000000000005</v>
      </c>
      <c r="I2286" s="59">
        <v>3.4009999999999998</v>
      </c>
      <c r="K2286" s="59">
        <v>-2.1972</v>
      </c>
      <c r="L2286" s="59">
        <v>-18.178999999999998</v>
      </c>
      <c r="N2286" s="59">
        <v>23.456199999999999</v>
      </c>
      <c r="O2286" s="59">
        <v>23.89</v>
      </c>
      <c r="Q2286" s="59">
        <v>11.1271</v>
      </c>
      <c r="R2286" s="59">
        <v>9.1420999999999992</v>
      </c>
    </row>
    <row r="2287" spans="2:18" x14ac:dyDescent="0.35">
      <c r="B2287" s="59">
        <v>19.307200000000002</v>
      </c>
      <c r="C2287" s="59">
        <v>20.079999999999998</v>
      </c>
      <c r="E2287" s="59">
        <v>17.6814</v>
      </c>
      <c r="F2287" s="59">
        <v>-16.43</v>
      </c>
      <c r="H2287" s="59">
        <v>11.956799999999999</v>
      </c>
      <c r="I2287" s="59">
        <v>4.5326000000000004</v>
      </c>
      <c r="K2287" s="59">
        <v>-1.8110999999999999</v>
      </c>
      <c r="L2287" s="59">
        <v>-16.497800000000002</v>
      </c>
      <c r="N2287" s="59">
        <v>22.579000000000001</v>
      </c>
      <c r="O2287" s="59">
        <v>24.676500000000001</v>
      </c>
      <c r="Q2287" s="59">
        <v>21.4299</v>
      </c>
      <c r="R2287" s="59">
        <v>11.997999999999999</v>
      </c>
    </row>
    <row r="2288" spans="2:18" x14ac:dyDescent="0.35">
      <c r="B2288" s="59">
        <v>173.5145</v>
      </c>
      <c r="C2288" s="59">
        <v>24.18</v>
      </c>
      <c r="E2288" s="59">
        <v>-159.7833</v>
      </c>
      <c r="F2288" s="59">
        <v>-12.79</v>
      </c>
      <c r="H2288" s="59">
        <v>19.780899999999999</v>
      </c>
      <c r="I2288" s="59">
        <v>12.7357</v>
      </c>
      <c r="K2288" s="59">
        <v>-0.16500000000000001</v>
      </c>
      <c r="L2288" s="59">
        <v>-7.0932000000000004</v>
      </c>
      <c r="N2288" s="59">
        <v>27.0091</v>
      </c>
      <c r="O2288" s="59">
        <v>33.173200000000001</v>
      </c>
      <c r="Q2288" s="59">
        <v>15.223599999999999</v>
      </c>
      <c r="R2288" s="59">
        <v>24.880700000000001</v>
      </c>
    </row>
    <row r="2289" spans="2:18" x14ac:dyDescent="0.35">
      <c r="B2289" s="59">
        <v>139.99709999999999</v>
      </c>
      <c r="C2289" s="59">
        <v>29.95</v>
      </c>
      <c r="E2289" s="59">
        <v>-17.233799999999999</v>
      </c>
      <c r="F2289" s="59">
        <v>-6.16</v>
      </c>
      <c r="H2289" s="59">
        <v>15.798</v>
      </c>
      <c r="I2289" s="59">
        <v>21.274999999999999</v>
      </c>
      <c r="K2289" s="59">
        <v>12.6</v>
      </c>
      <c r="L2289" s="59">
        <v>-4.1771000000000003</v>
      </c>
      <c r="N2289" s="59">
        <v>34.920900000000003</v>
      </c>
      <c r="O2289" s="59">
        <v>46.586199999999998</v>
      </c>
      <c r="Q2289" s="59">
        <v>28.171800000000001</v>
      </c>
      <c r="R2289" s="59">
        <v>38.240299999999998</v>
      </c>
    </row>
    <row r="2290" spans="2:18" x14ac:dyDescent="0.35">
      <c r="B2290" s="59">
        <v>23.578800000000001</v>
      </c>
      <c r="C2290" s="59">
        <v>27.49</v>
      </c>
      <c r="E2290" s="59">
        <v>0.13220000000000001</v>
      </c>
      <c r="F2290" s="59">
        <v>-1.05</v>
      </c>
      <c r="H2290" s="59">
        <v>14.625</v>
      </c>
      <c r="I2290" s="59">
        <v>19.886900000000001</v>
      </c>
      <c r="K2290" s="59">
        <v>-0.4375</v>
      </c>
      <c r="L2290" s="59">
        <v>-1.6451</v>
      </c>
      <c r="N2290" s="59">
        <v>32.103999999999999</v>
      </c>
      <c r="O2290" s="59">
        <v>46.496200000000002</v>
      </c>
      <c r="Q2290" s="59">
        <v>25.0624</v>
      </c>
      <c r="R2290" s="59">
        <v>42.828699999999998</v>
      </c>
    </row>
    <row r="2291" spans="2:18" x14ac:dyDescent="0.35">
      <c r="B2291" s="59">
        <v>24.610399999999998</v>
      </c>
      <c r="C2291" s="59">
        <v>28.32</v>
      </c>
      <c r="E2291" s="59">
        <v>23.0031</v>
      </c>
      <c r="F2291" s="59">
        <v>1.83</v>
      </c>
      <c r="H2291" s="59">
        <v>15.750299999999999</v>
      </c>
      <c r="I2291" s="59">
        <v>19.871400000000001</v>
      </c>
      <c r="K2291" s="59">
        <v>7.1917999999999997</v>
      </c>
      <c r="L2291" s="59">
        <v>1.0011000000000001</v>
      </c>
      <c r="N2291" s="59">
        <v>31.087700000000002</v>
      </c>
      <c r="O2291" s="59">
        <v>41.7759</v>
      </c>
      <c r="Q2291" s="59">
        <v>29.7563</v>
      </c>
      <c r="R2291" s="59">
        <v>39.788200000000003</v>
      </c>
    </row>
    <row r="2292" spans="2:18" x14ac:dyDescent="0.35">
      <c r="B2292" s="59">
        <v>23.806699999999999</v>
      </c>
      <c r="C2292" s="59">
        <v>27.08</v>
      </c>
      <c r="E2292" s="59">
        <v>22.350300000000001</v>
      </c>
      <c r="F2292" s="59">
        <v>3.88</v>
      </c>
      <c r="H2292" s="59">
        <v>39.145699999999998</v>
      </c>
      <c r="I2292" s="59">
        <v>20.203700000000001</v>
      </c>
      <c r="K2292" s="59">
        <v>8.3384999999999998</v>
      </c>
      <c r="L2292" s="59">
        <v>1.0699999999999999E-2</v>
      </c>
      <c r="N2292" s="59">
        <v>32.253900000000002</v>
      </c>
      <c r="O2292" s="59">
        <v>43.221600000000002</v>
      </c>
      <c r="Q2292" s="59">
        <v>31.1846</v>
      </c>
      <c r="R2292" s="59">
        <v>38.295999999999999</v>
      </c>
    </row>
    <row r="2293" spans="2:18" x14ac:dyDescent="0.35">
      <c r="B2293" s="59">
        <v>22.947900000000001</v>
      </c>
      <c r="C2293" s="59">
        <v>26.79</v>
      </c>
      <c r="E2293" s="59">
        <v>21.801500000000001</v>
      </c>
      <c r="F2293" s="59">
        <v>6.81</v>
      </c>
      <c r="H2293" s="59">
        <v>18.389900000000001</v>
      </c>
      <c r="I2293" s="59">
        <v>19.502700000000001</v>
      </c>
      <c r="K2293" s="59">
        <v>6.0231000000000003</v>
      </c>
      <c r="L2293" s="59">
        <v>1.06E-2</v>
      </c>
      <c r="N2293" s="59">
        <v>29.386500000000002</v>
      </c>
      <c r="O2293" s="59">
        <v>39.305500000000002</v>
      </c>
      <c r="Q2293" s="59">
        <v>28.336600000000001</v>
      </c>
      <c r="R2293" s="59">
        <v>36.2746</v>
      </c>
    </row>
    <row r="2294" spans="2:18" x14ac:dyDescent="0.35">
      <c r="B2294" s="59">
        <v>22.729299999999999</v>
      </c>
      <c r="C2294" s="59">
        <v>28.65</v>
      </c>
      <c r="E2294" s="59">
        <v>21.476299999999998</v>
      </c>
      <c r="F2294" s="59">
        <v>5.86</v>
      </c>
      <c r="H2294" s="59">
        <v>17.4374</v>
      </c>
      <c r="I2294" s="59">
        <v>19.333600000000001</v>
      </c>
      <c r="K2294" s="59">
        <v>8.0746000000000002</v>
      </c>
      <c r="L2294" s="59">
        <v>9.9000000000000008E-3</v>
      </c>
      <c r="N2294" s="59">
        <v>31.872499999999999</v>
      </c>
      <c r="O2294" s="59">
        <v>38.460500000000003</v>
      </c>
      <c r="Q2294" s="59">
        <v>30.546199999999999</v>
      </c>
      <c r="R2294" s="59">
        <v>35.228000000000002</v>
      </c>
    </row>
    <row r="2295" spans="2:18" x14ac:dyDescent="0.35">
      <c r="B2295" s="59">
        <v>21.410900000000002</v>
      </c>
      <c r="C2295" s="59">
        <v>28.85</v>
      </c>
      <c r="E2295" s="59">
        <v>20.092400000000001</v>
      </c>
      <c r="F2295" s="59">
        <v>3.76</v>
      </c>
      <c r="H2295" s="59">
        <v>14.484500000000001</v>
      </c>
      <c r="I2295" s="59">
        <v>18.4817</v>
      </c>
      <c r="K2295" s="59">
        <v>12.9618</v>
      </c>
      <c r="L2295" s="59">
        <v>9.7999999999999997E-3</v>
      </c>
      <c r="N2295" s="59">
        <v>30.560600000000001</v>
      </c>
      <c r="O2295" s="59">
        <v>36.295900000000003</v>
      </c>
      <c r="Q2295" s="59">
        <v>29.4483</v>
      </c>
      <c r="R2295" s="59">
        <v>33.604999999999997</v>
      </c>
    </row>
    <row r="2296" spans="2:18" x14ac:dyDescent="0.35">
      <c r="B2296" s="59">
        <v>21.689</v>
      </c>
      <c r="C2296" s="59">
        <v>31.92</v>
      </c>
      <c r="E2296" s="59">
        <v>20.259799999999998</v>
      </c>
      <c r="F2296" s="59">
        <v>-4.04</v>
      </c>
      <c r="H2296" s="59">
        <v>15.883699999999999</v>
      </c>
      <c r="I2296" s="59">
        <v>18.2944</v>
      </c>
      <c r="K2296" s="59">
        <v>14.414999999999999</v>
      </c>
      <c r="L2296" s="59">
        <v>-2.2509999999999999</v>
      </c>
      <c r="N2296" s="59">
        <v>30.931100000000001</v>
      </c>
      <c r="O2296" s="59">
        <v>35.687399999999997</v>
      </c>
      <c r="Q2296" s="59">
        <v>29.759899999999998</v>
      </c>
      <c r="R2296" s="59">
        <v>29.546399999999998</v>
      </c>
    </row>
    <row r="2297" spans="2:18" x14ac:dyDescent="0.35">
      <c r="B2297" s="59">
        <v>21.073899999999998</v>
      </c>
      <c r="C2297" s="59">
        <v>36.19</v>
      </c>
      <c r="E2297" s="59">
        <v>18.441500000000001</v>
      </c>
      <c r="F2297" s="59">
        <v>-12.24</v>
      </c>
      <c r="H2297" s="59">
        <v>17.255099999999999</v>
      </c>
      <c r="I2297" s="59">
        <v>18.293600000000001</v>
      </c>
      <c r="K2297" s="59">
        <v>15.5654</v>
      </c>
      <c r="L2297" s="59">
        <v>-2.7797999999999998</v>
      </c>
      <c r="N2297" s="59">
        <v>30.748200000000001</v>
      </c>
      <c r="O2297" s="59">
        <v>35.069299999999998</v>
      </c>
      <c r="Q2297" s="59">
        <v>31.842199999999998</v>
      </c>
      <c r="R2297" s="59">
        <v>31.796900000000001</v>
      </c>
    </row>
    <row r="2298" spans="2:18" x14ac:dyDescent="0.35">
      <c r="B2298" s="59">
        <v>45.235799999999998</v>
      </c>
      <c r="C2298" s="59">
        <v>35.15</v>
      </c>
      <c r="E2298" s="59">
        <v>-56.011299999999999</v>
      </c>
      <c r="F2298" s="59">
        <v>-15.01</v>
      </c>
      <c r="H2298" s="59">
        <v>19.711099999999998</v>
      </c>
      <c r="I2298" s="59">
        <v>19.425000000000001</v>
      </c>
      <c r="K2298" s="59">
        <v>17.8156</v>
      </c>
      <c r="L2298" s="59">
        <v>-3.4214000000000002</v>
      </c>
      <c r="N2298" s="59">
        <v>30.764600000000002</v>
      </c>
      <c r="O2298" s="59">
        <v>33.898899999999998</v>
      </c>
      <c r="Q2298" s="59">
        <v>32.192999999999998</v>
      </c>
      <c r="R2298" s="59">
        <v>27.8293</v>
      </c>
    </row>
    <row r="2299" spans="2:18" x14ac:dyDescent="0.35">
      <c r="B2299" s="59">
        <v>21.621700000000001</v>
      </c>
      <c r="C2299" s="59">
        <v>33.270000000000003</v>
      </c>
      <c r="E2299" s="59">
        <v>19.9207</v>
      </c>
      <c r="F2299" s="59">
        <v>-18.89</v>
      </c>
      <c r="H2299" s="59">
        <v>17.350000000000001</v>
      </c>
      <c r="I2299" s="59">
        <v>19.8904</v>
      </c>
      <c r="K2299" s="59">
        <v>15.7523</v>
      </c>
      <c r="L2299" s="59">
        <v>-2.585</v>
      </c>
      <c r="N2299" s="59">
        <v>32.216700000000003</v>
      </c>
      <c r="O2299" s="59">
        <v>34.264800000000001</v>
      </c>
      <c r="Q2299" s="59">
        <v>34.206499999999998</v>
      </c>
      <c r="R2299" s="59">
        <v>29.572800000000001</v>
      </c>
    </row>
    <row r="2300" spans="2:18" x14ac:dyDescent="0.35">
      <c r="B2300" s="59">
        <v>22.325700000000001</v>
      </c>
      <c r="C2300" s="59">
        <v>35.29</v>
      </c>
      <c r="E2300" s="59">
        <v>15.1744</v>
      </c>
      <c r="F2300" s="59">
        <v>-15.99</v>
      </c>
      <c r="H2300" s="59">
        <v>16.3568</v>
      </c>
      <c r="I2300" s="59">
        <v>18.429600000000001</v>
      </c>
      <c r="K2300" s="59">
        <v>14.943199999999999</v>
      </c>
      <c r="L2300" s="59">
        <v>-2.7160000000000002</v>
      </c>
      <c r="N2300" s="59">
        <v>29.423999999999999</v>
      </c>
      <c r="O2300" s="59">
        <v>35.7393</v>
      </c>
      <c r="Q2300" s="59">
        <v>30.673500000000001</v>
      </c>
      <c r="R2300" s="59">
        <v>31.551600000000001</v>
      </c>
    </row>
    <row r="2301" spans="2:18" x14ac:dyDescent="0.35">
      <c r="B2301" s="59">
        <v>68.120800000000003</v>
      </c>
      <c r="C2301" s="59">
        <v>33.369999999999997</v>
      </c>
      <c r="E2301" s="59">
        <v>-109.51730000000001</v>
      </c>
      <c r="F2301" s="59">
        <v>-13.79</v>
      </c>
      <c r="H2301" s="59">
        <v>15.920400000000001</v>
      </c>
      <c r="I2301" s="59">
        <v>17.9053</v>
      </c>
      <c r="K2301" s="59">
        <v>14.487399999999999</v>
      </c>
      <c r="L2301" s="59">
        <v>-2.6686999999999999</v>
      </c>
      <c r="N2301" s="59">
        <v>27.730499999999999</v>
      </c>
      <c r="O2301" s="59">
        <v>37.8718</v>
      </c>
      <c r="Q2301" s="59">
        <v>28.408100000000001</v>
      </c>
      <c r="R2301" s="59">
        <v>34.902299999999997</v>
      </c>
    </row>
    <row r="2302" spans="2:18" x14ac:dyDescent="0.35">
      <c r="B2302" s="59">
        <v>36.585000000000001</v>
      </c>
      <c r="C2302" s="59">
        <v>34.450000000000003</v>
      </c>
      <c r="E2302" s="59">
        <v>-5.1894999999999998</v>
      </c>
      <c r="F2302" s="59">
        <v>-10.36</v>
      </c>
      <c r="H2302" s="59">
        <v>17.1099</v>
      </c>
      <c r="I2302" s="59">
        <v>18.8765</v>
      </c>
      <c r="K2302" s="59">
        <v>15.4643</v>
      </c>
      <c r="L2302" s="59">
        <v>1.18E-2</v>
      </c>
      <c r="N2302" s="59">
        <v>26.088200000000001</v>
      </c>
      <c r="O2302" s="59">
        <v>37.1629</v>
      </c>
      <c r="Q2302" s="59">
        <v>24.98</v>
      </c>
      <c r="R2302" s="59">
        <v>32.202399999999997</v>
      </c>
    </row>
    <row r="2303" spans="2:18" x14ac:dyDescent="0.35">
      <c r="B2303" s="59">
        <v>40.688800000000001</v>
      </c>
      <c r="C2303" s="59">
        <v>37.950000000000003</v>
      </c>
      <c r="E2303" s="59">
        <v>-44.777000000000001</v>
      </c>
      <c r="F2303" s="59">
        <v>-21.54</v>
      </c>
      <c r="H2303" s="59">
        <v>17.215800000000002</v>
      </c>
      <c r="I2303" s="59">
        <v>20.865100000000002</v>
      </c>
      <c r="K2303" s="59">
        <v>15.896699999999999</v>
      </c>
      <c r="L2303" s="59">
        <v>0.45910000000000001</v>
      </c>
      <c r="N2303" s="59">
        <v>27.7271</v>
      </c>
      <c r="O2303" s="59">
        <v>40.575000000000003</v>
      </c>
      <c r="Q2303" s="59">
        <v>15.4451</v>
      </c>
      <c r="R2303" s="59">
        <v>28.475899999999999</v>
      </c>
    </row>
    <row r="2304" spans="2:18" x14ac:dyDescent="0.35">
      <c r="B2304" s="59">
        <v>23.0503</v>
      </c>
      <c r="C2304" s="59">
        <v>29</v>
      </c>
      <c r="E2304" s="59">
        <v>11.1835</v>
      </c>
      <c r="F2304" s="59">
        <v>-16.52</v>
      </c>
      <c r="H2304" s="59">
        <v>14.6622</v>
      </c>
      <c r="I2304" s="59">
        <v>15.651999999999999</v>
      </c>
      <c r="K2304" s="59">
        <v>13.2851</v>
      </c>
      <c r="L2304" s="59">
        <v>-2.4174000000000002</v>
      </c>
      <c r="N2304" s="59">
        <v>41.829099999999997</v>
      </c>
      <c r="O2304" s="59">
        <v>33.808199999999999</v>
      </c>
      <c r="Q2304" s="59">
        <v>-114.4335</v>
      </c>
      <c r="R2304" s="59">
        <v>14.6569</v>
      </c>
    </row>
    <row r="2305" spans="2:18" x14ac:dyDescent="0.35">
      <c r="B2305" s="59">
        <v>28.8139</v>
      </c>
      <c r="C2305" s="59">
        <v>26.88</v>
      </c>
      <c r="E2305" s="59">
        <v>-27.578600000000002</v>
      </c>
      <c r="F2305" s="59">
        <v>-20.9</v>
      </c>
      <c r="H2305" s="59">
        <v>12.741899999999999</v>
      </c>
      <c r="I2305" s="59">
        <v>11.6915</v>
      </c>
      <c r="K2305" s="59">
        <v>11.4153</v>
      </c>
      <c r="L2305" s="59">
        <v>-6.9691999999999998</v>
      </c>
      <c r="N2305" s="59">
        <v>44.709699999999998</v>
      </c>
      <c r="O2305" s="59">
        <v>28.197199999999999</v>
      </c>
      <c r="Q2305" s="59">
        <v>-117.1003</v>
      </c>
      <c r="R2305" s="59">
        <v>-3.9060999999999999</v>
      </c>
    </row>
    <row r="2306" spans="2:18" x14ac:dyDescent="0.35">
      <c r="B2306" s="59">
        <v>18.0611</v>
      </c>
      <c r="C2306" s="59">
        <v>24.18</v>
      </c>
      <c r="E2306" s="59">
        <v>16.600000000000001</v>
      </c>
      <c r="F2306" s="59">
        <v>-21</v>
      </c>
      <c r="H2306" s="59">
        <v>12.6549</v>
      </c>
      <c r="I2306" s="59">
        <v>3.1006999999999998</v>
      </c>
      <c r="K2306" s="59">
        <v>11.4884</v>
      </c>
      <c r="L2306" s="59">
        <v>-17.931799999999999</v>
      </c>
      <c r="N2306" s="59">
        <v>42.311700000000002</v>
      </c>
      <c r="O2306" s="59">
        <v>24.6646</v>
      </c>
      <c r="Q2306" s="59">
        <v>-116.1194</v>
      </c>
      <c r="R2306" s="59">
        <v>-10.783799999999999</v>
      </c>
    </row>
    <row r="2307" spans="2:18" x14ac:dyDescent="0.35">
      <c r="B2307" s="59">
        <v>20.102900000000002</v>
      </c>
      <c r="C2307" s="59">
        <v>24.92</v>
      </c>
      <c r="E2307" s="59">
        <v>10.8467</v>
      </c>
      <c r="F2307" s="59">
        <v>-14.33</v>
      </c>
      <c r="H2307" s="59">
        <v>2.5999999999999999E-3</v>
      </c>
      <c r="I2307" s="59">
        <v>3.3774999999999999</v>
      </c>
      <c r="K2307" s="59">
        <v>2.3999999999999998E-3</v>
      </c>
      <c r="L2307" s="59">
        <v>-22.875800000000002</v>
      </c>
      <c r="N2307" s="59">
        <v>40.970500000000001</v>
      </c>
      <c r="O2307" s="59">
        <v>35.424999999999997</v>
      </c>
      <c r="Q2307" s="59">
        <v>-101.2567</v>
      </c>
      <c r="R2307" s="59">
        <v>-50.913200000000003</v>
      </c>
    </row>
    <row r="2308" spans="2:18" x14ac:dyDescent="0.35">
      <c r="B2308" s="59">
        <v>18.618099999999998</v>
      </c>
      <c r="C2308" s="59">
        <v>23.63</v>
      </c>
      <c r="E2308" s="59">
        <v>17.1478</v>
      </c>
      <c r="F2308" s="59">
        <v>-13.62</v>
      </c>
      <c r="H2308" s="59">
        <v>1E-4</v>
      </c>
      <c r="I2308" s="59">
        <v>2.2734000000000001</v>
      </c>
      <c r="K2308" s="59">
        <v>1E-4</v>
      </c>
      <c r="L2308" s="59">
        <v>-24.5093</v>
      </c>
      <c r="N2308" s="59">
        <v>37.9313</v>
      </c>
      <c r="O2308" s="59">
        <v>36.024500000000003</v>
      </c>
      <c r="Q2308" s="59">
        <v>-99.371600000000001</v>
      </c>
      <c r="R2308" s="59">
        <v>-61.1038</v>
      </c>
    </row>
    <row r="2309" spans="2:18" x14ac:dyDescent="0.35">
      <c r="B2309" s="59">
        <v>17.8643</v>
      </c>
      <c r="C2309" s="59">
        <v>23.38</v>
      </c>
      <c r="E2309" s="59">
        <v>16.366399999999999</v>
      </c>
      <c r="F2309" s="59">
        <v>-13.47</v>
      </c>
      <c r="H2309" s="59">
        <v>1.0200000000000001E-2</v>
      </c>
      <c r="I2309" s="59">
        <v>3.3165</v>
      </c>
      <c r="K2309" s="59">
        <v>9.4000000000000004E-3</v>
      </c>
      <c r="L2309" s="59">
        <v>-19.315200000000001</v>
      </c>
      <c r="N2309" s="59">
        <v>38.936100000000003</v>
      </c>
      <c r="O2309" s="59">
        <v>32.364199999999997</v>
      </c>
      <c r="Q2309" s="59">
        <v>-99.928600000000003</v>
      </c>
      <c r="R2309" s="59">
        <v>-51.192500000000003</v>
      </c>
    </row>
    <row r="2310" spans="2:18" x14ac:dyDescent="0.35">
      <c r="B2310" s="59">
        <v>18.413699999999999</v>
      </c>
      <c r="C2310" s="59">
        <v>22.98</v>
      </c>
      <c r="E2310" s="59">
        <v>17.024699999999999</v>
      </c>
      <c r="F2310" s="59">
        <v>-14.96</v>
      </c>
      <c r="H2310" s="59">
        <v>2.7000000000000001E-3</v>
      </c>
      <c r="I2310" s="59">
        <v>2.9312999999999998</v>
      </c>
      <c r="K2310" s="59">
        <v>2.5000000000000001E-3</v>
      </c>
      <c r="L2310" s="59">
        <v>-19.738800000000001</v>
      </c>
      <c r="N2310" s="59">
        <v>42.667900000000003</v>
      </c>
      <c r="O2310" s="59">
        <v>34.495199999999997</v>
      </c>
      <c r="Q2310" s="59">
        <v>-112.59829999999999</v>
      </c>
      <c r="R2310" s="59">
        <v>-59.480899999999998</v>
      </c>
    </row>
    <row r="2311" spans="2:18" x14ac:dyDescent="0.35">
      <c r="B2311" s="59">
        <v>19.161899999999999</v>
      </c>
      <c r="C2311" s="59">
        <v>22.97</v>
      </c>
      <c r="E2311" s="59">
        <v>17.930399999999999</v>
      </c>
      <c r="F2311" s="59">
        <v>-8.01</v>
      </c>
      <c r="H2311" s="59">
        <v>13.684200000000001</v>
      </c>
      <c r="I2311" s="59">
        <v>4.3566000000000003</v>
      </c>
      <c r="K2311" s="59">
        <v>4.4611000000000001</v>
      </c>
      <c r="L2311" s="59">
        <v>-17.018599999999999</v>
      </c>
      <c r="N2311" s="59">
        <v>42.561799999999998</v>
      </c>
      <c r="O2311" s="59">
        <v>35.104399999999998</v>
      </c>
      <c r="Q2311" s="59">
        <v>-113.905</v>
      </c>
      <c r="R2311" s="59">
        <v>-58.109499999999997</v>
      </c>
    </row>
    <row r="2312" spans="2:18" x14ac:dyDescent="0.35">
      <c r="B2312" s="59">
        <v>19.393999999999998</v>
      </c>
      <c r="C2312" s="59">
        <v>26.04</v>
      </c>
      <c r="E2312" s="59">
        <v>18.0732</v>
      </c>
      <c r="F2312" s="59">
        <v>-2.96</v>
      </c>
      <c r="H2312" s="59">
        <v>16.659800000000001</v>
      </c>
      <c r="I2312" s="59">
        <v>12.215400000000001</v>
      </c>
      <c r="K2312" s="59">
        <v>15.184200000000001</v>
      </c>
      <c r="L2312" s="59">
        <v>-6.3817000000000004</v>
      </c>
      <c r="N2312" s="59">
        <v>24.986799999999999</v>
      </c>
      <c r="O2312" s="59">
        <v>39.186900000000001</v>
      </c>
      <c r="Q2312" s="59">
        <v>-89.025700000000001</v>
      </c>
      <c r="R2312" s="59">
        <v>-59.914499999999997</v>
      </c>
    </row>
    <row r="2313" spans="2:18" x14ac:dyDescent="0.35">
      <c r="B2313" s="59">
        <v>22.832100000000001</v>
      </c>
      <c r="C2313" s="59">
        <v>31.39</v>
      </c>
      <c r="E2313" s="59">
        <v>16.7285</v>
      </c>
      <c r="F2313" s="59">
        <v>0.02</v>
      </c>
      <c r="H2313" s="59">
        <v>17.342600000000001</v>
      </c>
      <c r="I2313" s="59">
        <v>18.287600000000001</v>
      </c>
      <c r="K2313" s="59">
        <v>11.2128</v>
      </c>
      <c r="L2313" s="59">
        <v>-3.0097999999999998</v>
      </c>
      <c r="N2313" s="59">
        <v>31.145</v>
      </c>
      <c r="O2313" s="59">
        <v>50.370600000000003</v>
      </c>
      <c r="Q2313" s="59">
        <v>-106.1086</v>
      </c>
      <c r="R2313" s="59">
        <v>-43.739800000000002</v>
      </c>
    </row>
    <row r="2314" spans="2:18" x14ac:dyDescent="0.35">
      <c r="B2314" s="59">
        <v>20.9252</v>
      </c>
      <c r="C2314" s="59">
        <v>25.82</v>
      </c>
      <c r="E2314" s="59">
        <v>19.610800000000001</v>
      </c>
      <c r="F2314" s="59">
        <v>10.53</v>
      </c>
      <c r="H2314" s="59">
        <v>10.0297</v>
      </c>
      <c r="I2314" s="59">
        <v>16.906400000000001</v>
      </c>
      <c r="K2314" s="59">
        <v>10.5809</v>
      </c>
      <c r="L2314" s="59">
        <v>1.3452</v>
      </c>
      <c r="N2314" s="59">
        <v>21.568899999999999</v>
      </c>
      <c r="O2314" s="59">
        <v>46.165999999999997</v>
      </c>
      <c r="Q2314" s="59">
        <v>-97.2346</v>
      </c>
      <c r="R2314" s="59">
        <v>-54.999600000000001</v>
      </c>
    </row>
    <row r="2315" spans="2:18" x14ac:dyDescent="0.35">
      <c r="B2315" s="59">
        <v>28.036899999999999</v>
      </c>
      <c r="C2315" s="59">
        <v>23.5</v>
      </c>
      <c r="E2315" s="59">
        <v>26.940899999999999</v>
      </c>
      <c r="F2315" s="59">
        <v>21.4</v>
      </c>
      <c r="H2315" s="59">
        <v>19.1525</v>
      </c>
      <c r="I2315" s="59">
        <v>15.818099999999999</v>
      </c>
      <c r="K2315" s="59">
        <v>17.780200000000001</v>
      </c>
      <c r="L2315" s="59">
        <v>1.4078999999999999</v>
      </c>
      <c r="N2315" s="59">
        <v>32.116999999999997</v>
      </c>
      <c r="O2315" s="59">
        <v>44.070399999999999</v>
      </c>
      <c r="Q2315" s="59">
        <v>-99.779700000000005</v>
      </c>
      <c r="R2315" s="59">
        <v>-63.130499999999998</v>
      </c>
    </row>
    <row r="2316" spans="2:18" x14ac:dyDescent="0.35">
      <c r="B2316" s="59">
        <v>24.776</v>
      </c>
      <c r="C2316" s="59">
        <v>26.35</v>
      </c>
      <c r="E2316" s="59">
        <v>23.948</v>
      </c>
      <c r="F2316" s="59">
        <v>24.31</v>
      </c>
      <c r="H2316" s="59">
        <v>11.139099999999999</v>
      </c>
      <c r="I2316" s="59">
        <v>17.2362</v>
      </c>
      <c r="K2316" s="59">
        <v>11.6655</v>
      </c>
      <c r="L2316" s="59">
        <v>3.5297000000000001</v>
      </c>
      <c r="N2316" s="59">
        <v>35.670400000000001</v>
      </c>
      <c r="O2316" s="59">
        <v>43.380400000000002</v>
      </c>
      <c r="Q2316" s="59">
        <v>-103.5257</v>
      </c>
      <c r="R2316" s="59">
        <v>-63.539700000000003</v>
      </c>
    </row>
    <row r="2317" spans="2:18" x14ac:dyDescent="0.35">
      <c r="B2317" s="59">
        <v>27.048500000000001</v>
      </c>
      <c r="C2317" s="59">
        <v>28.18</v>
      </c>
      <c r="E2317" s="59">
        <v>26.476700000000001</v>
      </c>
      <c r="F2317" s="59">
        <v>26.13</v>
      </c>
      <c r="H2317" s="59">
        <v>10.994199999999999</v>
      </c>
      <c r="I2317" s="59">
        <v>17.57</v>
      </c>
      <c r="K2317" s="59">
        <v>10.1778</v>
      </c>
      <c r="L2317" s="59">
        <v>4.4153000000000002</v>
      </c>
      <c r="N2317" s="59">
        <v>29.849699999999999</v>
      </c>
      <c r="O2317" s="59">
        <v>39.026400000000002</v>
      </c>
      <c r="Q2317" s="59">
        <v>-99.816199999999995</v>
      </c>
      <c r="R2317" s="59">
        <v>-61.349400000000003</v>
      </c>
    </row>
    <row r="2318" spans="2:18" x14ac:dyDescent="0.35">
      <c r="B2318" s="59">
        <v>28.052600000000002</v>
      </c>
      <c r="C2318" s="59">
        <v>29.04</v>
      </c>
      <c r="E2318" s="59">
        <v>27.493400000000001</v>
      </c>
      <c r="F2318" s="59">
        <v>26.91</v>
      </c>
      <c r="H2318" s="59">
        <v>8.2645999999999997</v>
      </c>
      <c r="I2318" s="59">
        <v>16.264399999999998</v>
      </c>
      <c r="K2318" s="59">
        <v>7.6162999999999998</v>
      </c>
      <c r="L2318" s="59">
        <v>1.35E-2</v>
      </c>
      <c r="N2318" s="59">
        <v>43.0839</v>
      </c>
      <c r="O2318" s="59">
        <v>40.159999999999997</v>
      </c>
      <c r="Q2318" s="59">
        <v>-110.9982</v>
      </c>
      <c r="R2318" s="59">
        <v>-74.183499999999995</v>
      </c>
    </row>
    <row r="2319" spans="2:18" x14ac:dyDescent="0.35">
      <c r="B2319" s="59">
        <v>29.258099999999999</v>
      </c>
      <c r="C2319" s="59">
        <v>33.42</v>
      </c>
      <c r="E2319" s="59">
        <v>28.9847</v>
      </c>
      <c r="F2319" s="59">
        <v>29.37</v>
      </c>
      <c r="H2319" s="59">
        <v>11.73</v>
      </c>
      <c r="I2319" s="59">
        <v>15.5059</v>
      </c>
      <c r="K2319" s="59">
        <v>10.835000000000001</v>
      </c>
      <c r="L2319" s="59">
        <v>1.4E-2</v>
      </c>
      <c r="N2319" s="59">
        <v>35.925199999999997</v>
      </c>
      <c r="O2319" s="59">
        <v>37.950299999999999</v>
      </c>
      <c r="Q2319" s="59">
        <v>-102.0043</v>
      </c>
      <c r="R2319" s="59">
        <v>-74.442300000000003</v>
      </c>
    </row>
    <row r="2320" spans="2:18" x14ac:dyDescent="0.35">
      <c r="B2320" s="59">
        <v>29.014900000000001</v>
      </c>
      <c r="C2320" s="59">
        <v>41.38</v>
      </c>
      <c r="E2320" s="59">
        <v>28.101400000000002</v>
      </c>
      <c r="F2320" s="59">
        <v>15.77</v>
      </c>
      <c r="H2320" s="59">
        <v>8.1031999999999993</v>
      </c>
      <c r="I2320" s="59">
        <v>15.9817</v>
      </c>
      <c r="K2320" s="59">
        <v>7.5151000000000003</v>
      </c>
      <c r="L2320" s="59">
        <v>-0.1138</v>
      </c>
      <c r="N2320" s="59">
        <v>32.947299999999998</v>
      </c>
      <c r="O2320" s="59">
        <v>37.604900000000001</v>
      </c>
      <c r="Q2320" s="59">
        <v>-94.736599999999996</v>
      </c>
      <c r="R2320" s="59">
        <v>-81.209500000000006</v>
      </c>
    </row>
    <row r="2321" spans="2:18" x14ac:dyDescent="0.35">
      <c r="B2321" s="59">
        <v>28.7514</v>
      </c>
      <c r="C2321" s="59">
        <v>40.42</v>
      </c>
      <c r="E2321" s="59">
        <v>29.635999999999999</v>
      </c>
      <c r="F2321" s="59">
        <v>17.190000000000001</v>
      </c>
      <c r="H2321" s="59">
        <v>12.073399999999999</v>
      </c>
      <c r="I2321" s="59">
        <v>16.878</v>
      </c>
      <c r="K2321" s="59">
        <v>11.136100000000001</v>
      </c>
      <c r="L2321" s="59">
        <v>0.90169999999999995</v>
      </c>
      <c r="N2321" s="59">
        <v>24.888000000000002</v>
      </c>
      <c r="O2321" s="59">
        <v>36.295400000000001</v>
      </c>
      <c r="Q2321" s="59">
        <v>-93.703500000000005</v>
      </c>
      <c r="R2321" s="59">
        <v>-82.464299999999994</v>
      </c>
    </row>
    <row r="2322" spans="2:18" x14ac:dyDescent="0.35">
      <c r="B2322" s="59">
        <v>25.4331</v>
      </c>
      <c r="C2322" s="59">
        <v>37.700000000000003</v>
      </c>
      <c r="E2322" s="59">
        <v>25.0764</v>
      </c>
      <c r="F2322" s="59">
        <v>21.45</v>
      </c>
      <c r="H2322" s="59">
        <v>10.7296</v>
      </c>
      <c r="I2322" s="59">
        <v>18.417100000000001</v>
      </c>
      <c r="K2322" s="59">
        <v>9.9284999999999997</v>
      </c>
      <c r="L2322" s="59">
        <v>8.0600000000000005E-2</v>
      </c>
      <c r="N2322" s="59">
        <v>-10.558299999999999</v>
      </c>
      <c r="O2322" s="59">
        <v>34.326900000000002</v>
      </c>
      <c r="Q2322" s="59">
        <v>-47.694299999999998</v>
      </c>
      <c r="R2322" s="59">
        <v>-78.858199999999997</v>
      </c>
    </row>
    <row r="2323" spans="2:18" x14ac:dyDescent="0.35">
      <c r="B2323" s="59">
        <v>25.074400000000001</v>
      </c>
      <c r="C2323" s="59">
        <v>35.15</v>
      </c>
      <c r="E2323" s="59">
        <v>24.687200000000001</v>
      </c>
      <c r="F2323" s="59">
        <v>15.73</v>
      </c>
      <c r="H2323" s="59">
        <v>12.388199999999999</v>
      </c>
      <c r="I2323" s="59">
        <v>18.878299999999999</v>
      </c>
      <c r="K2323" s="59">
        <v>11.415800000000001</v>
      </c>
      <c r="L2323" s="59">
        <v>7.0717999999999996</v>
      </c>
      <c r="N2323" s="59">
        <v>27.841699999999999</v>
      </c>
      <c r="O2323" s="59">
        <v>36.233699999999999</v>
      </c>
      <c r="Q2323" s="59">
        <v>-96.828000000000003</v>
      </c>
      <c r="R2323" s="59">
        <v>-84.186999999999998</v>
      </c>
    </row>
    <row r="2324" spans="2:18" x14ac:dyDescent="0.35">
      <c r="B2324" s="59">
        <v>25.057200000000002</v>
      </c>
      <c r="C2324" s="59">
        <v>34.28</v>
      </c>
      <c r="E2324" s="59">
        <v>23.8749</v>
      </c>
      <c r="F2324" s="59">
        <v>7.13</v>
      </c>
      <c r="H2324" s="59">
        <v>15.291600000000001</v>
      </c>
      <c r="I2324" s="59">
        <v>19.0688</v>
      </c>
      <c r="K2324" s="59">
        <v>14.2326</v>
      </c>
      <c r="L2324" s="59">
        <v>8.5183999999999997</v>
      </c>
      <c r="N2324" s="59">
        <v>23.270199999999999</v>
      </c>
      <c r="O2324" s="59">
        <v>33.9</v>
      </c>
      <c r="Q2324" s="59">
        <v>-88.811999999999998</v>
      </c>
      <c r="R2324" s="59">
        <v>-88.334800000000001</v>
      </c>
    </row>
    <row r="2325" spans="2:18" x14ac:dyDescent="0.35">
      <c r="B2325" s="59">
        <v>25.525200000000002</v>
      </c>
      <c r="C2325" s="59">
        <v>32.340000000000003</v>
      </c>
      <c r="E2325" s="59">
        <v>16.5932</v>
      </c>
      <c r="F2325" s="59">
        <v>4.9400000000000004</v>
      </c>
      <c r="H2325" s="59">
        <v>21.040600000000001</v>
      </c>
      <c r="I2325" s="59">
        <v>20.329499999999999</v>
      </c>
      <c r="K2325" s="59">
        <v>19.7987</v>
      </c>
      <c r="L2325" s="59">
        <v>11.146599999999999</v>
      </c>
      <c r="N2325" s="59">
        <v>10.825900000000001</v>
      </c>
      <c r="O2325" s="59">
        <v>35.054600000000001</v>
      </c>
      <c r="Q2325" s="59">
        <v>-77.014899999999997</v>
      </c>
      <c r="R2325" s="59">
        <v>-81.681700000000006</v>
      </c>
    </row>
    <row r="2326" spans="2:18" x14ac:dyDescent="0.35">
      <c r="B2326" s="59">
        <v>26.328299999999999</v>
      </c>
      <c r="C2326" s="59">
        <v>31.97</v>
      </c>
      <c r="E2326" s="59">
        <v>20.784400000000002</v>
      </c>
      <c r="F2326" s="59">
        <v>9</v>
      </c>
      <c r="H2326" s="59">
        <v>202.59809999999999</v>
      </c>
      <c r="I2326" s="59">
        <v>25.527899999999999</v>
      </c>
      <c r="K2326" s="59">
        <v>194.9109</v>
      </c>
      <c r="L2326" s="59">
        <v>18.743400000000001</v>
      </c>
      <c r="N2326" s="59">
        <v>30.220099999999999</v>
      </c>
      <c r="O2326" s="59">
        <v>29.834299999999999</v>
      </c>
      <c r="Q2326" s="59">
        <v>-92.524500000000003</v>
      </c>
      <c r="R2326" s="59">
        <v>-57.527099999999997</v>
      </c>
    </row>
    <row r="2327" spans="2:18" x14ac:dyDescent="0.35">
      <c r="B2327" s="59">
        <v>26.169599999999999</v>
      </c>
      <c r="C2327" s="59">
        <v>33.590000000000003</v>
      </c>
      <c r="E2327" s="59">
        <v>17.7867</v>
      </c>
      <c r="F2327" s="59">
        <v>1.97</v>
      </c>
      <c r="H2327" s="59">
        <v>19.9129</v>
      </c>
      <c r="I2327" s="59">
        <v>30</v>
      </c>
      <c r="K2327" s="59">
        <v>19.217300000000002</v>
      </c>
      <c r="L2327" s="59">
        <v>26.872699999999998</v>
      </c>
      <c r="N2327" s="59">
        <v>20.954999999999998</v>
      </c>
      <c r="O2327" s="59">
        <v>33.146799999999999</v>
      </c>
      <c r="Q2327" s="59">
        <v>-90.018600000000006</v>
      </c>
      <c r="R2327" s="59">
        <v>-65.612300000000005</v>
      </c>
    </row>
    <row r="2328" spans="2:18" x14ac:dyDescent="0.35">
      <c r="B2328" s="59">
        <v>34.619999999999997</v>
      </c>
      <c r="C2328" s="59">
        <v>25.65</v>
      </c>
      <c r="E2328" s="59">
        <v>-81.742500000000007</v>
      </c>
      <c r="F2328" s="59">
        <v>0.01</v>
      </c>
      <c r="H2328" s="59">
        <v>19.068100000000001</v>
      </c>
      <c r="I2328" s="59">
        <v>23.232800000000001</v>
      </c>
      <c r="K2328" s="59">
        <v>18.373899999999999</v>
      </c>
      <c r="L2328" s="59">
        <v>21.414400000000001</v>
      </c>
      <c r="N2328" s="59">
        <v>1.2901</v>
      </c>
      <c r="O2328" s="59">
        <v>26.412099999999999</v>
      </c>
      <c r="Q2328" s="59">
        <v>-68.396199999999993</v>
      </c>
      <c r="R2328" s="59">
        <v>-64.719200000000001</v>
      </c>
    </row>
    <row r="2329" spans="2:18" x14ac:dyDescent="0.35">
      <c r="B2329" s="59">
        <v>26.196000000000002</v>
      </c>
      <c r="C2329" s="59">
        <v>22.43</v>
      </c>
      <c r="E2329" s="59">
        <v>-22.714099999999998</v>
      </c>
      <c r="F2329" s="59">
        <v>-4.55</v>
      </c>
      <c r="H2329" s="59">
        <v>18.0077</v>
      </c>
      <c r="I2329" s="59">
        <v>18.6889</v>
      </c>
      <c r="K2329" s="59">
        <v>17.1495</v>
      </c>
      <c r="L2329" s="59">
        <v>16.820799999999998</v>
      </c>
      <c r="N2329" s="59">
        <v>-16.476900000000001</v>
      </c>
      <c r="O2329" s="59">
        <v>19.7499</v>
      </c>
      <c r="Q2329" s="59">
        <v>-69.583699999999993</v>
      </c>
      <c r="R2329" s="59">
        <v>-62.108600000000003</v>
      </c>
    </row>
    <row r="2330" spans="2:18" x14ac:dyDescent="0.35">
      <c r="B2330" s="59">
        <v>20.020600000000002</v>
      </c>
      <c r="C2330" s="59">
        <v>21.62</v>
      </c>
      <c r="E2330" s="59">
        <v>6.6920000000000002</v>
      </c>
      <c r="F2330" s="59">
        <v>-4.37</v>
      </c>
      <c r="H2330" s="59">
        <v>15.582599999999999</v>
      </c>
      <c r="I2330" s="59">
        <v>17.357299999999999</v>
      </c>
      <c r="K2330" s="59">
        <v>14.672700000000001</v>
      </c>
      <c r="L2330" s="59">
        <v>11.004300000000001</v>
      </c>
      <c r="N2330" s="59">
        <v>2.8313999999999999</v>
      </c>
      <c r="O2330" s="59">
        <v>14.7219</v>
      </c>
      <c r="Q2330" s="59">
        <v>-57.443899999999999</v>
      </c>
      <c r="R2330" s="59">
        <v>-64.647599999999997</v>
      </c>
    </row>
    <row r="2331" spans="2:18" x14ac:dyDescent="0.35">
      <c r="B2331" s="59">
        <v>18.6875</v>
      </c>
      <c r="C2331" s="59">
        <v>21.12</v>
      </c>
      <c r="E2331" s="59">
        <v>17.463100000000001</v>
      </c>
      <c r="F2331" s="59">
        <v>-4.08</v>
      </c>
      <c r="H2331" s="59">
        <v>14.6648</v>
      </c>
      <c r="I2331" s="59">
        <v>16.343599999999999</v>
      </c>
      <c r="K2331" s="59">
        <v>13.777699999999999</v>
      </c>
      <c r="L2331" s="59">
        <v>4.1837</v>
      </c>
      <c r="N2331" s="59">
        <v>41.680300000000003</v>
      </c>
      <c r="O2331" s="59">
        <v>15.6206</v>
      </c>
      <c r="Q2331" s="59">
        <v>-112.1073</v>
      </c>
      <c r="R2331" s="59">
        <v>-75.899600000000007</v>
      </c>
    </row>
    <row r="2332" spans="2:18" x14ac:dyDescent="0.35">
      <c r="B2332" s="59">
        <v>18.635300000000001</v>
      </c>
      <c r="C2332" s="59">
        <v>20.76</v>
      </c>
      <c r="E2332" s="59">
        <v>17.558599999999998</v>
      </c>
      <c r="F2332" s="59">
        <v>-4.08</v>
      </c>
      <c r="H2332" s="59">
        <v>9.9358000000000004</v>
      </c>
      <c r="I2332" s="59">
        <v>13.6564</v>
      </c>
      <c r="K2332" s="59">
        <v>9.3565000000000005</v>
      </c>
      <c r="L2332" s="59">
        <v>9.4999999999999998E-3</v>
      </c>
      <c r="N2332" s="59">
        <v>-8.7668999999999997</v>
      </c>
      <c r="O2332" s="59">
        <v>14.0275</v>
      </c>
      <c r="Q2332" s="59">
        <v>-61.670499999999997</v>
      </c>
      <c r="R2332" s="59">
        <v>-74.228399999999993</v>
      </c>
    </row>
    <row r="2333" spans="2:18" x14ac:dyDescent="0.35">
      <c r="B2333" s="59">
        <v>18.678599999999999</v>
      </c>
      <c r="C2333" s="59">
        <v>20.34</v>
      </c>
      <c r="E2333" s="59">
        <v>17.7332</v>
      </c>
      <c r="F2333" s="59">
        <v>-4</v>
      </c>
      <c r="H2333" s="59">
        <v>1E-4</v>
      </c>
      <c r="I2333" s="59">
        <v>12.3279</v>
      </c>
      <c r="K2333" s="59">
        <v>1E-4</v>
      </c>
      <c r="L2333" s="59">
        <v>-1.8766</v>
      </c>
      <c r="N2333" s="59">
        <v>-7.6249000000000002</v>
      </c>
      <c r="O2333" s="59">
        <v>12.4213</v>
      </c>
      <c r="Q2333" s="59">
        <v>-63.540399999999998</v>
      </c>
      <c r="R2333" s="59">
        <v>-70.905699999999996</v>
      </c>
    </row>
    <row r="2334" spans="2:18" x14ac:dyDescent="0.35">
      <c r="B2334" s="59">
        <v>18.705300000000001</v>
      </c>
      <c r="C2334" s="59">
        <v>19.84</v>
      </c>
      <c r="E2334" s="59">
        <v>17.789400000000001</v>
      </c>
      <c r="F2334" s="59">
        <v>-1.7</v>
      </c>
      <c r="H2334" s="59">
        <v>11.957700000000001</v>
      </c>
      <c r="I2334" s="59">
        <v>11.111599999999999</v>
      </c>
      <c r="K2334" s="59">
        <v>11.3292</v>
      </c>
      <c r="L2334" s="59">
        <v>-2.3191000000000002</v>
      </c>
      <c r="N2334" s="59">
        <v>-4.6779000000000002</v>
      </c>
      <c r="O2334" s="59">
        <v>12.5219</v>
      </c>
      <c r="Q2334" s="59">
        <v>-62.246000000000002</v>
      </c>
      <c r="R2334" s="59">
        <v>-71.483800000000002</v>
      </c>
    </row>
    <row r="2335" spans="2:18" x14ac:dyDescent="0.35">
      <c r="B2335" s="59">
        <v>18.849499999999999</v>
      </c>
      <c r="C2335" s="59">
        <v>20.05</v>
      </c>
      <c r="E2335" s="59">
        <v>17.781099999999999</v>
      </c>
      <c r="F2335" s="59">
        <v>1.47</v>
      </c>
      <c r="H2335" s="59">
        <v>12.5753</v>
      </c>
      <c r="I2335" s="59">
        <v>11.373699999999999</v>
      </c>
      <c r="K2335" s="59">
        <v>11.9339</v>
      </c>
      <c r="L2335" s="59">
        <v>-3.2370000000000001</v>
      </c>
      <c r="N2335" s="59">
        <v>-1.7595000000000001</v>
      </c>
      <c r="O2335" s="59">
        <v>13.3926</v>
      </c>
      <c r="Q2335" s="59">
        <v>-82.518900000000002</v>
      </c>
      <c r="R2335" s="59">
        <v>-68.748599999999996</v>
      </c>
    </row>
    <row r="2336" spans="2:18" x14ac:dyDescent="0.35">
      <c r="B2336" s="59">
        <v>19.122399999999999</v>
      </c>
      <c r="C2336" s="59">
        <v>21.94</v>
      </c>
      <c r="E2336" s="59">
        <v>17.9697</v>
      </c>
      <c r="F2336" s="59">
        <v>5.65</v>
      </c>
      <c r="H2336" s="59">
        <v>14.8565</v>
      </c>
      <c r="I2336" s="59">
        <v>15.6892</v>
      </c>
      <c r="K2336" s="59">
        <v>13.8704</v>
      </c>
      <c r="L2336" s="59">
        <v>2.2867000000000002</v>
      </c>
      <c r="N2336" s="59">
        <v>1.8514999999999999</v>
      </c>
      <c r="O2336" s="59">
        <v>15.458600000000001</v>
      </c>
      <c r="Q2336" s="59">
        <v>-65.1995</v>
      </c>
      <c r="R2336" s="59">
        <v>-73.188100000000006</v>
      </c>
    </row>
    <row r="2337" spans="2:18" x14ac:dyDescent="0.35">
      <c r="B2337" s="59">
        <v>34.680999999999997</v>
      </c>
      <c r="C2337" s="59">
        <v>30.75</v>
      </c>
      <c r="E2337" s="59">
        <v>31.594000000000001</v>
      </c>
      <c r="F2337" s="59">
        <v>0</v>
      </c>
      <c r="H2337" s="59">
        <v>18.154800000000002</v>
      </c>
      <c r="I2337" s="59">
        <v>20.462199999999999</v>
      </c>
      <c r="K2337" s="59">
        <v>17.025600000000001</v>
      </c>
      <c r="L2337" s="59">
        <v>2.3105000000000002</v>
      </c>
      <c r="N2337" s="59">
        <v>33.9771</v>
      </c>
      <c r="O2337" s="59">
        <v>24.7437</v>
      </c>
      <c r="Q2337" s="59">
        <v>-95.277199999999993</v>
      </c>
      <c r="R2337" s="59">
        <v>-64.958500000000001</v>
      </c>
    </row>
    <row r="2338" spans="2:18" x14ac:dyDescent="0.35">
      <c r="B2338" s="59">
        <v>20.4755</v>
      </c>
      <c r="C2338" s="59">
        <v>26.37</v>
      </c>
      <c r="E2338" s="59">
        <v>19.6709</v>
      </c>
      <c r="F2338" s="59">
        <v>0.01</v>
      </c>
      <c r="H2338" s="59">
        <v>36.534599999999998</v>
      </c>
      <c r="I2338" s="59">
        <v>18.576000000000001</v>
      </c>
      <c r="K2338" s="59">
        <v>-68.945700000000002</v>
      </c>
      <c r="L2338" s="59">
        <v>5.7099000000000002</v>
      </c>
      <c r="N2338" s="59">
        <v>37.137799999999999</v>
      </c>
      <c r="O2338" s="59">
        <v>30.039200000000001</v>
      </c>
      <c r="Q2338" s="59">
        <v>-90.270300000000006</v>
      </c>
      <c r="R2338" s="59">
        <v>-52.132199999999997</v>
      </c>
    </row>
    <row r="2339" spans="2:18" x14ac:dyDescent="0.35">
      <c r="B2339" s="59">
        <v>22.156099999999999</v>
      </c>
      <c r="C2339" s="59">
        <v>26.05</v>
      </c>
      <c r="E2339" s="59">
        <v>21.119599999999998</v>
      </c>
      <c r="F2339" s="59">
        <v>6.71</v>
      </c>
      <c r="H2339" s="59">
        <v>17.282599999999999</v>
      </c>
      <c r="I2339" s="59">
        <v>18.249600000000001</v>
      </c>
      <c r="K2339" s="59">
        <v>16.1066</v>
      </c>
      <c r="L2339" s="59">
        <v>6.3784000000000001</v>
      </c>
      <c r="N2339" s="59">
        <v>29.267099999999999</v>
      </c>
      <c r="O2339" s="59">
        <v>28.858599999999999</v>
      </c>
      <c r="Q2339" s="59">
        <v>5.7930999999999999</v>
      </c>
      <c r="R2339" s="59">
        <v>-15.7117</v>
      </c>
    </row>
    <row r="2340" spans="2:18" x14ac:dyDescent="0.35">
      <c r="B2340" s="59">
        <v>24.757100000000001</v>
      </c>
      <c r="C2340" s="59">
        <v>27.73</v>
      </c>
      <c r="E2340" s="59">
        <v>23.965199999999999</v>
      </c>
      <c r="F2340" s="59">
        <v>9.5500000000000007</v>
      </c>
      <c r="H2340" s="59">
        <v>15.482100000000001</v>
      </c>
      <c r="I2340" s="59">
        <v>18.921500000000002</v>
      </c>
      <c r="K2340" s="59">
        <v>14.3565</v>
      </c>
      <c r="L2340" s="59">
        <v>7.7374999999999998</v>
      </c>
      <c r="N2340" s="59">
        <v>28.043199999999999</v>
      </c>
      <c r="O2340" s="59">
        <v>29.3718</v>
      </c>
      <c r="Q2340" s="59">
        <v>17.756599999999999</v>
      </c>
      <c r="R2340" s="59">
        <v>-6.2211999999999996</v>
      </c>
    </row>
    <row r="2341" spans="2:18" x14ac:dyDescent="0.35">
      <c r="B2341" s="59">
        <v>56.098999999999997</v>
      </c>
      <c r="C2341" s="59">
        <v>28.2</v>
      </c>
      <c r="E2341" s="59">
        <v>54.966700000000003</v>
      </c>
      <c r="F2341" s="59">
        <v>8.91</v>
      </c>
      <c r="H2341" s="59">
        <v>15.403700000000001</v>
      </c>
      <c r="I2341" s="59">
        <v>18.703900000000001</v>
      </c>
      <c r="K2341" s="59">
        <v>6.9073000000000002</v>
      </c>
      <c r="L2341" s="59">
        <v>7.1158000000000001</v>
      </c>
      <c r="N2341" s="59">
        <v>31.594899999999999</v>
      </c>
      <c r="O2341" s="59">
        <v>27.751100000000001</v>
      </c>
      <c r="Q2341" s="59">
        <v>23.9953</v>
      </c>
      <c r="R2341" s="59">
        <v>4.3289999999999997</v>
      </c>
    </row>
    <row r="2342" spans="2:18" x14ac:dyDescent="0.35">
      <c r="B2342" s="59">
        <v>27.696200000000001</v>
      </c>
      <c r="C2342" s="59">
        <v>30</v>
      </c>
      <c r="E2342" s="59">
        <v>27.0776</v>
      </c>
      <c r="F2342" s="59">
        <v>5.24</v>
      </c>
      <c r="H2342" s="59">
        <v>13.378</v>
      </c>
      <c r="I2342" s="59">
        <v>18.099900000000002</v>
      </c>
      <c r="K2342" s="59">
        <v>12.3352</v>
      </c>
      <c r="L2342" s="59">
        <v>5.4969000000000001</v>
      </c>
      <c r="N2342" s="59">
        <v>18.968699999999998</v>
      </c>
      <c r="O2342" s="59">
        <v>29.447800000000001</v>
      </c>
      <c r="Q2342" s="59">
        <v>-0.98219999999999996</v>
      </c>
      <c r="R2342" s="59">
        <v>8.1640999999999995</v>
      </c>
    </row>
    <row r="2343" spans="2:18" x14ac:dyDescent="0.35">
      <c r="B2343" s="59">
        <v>24.375299999999999</v>
      </c>
      <c r="C2343" s="59">
        <v>34.29</v>
      </c>
      <c r="E2343" s="59">
        <v>23.68</v>
      </c>
      <c r="F2343" s="59">
        <v>-2.64</v>
      </c>
      <c r="H2343" s="59">
        <v>14.9491</v>
      </c>
      <c r="I2343" s="59">
        <v>18.4787</v>
      </c>
      <c r="K2343" s="59">
        <v>5.2054999999999998</v>
      </c>
      <c r="L2343" s="59">
        <v>5.2092999999999998</v>
      </c>
      <c r="N2343" s="59">
        <v>15.773199999999999</v>
      </c>
      <c r="O2343" s="59">
        <v>29</v>
      </c>
      <c r="Q2343" s="59">
        <v>7.8064</v>
      </c>
      <c r="R2343" s="59">
        <v>7.1101000000000001</v>
      </c>
    </row>
    <row r="2344" spans="2:18" x14ac:dyDescent="0.35">
      <c r="B2344" s="59">
        <v>25.403199999999998</v>
      </c>
      <c r="C2344" s="59">
        <v>35.43</v>
      </c>
      <c r="E2344" s="59">
        <v>24.153600000000001</v>
      </c>
      <c r="F2344" s="59">
        <v>-6.71</v>
      </c>
      <c r="H2344" s="59">
        <v>13.5281</v>
      </c>
      <c r="I2344" s="59">
        <v>18.706800000000001</v>
      </c>
      <c r="K2344" s="59">
        <v>12.4213</v>
      </c>
      <c r="L2344" s="59">
        <v>4.2458999999999998</v>
      </c>
      <c r="N2344" s="59">
        <v>21.3035</v>
      </c>
      <c r="O2344" s="59">
        <v>27.702500000000001</v>
      </c>
      <c r="Q2344" s="59">
        <v>10.7881</v>
      </c>
      <c r="R2344" s="59">
        <v>5</v>
      </c>
    </row>
    <row r="2345" spans="2:18" x14ac:dyDescent="0.35">
      <c r="B2345" s="59">
        <v>24.474699999999999</v>
      </c>
      <c r="C2345" s="59">
        <v>36.119999999999997</v>
      </c>
      <c r="E2345" s="59">
        <v>23.237400000000001</v>
      </c>
      <c r="F2345" s="59">
        <v>-7.47</v>
      </c>
      <c r="H2345" s="59">
        <v>14.332800000000001</v>
      </c>
      <c r="I2345" s="59">
        <v>19.546900000000001</v>
      </c>
      <c r="K2345" s="59">
        <v>11.4621</v>
      </c>
      <c r="L2345" s="59">
        <v>3.6331000000000002</v>
      </c>
      <c r="N2345" s="59">
        <v>15.3871</v>
      </c>
      <c r="O2345" s="59">
        <v>28.9557</v>
      </c>
      <c r="Q2345" s="59">
        <v>10.920999999999999</v>
      </c>
      <c r="R2345" s="59">
        <v>-2.2559</v>
      </c>
    </row>
    <row r="2346" spans="2:18" x14ac:dyDescent="0.35">
      <c r="B2346" s="59">
        <v>34.380600000000001</v>
      </c>
      <c r="C2346" s="59">
        <v>40.6</v>
      </c>
      <c r="E2346" s="59">
        <v>-43.263500000000001</v>
      </c>
      <c r="F2346" s="59">
        <v>-8.6</v>
      </c>
      <c r="H2346" s="59">
        <v>31.609000000000002</v>
      </c>
      <c r="I2346" s="59">
        <v>19.664100000000001</v>
      </c>
      <c r="K2346" s="59">
        <v>-73.346199999999996</v>
      </c>
      <c r="L2346" s="59">
        <v>3.1259999999999999</v>
      </c>
      <c r="N2346" s="59">
        <v>2.8620000000000001</v>
      </c>
      <c r="O2346" s="59">
        <v>33.978299999999997</v>
      </c>
      <c r="Q2346" s="59">
        <v>21.452400000000001</v>
      </c>
      <c r="R2346" s="59">
        <v>-34.035800000000002</v>
      </c>
    </row>
    <row r="2347" spans="2:18" x14ac:dyDescent="0.35">
      <c r="B2347" s="59">
        <v>25.9438</v>
      </c>
      <c r="C2347" s="59">
        <v>36.57</v>
      </c>
      <c r="E2347" s="59">
        <v>2.9350000000000001</v>
      </c>
      <c r="F2347" s="59">
        <v>-7.62</v>
      </c>
      <c r="H2347" s="59">
        <v>29.430700000000002</v>
      </c>
      <c r="I2347" s="59">
        <v>19.867999999999999</v>
      </c>
      <c r="K2347" s="59">
        <v>-45.732199999999999</v>
      </c>
      <c r="L2347" s="59">
        <v>1.0381</v>
      </c>
      <c r="N2347" s="59">
        <v>19.069299999999998</v>
      </c>
      <c r="O2347" s="59">
        <v>36.090699999999998</v>
      </c>
      <c r="Q2347" s="59">
        <v>-12.5159</v>
      </c>
      <c r="R2347" s="59">
        <v>-39.5824</v>
      </c>
    </row>
    <row r="2348" spans="2:18" x14ac:dyDescent="0.35">
      <c r="B2348" s="59">
        <v>31.514099999999999</v>
      </c>
      <c r="C2348" s="59">
        <v>35.04</v>
      </c>
      <c r="E2348" s="59">
        <v>-31.458600000000001</v>
      </c>
      <c r="F2348" s="59">
        <v>-12.8</v>
      </c>
      <c r="H2348" s="59">
        <v>13.958399999999999</v>
      </c>
      <c r="I2348" s="59">
        <v>19.0807</v>
      </c>
      <c r="K2348" s="59">
        <v>12.8292</v>
      </c>
      <c r="L2348" s="59">
        <v>1.7349000000000001</v>
      </c>
      <c r="N2348" s="59">
        <v>22.6236</v>
      </c>
      <c r="O2348" s="59">
        <v>36.729199999999999</v>
      </c>
      <c r="Q2348" s="59">
        <v>19.3948</v>
      </c>
      <c r="R2348" s="59">
        <v>-45.098399999999998</v>
      </c>
    </row>
    <row r="2349" spans="2:18" x14ac:dyDescent="0.35">
      <c r="B2349" s="59">
        <v>15.805099999999999</v>
      </c>
      <c r="C2349" s="59">
        <v>33.43</v>
      </c>
      <c r="E2349" s="59">
        <v>15.761100000000001</v>
      </c>
      <c r="F2349" s="59">
        <v>-11.68</v>
      </c>
      <c r="H2349" s="59">
        <v>14.1808</v>
      </c>
      <c r="I2349" s="59">
        <v>19.315100000000001</v>
      </c>
      <c r="K2349" s="59">
        <v>13.1983</v>
      </c>
      <c r="L2349" s="59">
        <v>5.2150999999999996</v>
      </c>
      <c r="N2349" s="59">
        <v>31.706900000000001</v>
      </c>
      <c r="O2349" s="59">
        <v>36.3157</v>
      </c>
      <c r="Q2349" s="59">
        <v>31.121700000000001</v>
      </c>
      <c r="R2349" s="59">
        <v>-48.1569</v>
      </c>
    </row>
    <row r="2350" spans="2:18" x14ac:dyDescent="0.35">
      <c r="B2350" s="59">
        <v>24.1691</v>
      </c>
      <c r="C2350" s="59">
        <v>37.1</v>
      </c>
      <c r="E2350" s="59">
        <v>13.3261</v>
      </c>
      <c r="F2350" s="59">
        <v>-8.99</v>
      </c>
      <c r="H2350" s="59">
        <v>19.5044</v>
      </c>
      <c r="I2350" s="59">
        <v>20.355</v>
      </c>
      <c r="K2350" s="59">
        <v>18.3628</v>
      </c>
      <c r="L2350" s="59">
        <v>8.8078000000000003</v>
      </c>
      <c r="N2350" s="59">
        <v>19.863499999999998</v>
      </c>
      <c r="O2350" s="59">
        <v>36.243699999999997</v>
      </c>
      <c r="Q2350" s="59">
        <v>-6.3414999999999999</v>
      </c>
      <c r="R2350" s="59">
        <v>-42.778199999999998</v>
      </c>
    </row>
    <row r="2351" spans="2:18" x14ac:dyDescent="0.35">
      <c r="B2351" s="59">
        <v>26.7913</v>
      </c>
      <c r="C2351" s="59">
        <v>41.54</v>
      </c>
      <c r="E2351" s="59">
        <v>-0.7389</v>
      </c>
      <c r="F2351" s="59">
        <v>-15.24</v>
      </c>
      <c r="H2351" s="59">
        <v>17.560600000000001</v>
      </c>
      <c r="I2351" s="59">
        <v>22.288699999999999</v>
      </c>
      <c r="K2351" s="59">
        <v>16.587</v>
      </c>
      <c r="L2351" s="59">
        <v>12.847</v>
      </c>
      <c r="N2351" s="59">
        <v>18.838699999999999</v>
      </c>
      <c r="O2351" s="59">
        <v>38.827500000000001</v>
      </c>
      <c r="Q2351" s="59">
        <v>-19.576899999999998</v>
      </c>
      <c r="R2351" s="59">
        <v>-47.415500000000002</v>
      </c>
    </row>
    <row r="2352" spans="2:18" x14ac:dyDescent="0.35">
      <c r="B2352" s="59">
        <v>25.711200000000002</v>
      </c>
      <c r="C2352" s="59">
        <v>30.67</v>
      </c>
      <c r="E2352" s="59">
        <v>-20.071200000000001</v>
      </c>
      <c r="F2352" s="59">
        <v>-17.38</v>
      </c>
      <c r="H2352" s="59">
        <v>18.180299999999999</v>
      </c>
      <c r="I2352" s="59">
        <v>19.568200000000001</v>
      </c>
      <c r="K2352" s="59">
        <v>17.2958</v>
      </c>
      <c r="L2352" s="59">
        <v>11.1913</v>
      </c>
      <c r="N2352" s="59">
        <v>27.885000000000002</v>
      </c>
      <c r="O2352" s="59">
        <v>30.058299999999999</v>
      </c>
      <c r="Q2352" s="59">
        <v>-97.648300000000006</v>
      </c>
      <c r="R2352" s="59">
        <v>-60.42</v>
      </c>
    </row>
    <row r="2353" spans="2:18" x14ac:dyDescent="0.35">
      <c r="B2353" s="59">
        <v>19.173400000000001</v>
      </c>
      <c r="C2353" s="59">
        <v>27.35</v>
      </c>
      <c r="E2353" s="59">
        <v>14.504</v>
      </c>
      <c r="F2353" s="59">
        <v>-20.18</v>
      </c>
      <c r="H2353" s="59">
        <v>18.157900000000001</v>
      </c>
      <c r="I2353" s="59">
        <v>19.289000000000001</v>
      </c>
      <c r="K2353" s="59">
        <v>17.451000000000001</v>
      </c>
      <c r="L2353" s="59">
        <v>10.498799999999999</v>
      </c>
      <c r="N2353" s="59">
        <v>34.700800000000001</v>
      </c>
      <c r="O2353" s="59">
        <v>27.279599999999999</v>
      </c>
      <c r="Q2353" s="59">
        <v>-89.179199999999994</v>
      </c>
      <c r="R2353" s="59">
        <v>-68.497600000000006</v>
      </c>
    </row>
    <row r="2354" spans="2:18" x14ac:dyDescent="0.35">
      <c r="B2354" s="59">
        <v>17.357099999999999</v>
      </c>
      <c r="C2354" s="59">
        <v>26.46</v>
      </c>
      <c r="E2354" s="59">
        <v>10.813700000000001</v>
      </c>
      <c r="F2354" s="59">
        <v>-20.75</v>
      </c>
      <c r="H2354" s="59">
        <v>18.0502</v>
      </c>
      <c r="I2354" s="59">
        <v>17.308499999999999</v>
      </c>
      <c r="K2354" s="59">
        <v>17.452999999999999</v>
      </c>
      <c r="L2354" s="59">
        <v>7.3438999999999997</v>
      </c>
      <c r="N2354" s="59">
        <v>21.111899999999999</v>
      </c>
      <c r="O2354" s="59">
        <v>16.156600000000001</v>
      </c>
      <c r="Q2354" s="59">
        <v>-79.328100000000006</v>
      </c>
      <c r="R2354" s="59">
        <v>-64.1494</v>
      </c>
    </row>
    <row r="2355" spans="2:18" x14ac:dyDescent="0.35">
      <c r="B2355" s="59">
        <v>16.5001</v>
      </c>
      <c r="C2355" s="59">
        <v>22.11</v>
      </c>
      <c r="E2355" s="59">
        <v>14.969900000000001</v>
      </c>
      <c r="F2355" s="59">
        <v>-8.0399999999999991</v>
      </c>
      <c r="H2355" s="59">
        <v>18.016200000000001</v>
      </c>
      <c r="I2355" s="59">
        <v>17.784500000000001</v>
      </c>
      <c r="K2355" s="59">
        <v>17.527899999999999</v>
      </c>
      <c r="L2355" s="59">
        <v>13.018800000000001</v>
      </c>
      <c r="N2355" s="59">
        <v>8.2330000000000005</v>
      </c>
      <c r="O2355" s="59">
        <v>11.0106</v>
      </c>
      <c r="Q2355" s="59">
        <v>-56.375799999999998</v>
      </c>
      <c r="R2355" s="59">
        <v>-64.434600000000003</v>
      </c>
    </row>
    <row r="2356" spans="2:18" x14ac:dyDescent="0.35">
      <c r="B2356" s="59">
        <v>15.5176</v>
      </c>
      <c r="C2356" s="59">
        <v>21.41</v>
      </c>
      <c r="E2356" s="59">
        <v>14.151199999999999</v>
      </c>
      <c r="F2356" s="59">
        <v>-6.9</v>
      </c>
      <c r="H2356" s="59">
        <v>17.576699999999999</v>
      </c>
      <c r="I2356" s="59">
        <v>16.438700000000001</v>
      </c>
      <c r="K2356" s="59">
        <v>17.045500000000001</v>
      </c>
      <c r="L2356" s="59">
        <v>13.9832</v>
      </c>
      <c r="N2356" s="59">
        <v>5.0641999999999996</v>
      </c>
      <c r="O2356" s="59">
        <v>9.7314000000000007</v>
      </c>
      <c r="Q2356" s="59">
        <v>-55.822000000000003</v>
      </c>
      <c r="R2356" s="59">
        <v>-62.6571</v>
      </c>
    </row>
    <row r="2357" spans="2:18" x14ac:dyDescent="0.35">
      <c r="B2357" s="59">
        <v>18.028199999999998</v>
      </c>
      <c r="C2357" s="59">
        <v>20.47</v>
      </c>
      <c r="E2357" s="59">
        <v>16.556799999999999</v>
      </c>
      <c r="F2357" s="59">
        <v>-6.09</v>
      </c>
      <c r="H2357" s="59">
        <v>17.584599999999998</v>
      </c>
      <c r="I2357" s="59">
        <v>16.277799999999999</v>
      </c>
      <c r="K2357" s="59">
        <v>17.035799999999998</v>
      </c>
      <c r="L2357" s="59">
        <v>14.9984</v>
      </c>
      <c r="N2357" s="59">
        <v>24.765899999999998</v>
      </c>
      <c r="O2357" s="59">
        <v>9.0770999999999997</v>
      </c>
      <c r="Q2357" s="59">
        <v>-73.403599999999997</v>
      </c>
      <c r="R2357" s="59">
        <v>-63.325000000000003</v>
      </c>
    </row>
    <row r="2358" spans="2:18" x14ac:dyDescent="0.35">
      <c r="B2358" s="59">
        <v>16.769500000000001</v>
      </c>
      <c r="C2358" s="59">
        <v>19.940000000000001</v>
      </c>
      <c r="E2358" s="59">
        <v>15.353300000000001</v>
      </c>
      <c r="F2358" s="59">
        <v>-4.0599999999999996</v>
      </c>
      <c r="H2358" s="59">
        <v>17.682400000000001</v>
      </c>
      <c r="I2358" s="59">
        <v>16.6005</v>
      </c>
      <c r="K2358" s="59">
        <v>17.046399999999998</v>
      </c>
      <c r="L2358" s="59">
        <v>15.4367</v>
      </c>
      <c r="N2358" s="59">
        <v>19.3596</v>
      </c>
      <c r="O2358" s="59">
        <v>9.3880999999999997</v>
      </c>
      <c r="Q2358" s="59">
        <v>0.7843</v>
      </c>
      <c r="R2358" s="59">
        <v>-62.5914</v>
      </c>
    </row>
    <row r="2359" spans="2:18" x14ac:dyDescent="0.35">
      <c r="B2359" s="59">
        <v>22.800799999999999</v>
      </c>
      <c r="C2359" s="59">
        <v>20.78</v>
      </c>
      <c r="E2359" s="59">
        <v>-8.9771999999999998</v>
      </c>
      <c r="F2359" s="59">
        <v>-4.07</v>
      </c>
      <c r="H2359" s="59">
        <v>17.776299999999999</v>
      </c>
      <c r="I2359" s="59">
        <v>17.762699999999999</v>
      </c>
      <c r="K2359" s="59">
        <v>17.162500000000001</v>
      </c>
      <c r="L2359" s="59">
        <v>15.426</v>
      </c>
      <c r="N2359" s="59">
        <v>21.795999999999999</v>
      </c>
      <c r="O2359" s="59">
        <v>9.7677999999999994</v>
      </c>
      <c r="Q2359" s="59">
        <v>5.9306000000000001</v>
      </c>
      <c r="R2359" s="59">
        <v>-59.277900000000002</v>
      </c>
    </row>
    <row r="2360" spans="2:18" x14ac:dyDescent="0.35">
      <c r="B2360" s="59">
        <v>22.737200000000001</v>
      </c>
      <c r="C2360" s="59">
        <v>22.12</v>
      </c>
      <c r="E2360" s="59">
        <v>-7.3617999999999997</v>
      </c>
      <c r="F2360" s="59">
        <v>6.24</v>
      </c>
      <c r="H2360" s="59">
        <v>18.1112</v>
      </c>
      <c r="I2360" s="59">
        <v>18.721800000000002</v>
      </c>
      <c r="K2360" s="59">
        <v>17.5808</v>
      </c>
      <c r="L2360" s="59">
        <v>17.396799999999999</v>
      </c>
      <c r="N2360" s="59">
        <v>18.499400000000001</v>
      </c>
      <c r="O2360" s="59">
        <v>10.2845</v>
      </c>
      <c r="Q2360" s="59">
        <v>-19.141400000000001</v>
      </c>
      <c r="R2360" s="59">
        <v>-56.520699999999998</v>
      </c>
    </row>
    <row r="2361" spans="2:18" x14ac:dyDescent="0.35">
      <c r="B2361" s="59">
        <v>21.764399999999998</v>
      </c>
      <c r="C2361" s="59">
        <v>29.28</v>
      </c>
      <c r="E2361" s="59">
        <v>20.089400000000001</v>
      </c>
      <c r="F2361" s="59">
        <v>19.95</v>
      </c>
      <c r="H2361" s="59">
        <v>19.613</v>
      </c>
      <c r="I2361" s="59">
        <v>27.019200000000001</v>
      </c>
      <c r="K2361" s="59">
        <v>19.049700000000001</v>
      </c>
      <c r="L2361" s="59">
        <v>22.786799999999999</v>
      </c>
      <c r="N2361" s="59">
        <v>11.5494</v>
      </c>
      <c r="O2361" s="59">
        <v>15.425800000000001</v>
      </c>
      <c r="Q2361" s="59">
        <v>-6.0330000000000004</v>
      </c>
      <c r="R2361" s="59">
        <v>-55.631599999999999</v>
      </c>
    </row>
    <row r="2362" spans="2:18" x14ac:dyDescent="0.35">
      <c r="B2362" s="59">
        <v>20.503299999999999</v>
      </c>
      <c r="C2362" s="59">
        <v>24.91</v>
      </c>
      <c r="E2362" s="59">
        <v>18.8337</v>
      </c>
      <c r="F2362" s="59">
        <v>15.8</v>
      </c>
      <c r="H2362" s="59">
        <v>18.999199999999998</v>
      </c>
      <c r="I2362" s="59">
        <v>26.1555</v>
      </c>
      <c r="K2362" s="59">
        <v>18.3751</v>
      </c>
      <c r="L2362" s="59">
        <v>21.630700000000001</v>
      </c>
      <c r="N2362" s="59">
        <v>19.087299999999999</v>
      </c>
      <c r="O2362" s="59">
        <v>21.569500000000001</v>
      </c>
      <c r="Q2362" s="59">
        <v>4.9743000000000004</v>
      </c>
      <c r="R2362" s="59">
        <v>-52.498800000000003</v>
      </c>
    </row>
    <row r="2363" spans="2:18" x14ac:dyDescent="0.35">
      <c r="B2363" s="59">
        <v>21.305099999999999</v>
      </c>
      <c r="C2363" s="59">
        <v>25.34</v>
      </c>
      <c r="E2363" s="59">
        <v>19.480899999999998</v>
      </c>
      <c r="F2363" s="59">
        <v>13.94</v>
      </c>
      <c r="H2363" s="59">
        <v>21.027799999999999</v>
      </c>
      <c r="I2363" s="59">
        <v>24.782399999999999</v>
      </c>
      <c r="K2363" s="59">
        <v>20.310600000000001</v>
      </c>
      <c r="L2363" s="59">
        <v>22.539200000000001</v>
      </c>
      <c r="N2363" s="59">
        <v>20.018899999999999</v>
      </c>
      <c r="O2363" s="59">
        <v>24.6157</v>
      </c>
      <c r="Q2363" s="59">
        <v>3.7587999999999999</v>
      </c>
      <c r="R2363" s="59">
        <v>-33.561599999999999</v>
      </c>
    </row>
    <row r="2364" spans="2:18" x14ac:dyDescent="0.35">
      <c r="B2364" s="59">
        <v>21.892700000000001</v>
      </c>
      <c r="C2364" s="59">
        <v>24.96</v>
      </c>
      <c r="E2364" s="59">
        <v>20.1433</v>
      </c>
      <c r="F2364" s="59">
        <v>14.76</v>
      </c>
      <c r="H2364" s="59">
        <v>20.403600000000001</v>
      </c>
      <c r="I2364" s="59">
        <v>25.326000000000001</v>
      </c>
      <c r="K2364" s="59">
        <v>19.723199999999999</v>
      </c>
      <c r="L2364" s="59">
        <v>23.892399999999999</v>
      </c>
      <c r="N2364" s="59">
        <v>19.1479</v>
      </c>
      <c r="O2364" s="59">
        <v>27.447199999999999</v>
      </c>
      <c r="Q2364" s="59">
        <v>16.360399999999998</v>
      </c>
      <c r="R2364" s="59">
        <v>-29.998899999999999</v>
      </c>
    </row>
    <row r="2365" spans="2:18" x14ac:dyDescent="0.35">
      <c r="B2365" s="59">
        <v>22.936599999999999</v>
      </c>
      <c r="C2365" s="59">
        <v>26.7</v>
      </c>
      <c r="E2365" s="59">
        <v>8.1053999999999995</v>
      </c>
      <c r="F2365" s="59">
        <v>12.77</v>
      </c>
      <c r="H2365" s="59">
        <v>19.326599999999999</v>
      </c>
      <c r="I2365" s="59">
        <v>23.278099999999998</v>
      </c>
      <c r="K2365" s="59">
        <v>18.585699999999999</v>
      </c>
      <c r="L2365" s="59">
        <v>20.128900000000002</v>
      </c>
      <c r="N2365" s="59">
        <v>20.246400000000001</v>
      </c>
      <c r="O2365" s="59">
        <v>25.6462</v>
      </c>
      <c r="Q2365" s="59">
        <v>1.0863</v>
      </c>
      <c r="R2365" s="59">
        <v>-22.171600000000002</v>
      </c>
    </row>
    <row r="2366" spans="2:18" x14ac:dyDescent="0.35">
      <c r="B2366" s="59">
        <v>14.200100000000001</v>
      </c>
      <c r="C2366" s="59">
        <v>29.86</v>
      </c>
      <c r="E2366" s="59">
        <v>6.8141999999999996</v>
      </c>
      <c r="F2366" s="59">
        <v>6.91</v>
      </c>
      <c r="H2366" s="59">
        <v>19.135000000000002</v>
      </c>
      <c r="I2366" s="59">
        <v>22.275400000000001</v>
      </c>
      <c r="K2366" s="59">
        <v>18.274999999999999</v>
      </c>
      <c r="L2366" s="59">
        <v>16.417000000000002</v>
      </c>
      <c r="N2366" s="59">
        <v>22.566700000000001</v>
      </c>
      <c r="O2366" s="59">
        <v>28.2653</v>
      </c>
      <c r="Q2366" s="59">
        <v>-24.270800000000001</v>
      </c>
      <c r="R2366" s="59">
        <v>-27.267299999999999</v>
      </c>
    </row>
    <row r="2367" spans="2:18" x14ac:dyDescent="0.35">
      <c r="B2367" s="59">
        <v>21.0121</v>
      </c>
      <c r="C2367" s="59">
        <v>27.57</v>
      </c>
      <c r="E2367" s="59">
        <v>18.735900000000001</v>
      </c>
      <c r="F2367" s="59">
        <v>7.31</v>
      </c>
      <c r="H2367" s="59">
        <v>19.428100000000001</v>
      </c>
      <c r="I2367" s="59">
        <v>21.947900000000001</v>
      </c>
      <c r="K2367" s="59">
        <v>18.543500000000002</v>
      </c>
      <c r="L2367" s="59">
        <v>15.491099999999999</v>
      </c>
      <c r="N2367" s="59">
        <v>20.731400000000001</v>
      </c>
      <c r="O2367" s="59">
        <v>32.682000000000002</v>
      </c>
      <c r="Q2367" s="59">
        <v>-34.067300000000003</v>
      </c>
      <c r="R2367" s="59">
        <v>-48.163899999999998</v>
      </c>
    </row>
    <row r="2368" spans="2:18" x14ac:dyDescent="0.35">
      <c r="B2368" s="59">
        <v>20.9207</v>
      </c>
      <c r="C2368" s="59">
        <v>34</v>
      </c>
      <c r="E2368" s="59">
        <v>17.622900000000001</v>
      </c>
      <c r="F2368" s="59">
        <v>0.01</v>
      </c>
      <c r="H2368" s="59">
        <v>18.878</v>
      </c>
      <c r="I2368" s="59">
        <v>21.392299999999999</v>
      </c>
      <c r="K2368" s="59">
        <v>17.8323</v>
      </c>
      <c r="L2368" s="59">
        <v>14.418100000000001</v>
      </c>
      <c r="N2368" s="59">
        <v>11.8546</v>
      </c>
      <c r="O2368" s="59">
        <v>32.916899999999998</v>
      </c>
      <c r="Q2368" s="59">
        <v>-12.304</v>
      </c>
      <c r="R2368" s="59">
        <v>-50.005899999999997</v>
      </c>
    </row>
    <row r="2369" spans="2:18" x14ac:dyDescent="0.35">
      <c r="B2369" s="59">
        <v>21.338799999999999</v>
      </c>
      <c r="C2369" s="59">
        <v>37.15</v>
      </c>
      <c r="E2369" s="59">
        <v>19.2468</v>
      </c>
      <c r="F2369" s="59">
        <v>-3.7</v>
      </c>
      <c r="H2369" s="59">
        <v>18.776900000000001</v>
      </c>
      <c r="I2369" s="59">
        <v>20.969000000000001</v>
      </c>
      <c r="K2369" s="59">
        <v>17.624400000000001</v>
      </c>
      <c r="L2369" s="59">
        <v>13.8428</v>
      </c>
      <c r="N2369" s="59">
        <v>12.7864</v>
      </c>
      <c r="O2369" s="59">
        <v>30.2729</v>
      </c>
      <c r="Q2369" s="59">
        <v>-71.486500000000007</v>
      </c>
      <c r="R2369" s="59">
        <v>-50.584699999999998</v>
      </c>
    </row>
    <row r="2370" spans="2:18" x14ac:dyDescent="0.35">
      <c r="B2370" s="59">
        <v>20.734300000000001</v>
      </c>
      <c r="C2370" s="59">
        <v>34.17</v>
      </c>
      <c r="E2370" s="59">
        <v>17.6571</v>
      </c>
      <c r="F2370" s="59">
        <v>-1.1100000000000001</v>
      </c>
      <c r="H2370" s="59">
        <v>18.413499999999999</v>
      </c>
      <c r="I2370" s="59">
        <v>20.618500000000001</v>
      </c>
      <c r="K2370" s="59">
        <v>17.1721</v>
      </c>
      <c r="L2370" s="59">
        <v>13.4504</v>
      </c>
      <c r="N2370" s="59">
        <v>17.692499999999999</v>
      </c>
      <c r="O2370" s="59">
        <v>31.6433</v>
      </c>
      <c r="Q2370" s="59">
        <v>-71.181600000000003</v>
      </c>
      <c r="R2370" s="59">
        <v>-57.217100000000002</v>
      </c>
    </row>
    <row r="2371" spans="2:18" x14ac:dyDescent="0.35">
      <c r="B2371" s="59">
        <v>32.255899999999997</v>
      </c>
      <c r="C2371" s="59">
        <v>31.43</v>
      </c>
      <c r="E2371" s="59">
        <v>-36.651699999999998</v>
      </c>
      <c r="F2371" s="59">
        <v>0.02</v>
      </c>
      <c r="H2371" s="59">
        <v>23.0898</v>
      </c>
      <c r="I2371" s="59">
        <v>20.549800000000001</v>
      </c>
      <c r="K2371" s="59">
        <v>-0.54010000000000002</v>
      </c>
      <c r="L2371" s="59">
        <v>12.2599</v>
      </c>
      <c r="N2371" s="59">
        <v>50.506</v>
      </c>
      <c r="O2371" s="59">
        <v>34.919800000000002</v>
      </c>
      <c r="Q2371" s="59">
        <v>-108.7252</v>
      </c>
      <c r="R2371" s="59">
        <v>-56.238700000000001</v>
      </c>
    </row>
    <row r="2372" spans="2:18" x14ac:dyDescent="0.35">
      <c r="B2372" s="59">
        <v>31.503</v>
      </c>
      <c r="C2372" s="59">
        <v>28.93</v>
      </c>
      <c r="E2372" s="59">
        <v>-35.940600000000003</v>
      </c>
      <c r="F2372" s="59">
        <v>5.29</v>
      </c>
      <c r="H2372" s="59">
        <v>19.592099999999999</v>
      </c>
      <c r="I2372" s="59">
        <v>20.1662</v>
      </c>
      <c r="K2372" s="59">
        <v>11.8263</v>
      </c>
      <c r="L2372" s="59">
        <v>12.1417</v>
      </c>
      <c r="N2372" s="59">
        <v>216.24690000000001</v>
      </c>
      <c r="O2372" s="59">
        <v>35.505699999999997</v>
      </c>
      <c r="Q2372" s="59">
        <v>73.263199999999998</v>
      </c>
      <c r="R2372" s="59">
        <v>-46.598199999999999</v>
      </c>
    </row>
    <row r="2373" spans="2:18" x14ac:dyDescent="0.35">
      <c r="B2373" s="59">
        <v>27.778500000000001</v>
      </c>
      <c r="C2373" s="59">
        <v>27.63</v>
      </c>
      <c r="E2373" s="59">
        <v>-28.774100000000001</v>
      </c>
      <c r="F2373" s="59">
        <v>7.44</v>
      </c>
      <c r="H2373" s="59">
        <v>18.5839</v>
      </c>
      <c r="I2373" s="59">
        <v>20.038699999999999</v>
      </c>
      <c r="K2373" s="59">
        <v>17.558900000000001</v>
      </c>
      <c r="L2373" s="59">
        <v>12.223599999999999</v>
      </c>
      <c r="N2373" s="59">
        <v>20.5947</v>
      </c>
      <c r="O2373" s="59">
        <v>35.450000000000003</v>
      </c>
      <c r="Q2373" s="59">
        <v>14.7431</v>
      </c>
      <c r="R2373" s="59">
        <v>-32.997500000000002</v>
      </c>
    </row>
    <row r="2374" spans="2:18" x14ac:dyDescent="0.35">
      <c r="B2374" s="59">
        <v>21.3598</v>
      </c>
      <c r="C2374" s="59">
        <v>28.79</v>
      </c>
      <c r="E2374" s="59">
        <v>19.655899999999999</v>
      </c>
      <c r="F2374" s="59">
        <v>3.5</v>
      </c>
      <c r="H2374" s="59">
        <v>18.548400000000001</v>
      </c>
      <c r="I2374" s="59">
        <v>20.4284</v>
      </c>
      <c r="K2374" s="59">
        <v>17.460599999999999</v>
      </c>
      <c r="L2374" s="59">
        <v>12.6814</v>
      </c>
      <c r="N2374" s="59">
        <v>47.9054</v>
      </c>
      <c r="O2374" s="59">
        <v>39.349899999999998</v>
      </c>
      <c r="Q2374" s="59">
        <v>31.270399999999999</v>
      </c>
      <c r="R2374" s="59">
        <v>-27.8643</v>
      </c>
    </row>
    <row r="2375" spans="2:18" x14ac:dyDescent="0.35">
      <c r="B2375" s="59">
        <v>18.791599999999999</v>
      </c>
      <c r="C2375" s="59">
        <v>29.74</v>
      </c>
      <c r="E2375" s="59">
        <v>17.130700000000001</v>
      </c>
      <c r="F2375" s="59">
        <v>0.02</v>
      </c>
      <c r="H2375" s="59">
        <v>16.0807</v>
      </c>
      <c r="I2375" s="59">
        <v>22.1433</v>
      </c>
      <c r="K2375" s="59">
        <v>6.6052</v>
      </c>
      <c r="L2375" s="59">
        <v>14.1218</v>
      </c>
      <c r="N2375" s="59">
        <v>44.556699999999999</v>
      </c>
      <c r="O2375" s="59">
        <v>42.4</v>
      </c>
      <c r="Q2375" s="59">
        <v>-101.7602</v>
      </c>
      <c r="R2375" s="59">
        <v>-29.996500000000001</v>
      </c>
    </row>
    <row r="2376" spans="2:18" x14ac:dyDescent="0.35">
      <c r="B2376" s="59">
        <v>18.641500000000001</v>
      </c>
      <c r="C2376" s="59">
        <v>26.9</v>
      </c>
      <c r="E2376" s="59">
        <v>17.0899</v>
      </c>
      <c r="F2376" s="59">
        <v>-5.41</v>
      </c>
      <c r="H2376" s="59">
        <v>16.9237</v>
      </c>
      <c r="I2376" s="59">
        <v>18.8581</v>
      </c>
      <c r="K2376" s="59">
        <v>5.4382000000000001</v>
      </c>
      <c r="L2376" s="59">
        <v>9.5892999999999997</v>
      </c>
      <c r="N2376" s="59">
        <v>34.973700000000001</v>
      </c>
      <c r="O2376" s="59">
        <v>33.433999999999997</v>
      </c>
      <c r="Q2376" s="59">
        <v>-94.331699999999998</v>
      </c>
      <c r="R2376" s="59">
        <v>-39.406999999999996</v>
      </c>
    </row>
    <row r="2377" spans="2:18" x14ac:dyDescent="0.35">
      <c r="B2377" s="59">
        <v>4.6787000000000001</v>
      </c>
      <c r="C2377" s="59">
        <v>24.37</v>
      </c>
      <c r="E2377" s="59">
        <v>4.0639000000000003</v>
      </c>
      <c r="F2377" s="59">
        <v>-8.9</v>
      </c>
      <c r="H2377" s="59">
        <v>15.7559</v>
      </c>
      <c r="I2377" s="59">
        <v>19.561499999999999</v>
      </c>
      <c r="K2377" s="59">
        <v>13.6915</v>
      </c>
      <c r="L2377" s="59">
        <v>2.5003000000000002</v>
      </c>
      <c r="N2377" s="59">
        <v>12.805999999999999</v>
      </c>
      <c r="O2377" s="59">
        <v>30.628299999999999</v>
      </c>
      <c r="Q2377" s="59">
        <v>-124.2603</v>
      </c>
      <c r="R2377" s="59">
        <v>-46.597700000000003</v>
      </c>
    </row>
    <row r="2378" spans="2:18" x14ac:dyDescent="0.35">
      <c r="B2378" s="59">
        <v>17.242599999999999</v>
      </c>
      <c r="C2378" s="59">
        <v>23.14</v>
      </c>
      <c r="E2378" s="59">
        <v>16.077400000000001</v>
      </c>
      <c r="F2378" s="59">
        <v>-4.71</v>
      </c>
      <c r="H2378" s="59">
        <v>15.9146</v>
      </c>
      <c r="I2378" s="59">
        <v>18.8857</v>
      </c>
      <c r="K2378" s="59">
        <v>11.6942</v>
      </c>
      <c r="L2378" s="59">
        <v>-8.9634999999999998</v>
      </c>
      <c r="N2378" s="59">
        <v>22.9177</v>
      </c>
      <c r="O2378" s="59">
        <v>24.470700000000001</v>
      </c>
      <c r="Q2378" s="59">
        <v>7.0850999999999997</v>
      </c>
      <c r="R2378" s="59">
        <v>-46.598300000000002</v>
      </c>
    </row>
    <row r="2379" spans="2:18" x14ac:dyDescent="0.35">
      <c r="B2379" s="59">
        <v>18.095600000000001</v>
      </c>
      <c r="C2379" s="59">
        <v>20.02</v>
      </c>
      <c r="E2379" s="59">
        <v>17.0869</v>
      </c>
      <c r="F2379" s="59">
        <v>8.67</v>
      </c>
      <c r="H2379" s="59">
        <v>16.841699999999999</v>
      </c>
      <c r="I2379" s="59">
        <v>18.764199999999999</v>
      </c>
      <c r="K2379" s="59">
        <v>15.464499999999999</v>
      </c>
      <c r="L2379" s="59">
        <v>-3.7991999999999999</v>
      </c>
      <c r="N2379" s="59">
        <v>-5.0711000000000004</v>
      </c>
      <c r="O2379" s="59">
        <v>17.032</v>
      </c>
      <c r="Q2379" s="59">
        <v>-57.915599999999998</v>
      </c>
      <c r="R2379" s="59">
        <v>-51.633200000000002</v>
      </c>
    </row>
    <row r="2380" spans="2:18" x14ac:dyDescent="0.35">
      <c r="B2380" s="59">
        <v>18.268999999999998</v>
      </c>
      <c r="C2380" s="59">
        <v>18.23</v>
      </c>
      <c r="E2380" s="59">
        <v>17.417400000000001</v>
      </c>
      <c r="F2380" s="59">
        <v>14.73</v>
      </c>
      <c r="H2380" s="59">
        <v>16.2088</v>
      </c>
      <c r="I2380" s="59">
        <v>17.681899999999999</v>
      </c>
      <c r="K2380" s="59">
        <v>15.009499999999999</v>
      </c>
      <c r="L2380" s="59">
        <v>-6.7920999999999996</v>
      </c>
      <c r="N2380" s="59">
        <v>29.632100000000001</v>
      </c>
      <c r="O2380" s="59">
        <v>14.4811</v>
      </c>
      <c r="Q2380" s="59">
        <v>-83.087900000000005</v>
      </c>
      <c r="R2380" s="59">
        <v>-46.598700000000001</v>
      </c>
    </row>
    <row r="2381" spans="2:18" x14ac:dyDescent="0.35">
      <c r="B2381" s="59">
        <v>18.633299999999998</v>
      </c>
      <c r="C2381" s="59">
        <v>17.940000000000001</v>
      </c>
      <c r="E2381" s="59">
        <v>17.957100000000001</v>
      </c>
      <c r="F2381" s="59">
        <v>16.829999999999998</v>
      </c>
      <c r="H2381" s="59">
        <v>16.014099999999999</v>
      </c>
      <c r="I2381" s="59">
        <v>18.0731</v>
      </c>
      <c r="K2381" s="59">
        <v>14.763199999999999</v>
      </c>
      <c r="L2381" s="59">
        <v>-10.363099999999999</v>
      </c>
      <c r="N2381" s="59">
        <v>31.026199999999999</v>
      </c>
      <c r="O2381" s="59">
        <v>13.271599999999999</v>
      </c>
      <c r="Q2381" s="59">
        <v>-89.487200000000001</v>
      </c>
      <c r="R2381" s="59">
        <v>-46.598700000000001</v>
      </c>
    </row>
    <row r="2382" spans="2:18" x14ac:dyDescent="0.35">
      <c r="B2382" s="59">
        <v>19.475300000000001</v>
      </c>
      <c r="C2382" s="59">
        <v>18.02</v>
      </c>
      <c r="E2382" s="59">
        <v>18.9313</v>
      </c>
      <c r="F2382" s="59">
        <v>16.850000000000001</v>
      </c>
      <c r="H2382" s="59">
        <v>15.4594</v>
      </c>
      <c r="I2382" s="59">
        <v>18.2059</v>
      </c>
      <c r="K2382" s="59">
        <v>14.2677</v>
      </c>
      <c r="L2382" s="59">
        <v>-10.446400000000001</v>
      </c>
      <c r="N2382" s="59">
        <v>22.910499999999999</v>
      </c>
      <c r="O2382" s="59">
        <v>12.662599999999999</v>
      </c>
      <c r="Q2382" s="59">
        <v>-74.966099999999997</v>
      </c>
      <c r="R2382" s="59">
        <v>-46.352200000000003</v>
      </c>
    </row>
    <row r="2383" spans="2:18" x14ac:dyDescent="0.35">
      <c r="B2383" s="59">
        <v>22.917200000000001</v>
      </c>
      <c r="C2383" s="59">
        <v>18.75</v>
      </c>
      <c r="E2383" s="59">
        <v>22.475300000000001</v>
      </c>
      <c r="F2383" s="59">
        <v>17.78</v>
      </c>
      <c r="H2383" s="59">
        <v>16.170100000000001</v>
      </c>
      <c r="I2383" s="59">
        <v>19.3371</v>
      </c>
      <c r="K2383" s="59">
        <v>14.935</v>
      </c>
      <c r="L2383" s="59">
        <v>-9.0376999999999992</v>
      </c>
      <c r="N2383" s="59">
        <v>24.947099999999999</v>
      </c>
      <c r="O2383" s="59">
        <v>13.3901</v>
      </c>
      <c r="Q2383" s="59">
        <v>12.1473</v>
      </c>
      <c r="R2383" s="59">
        <v>-45.8904</v>
      </c>
    </row>
    <row r="2384" spans="2:18" x14ac:dyDescent="0.35">
      <c r="B2384" s="59">
        <v>31.023399999999999</v>
      </c>
      <c r="C2384" s="59">
        <v>21.58</v>
      </c>
      <c r="E2384" s="59">
        <v>30.2423</v>
      </c>
      <c r="F2384" s="59">
        <v>19.36</v>
      </c>
      <c r="H2384" s="59">
        <v>19.0199</v>
      </c>
      <c r="I2384" s="59">
        <v>19.9892</v>
      </c>
      <c r="K2384" s="59">
        <v>17.721499999999999</v>
      </c>
      <c r="L2384" s="59">
        <v>-4.0441000000000003</v>
      </c>
      <c r="N2384" s="59">
        <v>21.228999999999999</v>
      </c>
      <c r="O2384" s="59">
        <v>20.4298</v>
      </c>
      <c r="Q2384" s="59">
        <v>19.573699999999999</v>
      </c>
      <c r="R2384" s="59">
        <v>-22.313400000000001</v>
      </c>
    </row>
    <row r="2385" spans="2:18" x14ac:dyDescent="0.35">
      <c r="B2385" s="59">
        <v>82.642899999999997</v>
      </c>
      <c r="C2385" s="59">
        <v>35.340000000000003</v>
      </c>
      <c r="E2385" s="59">
        <v>92.078500000000005</v>
      </c>
      <c r="F2385" s="59">
        <v>16.91</v>
      </c>
      <c r="H2385" s="59">
        <v>17.370699999999999</v>
      </c>
      <c r="I2385" s="59">
        <v>23.679300000000001</v>
      </c>
      <c r="K2385" s="59">
        <v>15.940899999999999</v>
      </c>
      <c r="L2385" s="59">
        <v>-4.7907999999999999</v>
      </c>
      <c r="N2385" s="59">
        <v>71.427800000000005</v>
      </c>
      <c r="O2385" s="59">
        <v>30.731300000000001</v>
      </c>
      <c r="Q2385" s="59">
        <v>-116.6699</v>
      </c>
      <c r="R2385" s="59">
        <v>6.9433999999999996</v>
      </c>
    </row>
    <row r="2386" spans="2:18" x14ac:dyDescent="0.35">
      <c r="B2386" s="59">
        <v>26.641100000000002</v>
      </c>
      <c r="C2386" s="59">
        <v>33.89</v>
      </c>
      <c r="E2386" s="59">
        <v>27.845400000000001</v>
      </c>
      <c r="F2386" s="59">
        <v>16.82</v>
      </c>
      <c r="H2386" s="59">
        <v>19.9208</v>
      </c>
      <c r="I2386" s="59">
        <v>21.735099999999999</v>
      </c>
      <c r="K2386" s="59">
        <v>18.280999999999999</v>
      </c>
      <c r="L2386" s="59">
        <v>-0.29899999999999999</v>
      </c>
      <c r="N2386" s="59">
        <v>28.383099999999999</v>
      </c>
      <c r="O2386" s="59">
        <v>30.523599999999998</v>
      </c>
      <c r="Q2386" s="59">
        <v>5.3700999999999999</v>
      </c>
      <c r="R2386" s="59">
        <v>7.3815999999999997</v>
      </c>
    </row>
    <row r="2387" spans="2:18" x14ac:dyDescent="0.35">
      <c r="B2387" s="59">
        <v>26.016200000000001</v>
      </c>
      <c r="C2387" s="59">
        <v>32.01</v>
      </c>
      <c r="E2387" s="59">
        <v>26.203099999999999</v>
      </c>
      <c r="F2387" s="59">
        <v>20.75</v>
      </c>
      <c r="H2387" s="59">
        <v>18.787099999999999</v>
      </c>
      <c r="I2387" s="59">
        <v>24.473700000000001</v>
      </c>
      <c r="K2387" s="59">
        <v>17.3108</v>
      </c>
      <c r="L2387" s="59">
        <v>-3.4163000000000001</v>
      </c>
      <c r="N2387" s="59">
        <v>24.924900000000001</v>
      </c>
      <c r="O2387" s="59">
        <v>29.004899999999999</v>
      </c>
      <c r="Q2387" s="59">
        <v>10.1134</v>
      </c>
      <c r="R2387" s="59">
        <v>6.9920999999999998</v>
      </c>
    </row>
    <row r="2388" spans="2:18" x14ac:dyDescent="0.35">
      <c r="B2388" s="59">
        <v>25.28</v>
      </c>
      <c r="C2388" s="59">
        <v>31.25</v>
      </c>
      <c r="E2388" s="59">
        <v>25.4511</v>
      </c>
      <c r="F2388" s="59">
        <v>27.67</v>
      </c>
      <c r="H2388" s="59">
        <v>20.0825</v>
      </c>
      <c r="I2388" s="59">
        <v>26.048500000000001</v>
      </c>
      <c r="K2388" s="59">
        <v>6.8794000000000004</v>
      </c>
      <c r="L2388" s="59">
        <v>-5.2949000000000002</v>
      </c>
      <c r="N2388" s="59">
        <v>51.416699999999999</v>
      </c>
      <c r="O2388" s="59">
        <v>27.491499999999998</v>
      </c>
      <c r="Q2388" s="59">
        <v>-108.34820000000001</v>
      </c>
      <c r="R2388" s="59">
        <v>7.5327000000000002</v>
      </c>
    </row>
    <row r="2389" spans="2:18" x14ac:dyDescent="0.35">
      <c r="B2389" s="59">
        <v>25.217500000000001</v>
      </c>
      <c r="C2389" s="59">
        <v>28.59</v>
      </c>
      <c r="E2389" s="59">
        <v>25.128799999999998</v>
      </c>
      <c r="F2389" s="59">
        <v>26.77</v>
      </c>
      <c r="H2389" s="59">
        <v>20.108799999999999</v>
      </c>
      <c r="I2389" s="59">
        <v>23.386600000000001</v>
      </c>
      <c r="K2389" s="59">
        <v>6.1635999999999997</v>
      </c>
      <c r="L2389" s="59">
        <v>-4.7305000000000001</v>
      </c>
      <c r="N2389" s="59">
        <v>45.496499999999997</v>
      </c>
      <c r="O2389" s="59">
        <v>27.073</v>
      </c>
      <c r="Q2389" s="59">
        <v>-88.166700000000006</v>
      </c>
      <c r="R2389" s="59">
        <v>8.6423000000000005</v>
      </c>
    </row>
    <row r="2390" spans="2:18" x14ac:dyDescent="0.35">
      <c r="B2390" s="59">
        <v>24.879000000000001</v>
      </c>
      <c r="C2390" s="59">
        <v>28.53</v>
      </c>
      <c r="E2390" s="59">
        <v>24.910599999999999</v>
      </c>
      <c r="F2390" s="59">
        <v>26.56</v>
      </c>
      <c r="H2390" s="59">
        <v>18.797499999999999</v>
      </c>
      <c r="I2390" s="59">
        <v>22.308299999999999</v>
      </c>
      <c r="K2390" s="59">
        <v>7.3117000000000001</v>
      </c>
      <c r="L2390" s="59">
        <v>-4.0808999999999997</v>
      </c>
      <c r="N2390" s="59">
        <v>35.307200000000002</v>
      </c>
      <c r="O2390" s="59">
        <v>29.3688</v>
      </c>
      <c r="Q2390" s="59">
        <v>-51.988100000000003</v>
      </c>
      <c r="R2390" s="59">
        <v>5.0350000000000001</v>
      </c>
    </row>
    <row r="2391" spans="2:18" x14ac:dyDescent="0.35">
      <c r="B2391" s="59">
        <v>25.351500000000001</v>
      </c>
      <c r="C2391" s="59">
        <v>28.29</v>
      </c>
      <c r="E2391" s="59">
        <v>25.3643</v>
      </c>
      <c r="F2391" s="59">
        <v>27.21</v>
      </c>
      <c r="H2391" s="59">
        <v>22.379100000000001</v>
      </c>
      <c r="I2391" s="59">
        <v>20.4419</v>
      </c>
      <c r="K2391" s="59">
        <v>-19.4955</v>
      </c>
      <c r="L2391" s="59">
        <v>-3.7576000000000001</v>
      </c>
      <c r="N2391" s="59">
        <v>22.577300000000001</v>
      </c>
      <c r="O2391" s="59">
        <v>29.537700000000001</v>
      </c>
      <c r="Q2391" s="59">
        <v>5.7724000000000002</v>
      </c>
      <c r="R2391" s="59">
        <v>14.355700000000001</v>
      </c>
    </row>
    <row r="2392" spans="2:18" x14ac:dyDescent="0.35">
      <c r="B2392" s="59">
        <v>24.413399999999999</v>
      </c>
      <c r="C2392" s="59">
        <v>26.7</v>
      </c>
      <c r="E2392" s="59">
        <v>23.6053</v>
      </c>
      <c r="F2392" s="59">
        <v>25.53</v>
      </c>
      <c r="H2392" s="59">
        <v>15.837300000000001</v>
      </c>
      <c r="I2392" s="59">
        <v>18.383400000000002</v>
      </c>
      <c r="K2392" s="59">
        <v>13.7835</v>
      </c>
      <c r="L2392" s="59">
        <v>-3.5072999999999999</v>
      </c>
      <c r="N2392" s="59">
        <v>200.57560000000001</v>
      </c>
      <c r="O2392" s="59">
        <v>30.274999999999999</v>
      </c>
      <c r="Q2392" s="59">
        <v>170.77930000000001</v>
      </c>
      <c r="R2392" s="59">
        <v>17.109300000000001</v>
      </c>
    </row>
    <row r="2393" spans="2:18" x14ac:dyDescent="0.35">
      <c r="B2393" s="59">
        <v>23.733000000000001</v>
      </c>
      <c r="C2393" s="59">
        <v>28.23</v>
      </c>
      <c r="E2393" s="59">
        <v>23.123699999999999</v>
      </c>
      <c r="F2393" s="59">
        <v>18.940000000000001</v>
      </c>
      <c r="H2393" s="59">
        <v>15.877800000000001</v>
      </c>
      <c r="I2393" s="59">
        <v>16.2242</v>
      </c>
      <c r="K2393" s="59">
        <v>-0.71789999999999998</v>
      </c>
      <c r="L2393" s="59">
        <v>-4.8116000000000003</v>
      </c>
      <c r="N2393" s="59">
        <v>29.071100000000001</v>
      </c>
      <c r="O2393" s="59">
        <v>31.9102</v>
      </c>
      <c r="Q2393" s="59">
        <v>17.958600000000001</v>
      </c>
      <c r="R2393" s="59">
        <v>22.798200000000001</v>
      </c>
    </row>
    <row r="2394" spans="2:18" x14ac:dyDescent="0.35">
      <c r="B2394" s="59">
        <v>23.7378</v>
      </c>
      <c r="C2394" s="59">
        <v>30.27</v>
      </c>
      <c r="E2394" s="59">
        <v>22.744299999999999</v>
      </c>
      <c r="F2394" s="59">
        <v>12.32</v>
      </c>
      <c r="H2394" s="59">
        <v>15.3268</v>
      </c>
      <c r="I2394" s="59">
        <v>16.161899999999999</v>
      </c>
      <c r="K2394" s="59">
        <v>-0.27950000000000003</v>
      </c>
      <c r="L2394" s="59">
        <v>-7.2884000000000002</v>
      </c>
      <c r="N2394" s="59">
        <v>24.453800000000001</v>
      </c>
      <c r="O2394" s="59">
        <v>32.687399999999997</v>
      </c>
      <c r="Q2394" s="59">
        <v>14.0213</v>
      </c>
      <c r="R2394" s="59">
        <v>25.074000000000002</v>
      </c>
    </row>
    <row r="2395" spans="2:18" x14ac:dyDescent="0.35">
      <c r="B2395" s="59">
        <v>23.684000000000001</v>
      </c>
      <c r="C2395" s="59">
        <v>32.5</v>
      </c>
      <c r="E2395" s="59">
        <v>22.503299999999999</v>
      </c>
      <c r="F2395" s="59">
        <v>1.35</v>
      </c>
      <c r="H2395" s="59">
        <v>13.7873</v>
      </c>
      <c r="I2395" s="59">
        <v>16.572600000000001</v>
      </c>
      <c r="K2395" s="59">
        <v>9.1966999999999999</v>
      </c>
      <c r="L2395" s="59">
        <v>-8.8337000000000003</v>
      </c>
      <c r="N2395" s="59">
        <v>27.358899999999998</v>
      </c>
      <c r="O2395" s="59">
        <v>33.8279</v>
      </c>
      <c r="Q2395" s="59">
        <v>25.8721</v>
      </c>
      <c r="R2395" s="59">
        <v>27.338100000000001</v>
      </c>
    </row>
    <row r="2396" spans="2:18" x14ac:dyDescent="0.35">
      <c r="B2396" s="59">
        <v>21.4193</v>
      </c>
      <c r="C2396" s="59">
        <v>25.64</v>
      </c>
      <c r="E2396" s="59">
        <v>20.283200000000001</v>
      </c>
      <c r="F2396" s="59">
        <v>12.64</v>
      </c>
      <c r="H2396" s="59">
        <v>14.2958</v>
      </c>
      <c r="I2396" s="59">
        <v>15.693099999999999</v>
      </c>
      <c r="K2396" s="59">
        <v>8.2958999999999996</v>
      </c>
      <c r="L2396" s="59">
        <v>-5.9996999999999998</v>
      </c>
      <c r="N2396" s="59">
        <v>27.531300000000002</v>
      </c>
      <c r="O2396" s="59">
        <v>35.672699999999999</v>
      </c>
      <c r="Q2396" s="59">
        <v>26.176300000000001</v>
      </c>
      <c r="R2396" s="59">
        <v>30.8475</v>
      </c>
    </row>
    <row r="2397" spans="2:18" x14ac:dyDescent="0.35">
      <c r="B2397" s="59">
        <v>21.218699999999998</v>
      </c>
      <c r="C2397" s="59">
        <v>24.39</v>
      </c>
      <c r="E2397" s="59">
        <v>19.928599999999999</v>
      </c>
      <c r="F2397" s="59">
        <v>15.01</v>
      </c>
      <c r="H2397" s="59">
        <v>15.264200000000001</v>
      </c>
      <c r="I2397" s="59">
        <v>16.9297</v>
      </c>
      <c r="K2397" s="59">
        <v>12.835900000000001</v>
      </c>
      <c r="L2397" s="59">
        <v>-7.7241</v>
      </c>
      <c r="N2397" s="59">
        <v>29.702400000000001</v>
      </c>
      <c r="O2397" s="59">
        <v>36.721600000000002</v>
      </c>
      <c r="Q2397" s="59">
        <v>28.485800000000001</v>
      </c>
      <c r="R2397" s="59">
        <v>33.531199999999998</v>
      </c>
    </row>
    <row r="2398" spans="2:18" x14ac:dyDescent="0.35">
      <c r="B2398" s="59">
        <v>21.896100000000001</v>
      </c>
      <c r="C2398" s="59">
        <v>25.2</v>
      </c>
      <c r="E2398" s="59">
        <v>20.402100000000001</v>
      </c>
      <c r="F2398" s="59">
        <v>11.5</v>
      </c>
      <c r="H2398" s="59">
        <v>16.5749</v>
      </c>
      <c r="I2398" s="59">
        <v>19.2395</v>
      </c>
      <c r="K2398" s="59">
        <v>4.0934999999999997</v>
      </c>
      <c r="L2398" s="59">
        <v>-4.0473999999999997</v>
      </c>
      <c r="N2398" s="59">
        <v>29.070799999999998</v>
      </c>
      <c r="O2398" s="59">
        <v>37.428899999999999</v>
      </c>
      <c r="Q2398" s="59">
        <v>28.063099999999999</v>
      </c>
      <c r="R2398" s="59">
        <v>35.535600000000002</v>
      </c>
    </row>
    <row r="2399" spans="2:18" x14ac:dyDescent="0.35">
      <c r="B2399" s="59">
        <v>21.8416</v>
      </c>
      <c r="C2399" s="59">
        <v>27</v>
      </c>
      <c r="E2399" s="59">
        <v>20.163799999999998</v>
      </c>
      <c r="F2399" s="59">
        <v>8.01</v>
      </c>
      <c r="H2399" s="59">
        <v>17.927800000000001</v>
      </c>
      <c r="I2399" s="59">
        <v>20.662199999999999</v>
      </c>
      <c r="K2399" s="59">
        <v>-3.9801000000000002</v>
      </c>
      <c r="L2399" s="59">
        <v>-5.5366999999999997</v>
      </c>
      <c r="N2399" s="59">
        <v>26.401299999999999</v>
      </c>
      <c r="O2399" s="59">
        <v>45</v>
      </c>
      <c r="Q2399" s="59">
        <v>25.4894</v>
      </c>
      <c r="R2399" s="59">
        <v>43.392099999999999</v>
      </c>
    </row>
    <row r="2400" spans="2:18" x14ac:dyDescent="0.35">
      <c r="B2400" s="59">
        <v>22.967400000000001</v>
      </c>
      <c r="C2400" s="59">
        <v>24.5</v>
      </c>
      <c r="E2400" s="59">
        <v>15.556800000000001</v>
      </c>
      <c r="F2400" s="59">
        <v>-1</v>
      </c>
      <c r="H2400" s="59">
        <v>23.968399999999999</v>
      </c>
      <c r="I2400" s="59">
        <v>15.7614</v>
      </c>
      <c r="K2400" s="59">
        <v>-50.484999999999999</v>
      </c>
      <c r="L2400" s="59">
        <v>-9.7317999999999998</v>
      </c>
      <c r="N2400" s="59">
        <v>20.096499999999999</v>
      </c>
      <c r="O2400" s="59">
        <v>32.992400000000004</v>
      </c>
      <c r="Q2400" s="59">
        <v>19.200099999999999</v>
      </c>
      <c r="R2400" s="59">
        <v>26.330400000000001</v>
      </c>
    </row>
    <row r="2401" spans="2:18" x14ac:dyDescent="0.35">
      <c r="B2401" s="59">
        <v>19.685700000000001</v>
      </c>
      <c r="C2401" s="59">
        <v>23.94</v>
      </c>
      <c r="E2401" s="59">
        <v>7.3423999999999996</v>
      </c>
      <c r="F2401" s="59">
        <v>-4.7</v>
      </c>
      <c r="H2401" s="59">
        <v>-4.7000000000000002E-3</v>
      </c>
      <c r="I2401" s="59">
        <v>11.7987</v>
      </c>
      <c r="K2401" s="59">
        <v>1E-4</v>
      </c>
      <c r="L2401" s="59">
        <v>-20.158799999999999</v>
      </c>
      <c r="N2401" s="59">
        <v>20.056000000000001</v>
      </c>
      <c r="O2401" s="59">
        <v>28.750299999999999</v>
      </c>
      <c r="Q2401" s="59">
        <v>18.914100000000001</v>
      </c>
      <c r="R2401" s="59">
        <v>16.925999999999998</v>
      </c>
    </row>
    <row r="2402" spans="2:18" x14ac:dyDescent="0.35">
      <c r="B2402" s="59">
        <v>26.1373</v>
      </c>
      <c r="C2402" s="59">
        <v>22.56</v>
      </c>
      <c r="E2402" s="59">
        <v>-26.5442</v>
      </c>
      <c r="F2402" s="59">
        <v>-4.63</v>
      </c>
      <c r="H2402" s="59">
        <v>11.6875</v>
      </c>
      <c r="I2402" s="59">
        <v>5.8217999999999996</v>
      </c>
      <c r="K2402" s="59">
        <v>10.0334</v>
      </c>
      <c r="L2402" s="59">
        <v>-15.3142</v>
      </c>
      <c r="N2402" s="59">
        <v>20.568300000000001</v>
      </c>
      <c r="O2402" s="59">
        <v>25.018000000000001</v>
      </c>
      <c r="Q2402" s="59">
        <v>6.7630999999999997</v>
      </c>
      <c r="R2402" s="59">
        <v>10.4741</v>
      </c>
    </row>
    <row r="2403" spans="2:18" x14ac:dyDescent="0.35">
      <c r="B2403" s="59">
        <v>39.059800000000003</v>
      </c>
      <c r="C2403" s="59">
        <v>25.24</v>
      </c>
      <c r="E2403" s="59">
        <v>-44.3964</v>
      </c>
      <c r="F2403" s="59">
        <v>-5.04</v>
      </c>
      <c r="H2403" s="59">
        <v>0.68779999999999997</v>
      </c>
      <c r="I2403" s="59">
        <v>3.2267000000000001</v>
      </c>
      <c r="K2403" s="59">
        <v>-20.607700000000001</v>
      </c>
      <c r="L2403" s="59">
        <v>-19.2319</v>
      </c>
      <c r="N2403" s="59">
        <v>18.657599999999999</v>
      </c>
      <c r="O2403" s="59">
        <v>21.862200000000001</v>
      </c>
      <c r="Q2403" s="59">
        <v>0.25800000000000001</v>
      </c>
      <c r="R2403" s="59">
        <v>3.1467999999999998</v>
      </c>
    </row>
    <row r="2404" spans="2:18" x14ac:dyDescent="0.35">
      <c r="B2404" s="59">
        <v>32.552700000000002</v>
      </c>
      <c r="C2404" s="59">
        <v>23.48</v>
      </c>
      <c r="E2404" s="59">
        <v>-33.4955</v>
      </c>
      <c r="F2404" s="59">
        <v>-4.67</v>
      </c>
      <c r="H2404" s="59">
        <v>14.660500000000001</v>
      </c>
      <c r="I2404" s="59">
        <v>3.3532000000000002</v>
      </c>
      <c r="K2404" s="59">
        <v>2.5413000000000001</v>
      </c>
      <c r="L2404" s="59">
        <v>-18.1127</v>
      </c>
      <c r="N2404" s="59">
        <v>19.195699999999999</v>
      </c>
      <c r="O2404" s="59">
        <v>21.662500000000001</v>
      </c>
      <c r="Q2404" s="59">
        <v>0.62139999999999995</v>
      </c>
      <c r="R2404" s="59">
        <v>-4.1546000000000003</v>
      </c>
    </row>
    <row r="2405" spans="2:18" x14ac:dyDescent="0.35">
      <c r="B2405" s="59">
        <v>24.907900000000001</v>
      </c>
      <c r="C2405" s="59">
        <v>22.95</v>
      </c>
      <c r="E2405" s="59">
        <v>-1.2501</v>
      </c>
      <c r="F2405" s="59">
        <v>-1.86</v>
      </c>
      <c r="H2405" s="59">
        <v>-5.2523999999999997</v>
      </c>
      <c r="I2405" s="59">
        <v>1.4646999999999999</v>
      </c>
      <c r="K2405" s="59">
        <v>-4.7812000000000001</v>
      </c>
      <c r="L2405" s="59">
        <v>-23.51</v>
      </c>
      <c r="N2405" s="59">
        <v>19.294899999999998</v>
      </c>
      <c r="O2405" s="59">
        <v>20.3812</v>
      </c>
      <c r="Q2405" s="59">
        <v>1.0078</v>
      </c>
      <c r="R2405" s="59">
        <v>0.63200000000000001</v>
      </c>
    </row>
    <row r="2406" spans="2:18" x14ac:dyDescent="0.35">
      <c r="B2406" s="59">
        <v>39.322499999999998</v>
      </c>
      <c r="C2406" s="59">
        <v>22.79</v>
      </c>
      <c r="E2406" s="59">
        <v>-48.239400000000003</v>
      </c>
      <c r="F2406" s="59">
        <v>-1</v>
      </c>
      <c r="H2406" s="59">
        <v>8.3040000000000003</v>
      </c>
      <c r="I2406" s="59">
        <v>1.2093</v>
      </c>
      <c r="K2406" s="59">
        <v>6.8735999999999997</v>
      </c>
      <c r="L2406" s="59">
        <v>-23.014700000000001</v>
      </c>
      <c r="N2406" s="59">
        <v>19.4998</v>
      </c>
      <c r="O2406" s="59">
        <v>20.514900000000001</v>
      </c>
      <c r="Q2406" s="59">
        <v>1.5073000000000001</v>
      </c>
      <c r="R2406" s="59">
        <v>1.675</v>
      </c>
    </row>
    <row r="2407" spans="2:18" x14ac:dyDescent="0.35">
      <c r="B2407" s="59">
        <v>50.667400000000001</v>
      </c>
      <c r="C2407" s="59">
        <v>22.88</v>
      </c>
      <c r="E2407" s="59">
        <v>-43.789099999999998</v>
      </c>
      <c r="F2407" s="59">
        <v>-0.34</v>
      </c>
      <c r="H2407" s="59">
        <v>9.5197000000000003</v>
      </c>
      <c r="I2407" s="59">
        <v>3.2515999999999998</v>
      </c>
      <c r="K2407" s="59">
        <v>8.2021999999999995</v>
      </c>
      <c r="L2407" s="59">
        <v>-16.9544</v>
      </c>
      <c r="N2407" s="59">
        <v>21.1325</v>
      </c>
      <c r="O2407" s="59">
        <v>21.984300000000001</v>
      </c>
      <c r="Q2407" s="59">
        <v>5.7419000000000002</v>
      </c>
      <c r="R2407" s="59">
        <v>4.4630999999999998</v>
      </c>
    </row>
    <row r="2408" spans="2:18" x14ac:dyDescent="0.35">
      <c r="B2408" s="59">
        <v>24.8535</v>
      </c>
      <c r="C2408" s="59">
        <v>24.98</v>
      </c>
      <c r="E2408" s="59">
        <v>22.876999999999999</v>
      </c>
      <c r="F2408" s="59">
        <v>3.91</v>
      </c>
      <c r="H2408" s="59">
        <v>11.9068</v>
      </c>
      <c r="I2408" s="59">
        <v>4.0019</v>
      </c>
      <c r="K2408" s="59">
        <v>10.648400000000001</v>
      </c>
      <c r="L2408" s="59">
        <v>-10.585100000000001</v>
      </c>
      <c r="N2408" s="59">
        <v>21.373699999999999</v>
      </c>
      <c r="O2408" s="59">
        <v>24.875499999999999</v>
      </c>
      <c r="Q2408" s="59">
        <v>20.468900000000001</v>
      </c>
      <c r="R2408" s="59">
        <v>9.3130000000000006</v>
      </c>
    </row>
    <row r="2409" spans="2:18" x14ac:dyDescent="0.35">
      <c r="B2409" s="59">
        <v>40.771099999999997</v>
      </c>
      <c r="C2409" s="59">
        <v>28.71</v>
      </c>
      <c r="E2409" s="59">
        <v>-9.5249000000000006</v>
      </c>
      <c r="F2409" s="59">
        <v>0.6</v>
      </c>
      <c r="H2409" s="59">
        <v>10.8779</v>
      </c>
      <c r="I2409" s="59">
        <v>12.883699999999999</v>
      </c>
      <c r="K2409" s="59">
        <v>9.7805</v>
      </c>
      <c r="L2409" s="59">
        <v>-2.4527000000000001</v>
      </c>
      <c r="N2409" s="59">
        <v>33.441499999999998</v>
      </c>
      <c r="O2409" s="59">
        <v>39.056899999999999</v>
      </c>
      <c r="Q2409" s="59">
        <v>32.424999999999997</v>
      </c>
      <c r="R2409" s="59">
        <v>27.413</v>
      </c>
    </row>
    <row r="2410" spans="2:18" x14ac:dyDescent="0.35">
      <c r="B2410" s="59">
        <v>23.528300000000002</v>
      </c>
      <c r="C2410" s="59">
        <v>26.47</v>
      </c>
      <c r="E2410" s="59">
        <v>21.840800000000002</v>
      </c>
      <c r="F2410" s="59">
        <v>7.84</v>
      </c>
      <c r="H2410" s="59">
        <v>10.3818</v>
      </c>
      <c r="I2410" s="59">
        <v>17.113499999999998</v>
      </c>
      <c r="K2410" s="59">
        <v>9.0297000000000001</v>
      </c>
      <c r="L2410" s="59">
        <v>2.9998999999999998</v>
      </c>
      <c r="N2410" s="59">
        <v>27.553799999999999</v>
      </c>
      <c r="O2410" s="59">
        <v>40.632399999999997</v>
      </c>
      <c r="Q2410" s="59">
        <v>26.8872</v>
      </c>
      <c r="R2410" s="59">
        <v>35.342500000000001</v>
      </c>
    </row>
    <row r="2411" spans="2:18" x14ac:dyDescent="0.35">
      <c r="B2411" s="59">
        <v>26.943999999999999</v>
      </c>
      <c r="C2411" s="59">
        <v>32.21</v>
      </c>
      <c r="E2411" s="59">
        <v>24.9663</v>
      </c>
      <c r="F2411" s="59">
        <v>0.01</v>
      </c>
      <c r="H2411" s="59">
        <v>16.281300000000002</v>
      </c>
      <c r="I2411" s="59">
        <v>19.476400000000002</v>
      </c>
      <c r="K2411" s="59">
        <v>15.1539</v>
      </c>
      <c r="L2411" s="59">
        <v>8.4244000000000003</v>
      </c>
      <c r="N2411" s="59">
        <v>235.58799999999999</v>
      </c>
      <c r="O2411" s="59">
        <v>39.165599999999998</v>
      </c>
      <c r="Q2411" s="59">
        <v>232.93770000000001</v>
      </c>
      <c r="R2411" s="59">
        <v>33.568399999999997</v>
      </c>
    </row>
    <row r="2412" spans="2:18" x14ac:dyDescent="0.35">
      <c r="B2412" s="59">
        <v>21.331800000000001</v>
      </c>
      <c r="C2412" s="59">
        <v>32.71</v>
      </c>
      <c r="E2412" s="59">
        <v>10.9061</v>
      </c>
      <c r="F2412" s="59">
        <v>0.01</v>
      </c>
      <c r="H2412" s="59">
        <v>17.125</v>
      </c>
      <c r="I2412" s="59">
        <v>19.829599999999999</v>
      </c>
      <c r="K2412" s="59">
        <v>16.233699999999999</v>
      </c>
      <c r="L2412" s="59">
        <v>9.6439000000000004</v>
      </c>
      <c r="N2412" s="59">
        <v>28.619800000000001</v>
      </c>
      <c r="O2412" s="59">
        <v>41.541800000000002</v>
      </c>
      <c r="Q2412" s="59">
        <v>28.057300000000001</v>
      </c>
      <c r="R2412" s="59">
        <v>36.759399999999999</v>
      </c>
    </row>
    <row r="2413" spans="2:18" x14ac:dyDescent="0.35">
      <c r="B2413" s="59">
        <v>27.506399999999999</v>
      </c>
      <c r="C2413" s="59">
        <v>28.82</v>
      </c>
      <c r="E2413" s="59">
        <v>5.8156999999999996</v>
      </c>
      <c r="F2413" s="59">
        <v>2.02</v>
      </c>
      <c r="H2413" s="59">
        <v>17.677199999999999</v>
      </c>
      <c r="I2413" s="59">
        <v>19.863700000000001</v>
      </c>
      <c r="K2413" s="59">
        <v>16.883299999999998</v>
      </c>
      <c r="L2413" s="59">
        <v>9.9260000000000002</v>
      </c>
      <c r="N2413" s="59">
        <v>31.5764</v>
      </c>
      <c r="O2413" s="59">
        <v>42.017699999999998</v>
      </c>
      <c r="Q2413" s="59">
        <v>30.6982</v>
      </c>
      <c r="R2413" s="59">
        <v>38.120800000000003</v>
      </c>
    </row>
    <row r="2414" spans="2:18" x14ac:dyDescent="0.35">
      <c r="B2414" s="59">
        <v>31.479500000000002</v>
      </c>
      <c r="C2414" s="59">
        <v>28.25</v>
      </c>
      <c r="E2414" s="59">
        <v>-34.639499999999998</v>
      </c>
      <c r="F2414" s="59">
        <v>0.01</v>
      </c>
      <c r="H2414" s="59">
        <v>17.8903</v>
      </c>
      <c r="I2414" s="59">
        <v>19.829799999999999</v>
      </c>
      <c r="K2414" s="59">
        <v>17.0899</v>
      </c>
      <c r="L2414" s="59">
        <v>11.021800000000001</v>
      </c>
      <c r="N2414" s="59">
        <v>28.649000000000001</v>
      </c>
      <c r="O2414" s="59">
        <v>38.805100000000003</v>
      </c>
      <c r="Q2414" s="59">
        <v>27.5154</v>
      </c>
      <c r="R2414" s="59">
        <v>34.664099999999998</v>
      </c>
    </row>
    <row r="2415" spans="2:18" x14ac:dyDescent="0.35">
      <c r="B2415" s="59">
        <v>50.893900000000002</v>
      </c>
      <c r="C2415" s="59">
        <v>28.71</v>
      </c>
      <c r="E2415" s="59">
        <v>-91.051400000000001</v>
      </c>
      <c r="F2415" s="59">
        <v>-5.89</v>
      </c>
      <c r="H2415" s="59">
        <v>18.783999999999999</v>
      </c>
      <c r="I2415" s="59">
        <v>20.979700000000001</v>
      </c>
      <c r="K2415" s="59">
        <v>18.023199999999999</v>
      </c>
      <c r="L2415" s="59">
        <v>13.066599999999999</v>
      </c>
      <c r="N2415" s="59">
        <v>29.469100000000001</v>
      </c>
      <c r="O2415" s="59">
        <v>37.6569</v>
      </c>
      <c r="Q2415" s="59">
        <v>24.315799999999999</v>
      </c>
      <c r="R2415" s="59">
        <v>29.2683</v>
      </c>
    </row>
    <row r="2416" spans="2:18" x14ac:dyDescent="0.35">
      <c r="B2416" s="59">
        <v>17.746099999999998</v>
      </c>
      <c r="C2416" s="59">
        <v>27.71</v>
      </c>
      <c r="E2416" s="59">
        <v>15.910399999999999</v>
      </c>
      <c r="F2416" s="59">
        <v>-5.64</v>
      </c>
      <c r="H2416" s="59">
        <v>18.393000000000001</v>
      </c>
      <c r="I2416" s="59">
        <v>21.731100000000001</v>
      </c>
      <c r="K2416" s="59">
        <v>17.559200000000001</v>
      </c>
      <c r="L2416" s="59">
        <v>14.4869</v>
      </c>
      <c r="N2416" s="59">
        <v>29.222899999999999</v>
      </c>
      <c r="O2416" s="59">
        <v>37.455100000000002</v>
      </c>
      <c r="Q2416" s="59">
        <v>21.138500000000001</v>
      </c>
      <c r="R2416" s="59">
        <v>27.1724</v>
      </c>
    </row>
    <row r="2417" spans="2:18" x14ac:dyDescent="0.35">
      <c r="B2417" s="59">
        <v>22.414899999999999</v>
      </c>
      <c r="C2417" s="59">
        <v>27.51</v>
      </c>
      <c r="E2417" s="59">
        <v>10.0595</v>
      </c>
      <c r="F2417" s="59">
        <v>-5.53</v>
      </c>
      <c r="H2417" s="59">
        <v>19.940000000000001</v>
      </c>
      <c r="I2417" s="59">
        <v>21.8475</v>
      </c>
      <c r="K2417" s="59">
        <v>18.972000000000001</v>
      </c>
      <c r="L2417" s="59">
        <v>14.026</v>
      </c>
      <c r="N2417" s="59">
        <v>30.047899999999998</v>
      </c>
      <c r="O2417" s="59">
        <v>38.069099999999999</v>
      </c>
      <c r="Q2417" s="59">
        <v>20.3569</v>
      </c>
      <c r="R2417" s="59">
        <v>21.526599999999998</v>
      </c>
    </row>
    <row r="2418" spans="2:18" x14ac:dyDescent="0.35">
      <c r="B2418" s="59">
        <v>23.9284</v>
      </c>
      <c r="C2418" s="59">
        <v>27.57</v>
      </c>
      <c r="E2418" s="59">
        <v>3.2465000000000002</v>
      </c>
      <c r="F2418" s="59">
        <v>-5.55</v>
      </c>
      <c r="H2418" s="59">
        <v>18.795999999999999</v>
      </c>
      <c r="I2418" s="59">
        <v>23.1616</v>
      </c>
      <c r="K2418" s="59">
        <v>17.912600000000001</v>
      </c>
      <c r="L2418" s="59">
        <v>16.074999999999999</v>
      </c>
      <c r="N2418" s="59">
        <v>26.189</v>
      </c>
      <c r="O2418" s="59">
        <v>37.435200000000002</v>
      </c>
      <c r="Q2418" s="59">
        <v>12.8872</v>
      </c>
      <c r="R2418" s="59">
        <v>17.513400000000001</v>
      </c>
    </row>
    <row r="2419" spans="2:18" x14ac:dyDescent="0.35">
      <c r="B2419" s="59">
        <v>38.340899999999998</v>
      </c>
      <c r="C2419" s="59">
        <v>28.7</v>
      </c>
      <c r="E2419" s="59">
        <v>-75.497799999999998</v>
      </c>
      <c r="F2419" s="59">
        <v>-8.6300000000000008</v>
      </c>
      <c r="H2419" s="59">
        <v>18.764299999999999</v>
      </c>
      <c r="I2419" s="59">
        <v>22.914899999999999</v>
      </c>
      <c r="K2419" s="59">
        <v>17.725000000000001</v>
      </c>
      <c r="L2419" s="59">
        <v>15.4802</v>
      </c>
      <c r="N2419" s="59">
        <v>67.098699999999994</v>
      </c>
      <c r="O2419" s="59">
        <v>36.1282</v>
      </c>
      <c r="Q2419" s="59">
        <v>-152.26570000000001</v>
      </c>
      <c r="R2419" s="59">
        <v>7.4814999999999996</v>
      </c>
    </row>
    <row r="2420" spans="2:18" x14ac:dyDescent="0.35">
      <c r="B2420" s="59">
        <v>30.571899999999999</v>
      </c>
      <c r="C2420" s="59">
        <v>27.9</v>
      </c>
      <c r="E2420" s="59">
        <v>-33.634599999999999</v>
      </c>
      <c r="F2420" s="59">
        <v>-5.61</v>
      </c>
      <c r="H2420" s="59">
        <v>18.8477</v>
      </c>
      <c r="I2420" s="59">
        <v>23.017700000000001</v>
      </c>
      <c r="K2420" s="59">
        <v>17.5943</v>
      </c>
      <c r="L2420" s="59">
        <v>14.975099999999999</v>
      </c>
      <c r="N2420" s="59">
        <v>42.676699999999997</v>
      </c>
      <c r="O2420" s="59">
        <v>37.999899999999997</v>
      </c>
      <c r="Q2420" s="59">
        <v>-52.43</v>
      </c>
      <c r="R2420" s="59">
        <v>1.4372</v>
      </c>
    </row>
    <row r="2421" spans="2:18" x14ac:dyDescent="0.35">
      <c r="B2421" s="59">
        <v>23.106300000000001</v>
      </c>
      <c r="C2421" s="59">
        <v>27.72</v>
      </c>
      <c r="E2421" s="59">
        <v>0.22989999999999999</v>
      </c>
      <c r="F2421" s="59">
        <v>-5.54</v>
      </c>
      <c r="H2421" s="59">
        <v>19.745799999999999</v>
      </c>
      <c r="I2421" s="59">
        <v>23.224399999999999</v>
      </c>
      <c r="K2421" s="59">
        <v>10.764799999999999</v>
      </c>
      <c r="L2421" s="59">
        <v>13.4451</v>
      </c>
      <c r="N2421" s="59">
        <v>48.633000000000003</v>
      </c>
      <c r="O2421" s="59">
        <v>36.5871</v>
      </c>
      <c r="Q2421" s="59">
        <v>-79.714699999999993</v>
      </c>
      <c r="R2421" s="59">
        <v>-5.7511000000000001</v>
      </c>
    </row>
    <row r="2422" spans="2:18" x14ac:dyDescent="0.35">
      <c r="B2422" s="59">
        <v>23.188500000000001</v>
      </c>
      <c r="C2422" s="59">
        <v>31.05</v>
      </c>
      <c r="E2422" s="59">
        <v>13.9061</v>
      </c>
      <c r="F2422" s="59">
        <v>-11.47</v>
      </c>
      <c r="H2422" s="59">
        <v>20.162700000000001</v>
      </c>
      <c r="I2422" s="59">
        <v>29</v>
      </c>
      <c r="K2422" s="59">
        <v>10.2927</v>
      </c>
      <c r="L2422" s="59">
        <v>1.6799999999999999E-2</v>
      </c>
      <c r="N2422" s="59">
        <v>55.728200000000001</v>
      </c>
      <c r="O2422" s="59">
        <v>38.626100000000001</v>
      </c>
      <c r="Q2422" s="59">
        <v>-108.4961</v>
      </c>
      <c r="R2422" s="59">
        <v>-2.0013999999999998</v>
      </c>
    </row>
    <row r="2423" spans="2:18" x14ac:dyDescent="0.35">
      <c r="B2423" s="59">
        <v>27.232700000000001</v>
      </c>
      <c r="C2423" s="59">
        <v>34.83</v>
      </c>
      <c r="E2423" s="59">
        <v>1.5545</v>
      </c>
      <c r="F2423" s="59">
        <v>-10.34</v>
      </c>
      <c r="H2423" s="59">
        <v>18.991700000000002</v>
      </c>
      <c r="I2423" s="59">
        <v>45.487299999999998</v>
      </c>
      <c r="K2423" s="59">
        <v>8.2240000000000002</v>
      </c>
      <c r="L2423" s="59">
        <v>-30.2651</v>
      </c>
      <c r="N2423" s="59">
        <v>24.5154</v>
      </c>
      <c r="O2423" s="59">
        <v>43.959600000000002</v>
      </c>
      <c r="Q2423" s="59">
        <v>8.2443000000000008</v>
      </c>
      <c r="R2423" s="59">
        <v>-9.9977999999999998</v>
      </c>
    </row>
    <row r="2424" spans="2:18" x14ac:dyDescent="0.35">
      <c r="B2424" s="59">
        <v>15.201599999999999</v>
      </c>
      <c r="C2424" s="59">
        <v>29.28</v>
      </c>
      <c r="E2424" s="59">
        <v>13.6411</v>
      </c>
      <c r="F2424" s="59">
        <v>-16.8</v>
      </c>
      <c r="H2424" s="59">
        <v>24.999500000000001</v>
      </c>
      <c r="I2424" s="59">
        <v>26.834900000000001</v>
      </c>
      <c r="K2424" s="59">
        <v>-12.9419</v>
      </c>
      <c r="L2424" s="59">
        <v>-14.5855</v>
      </c>
      <c r="N2424" s="59">
        <v>45.453800000000001</v>
      </c>
      <c r="O2424" s="59">
        <v>40.027500000000003</v>
      </c>
      <c r="Q2424" s="59">
        <v>-104.5835</v>
      </c>
      <c r="R2424" s="59">
        <v>-54.474400000000003</v>
      </c>
    </row>
    <row r="2425" spans="2:18" x14ac:dyDescent="0.35">
      <c r="B2425" s="59">
        <v>38.844999999999999</v>
      </c>
      <c r="C2425" s="59">
        <v>26.08</v>
      </c>
      <c r="E2425" s="59">
        <v>-90.501499999999993</v>
      </c>
      <c r="F2425" s="59">
        <v>-15</v>
      </c>
      <c r="H2425" s="59">
        <v>15.940300000000001</v>
      </c>
      <c r="I2425" s="59">
        <v>22.902699999999999</v>
      </c>
      <c r="K2425" s="59">
        <v>14.2196</v>
      </c>
      <c r="L2425" s="59">
        <v>-15.904400000000001</v>
      </c>
      <c r="N2425" s="59">
        <v>42.592300000000002</v>
      </c>
      <c r="O2425" s="59">
        <v>36.468699999999998</v>
      </c>
      <c r="Q2425" s="59">
        <v>-112.7533</v>
      </c>
      <c r="R2425" s="59">
        <v>-57.389299999999999</v>
      </c>
    </row>
    <row r="2426" spans="2:18" x14ac:dyDescent="0.35">
      <c r="B2426" s="59">
        <v>39.172899999999998</v>
      </c>
      <c r="C2426" s="59">
        <v>24.3</v>
      </c>
      <c r="E2426" s="59">
        <v>-90.234300000000005</v>
      </c>
      <c r="F2426" s="59">
        <v>-14.01</v>
      </c>
      <c r="H2426" s="59">
        <v>1E-4</v>
      </c>
      <c r="I2426" s="59">
        <v>21.302399999999999</v>
      </c>
      <c r="K2426" s="59">
        <v>1E-4</v>
      </c>
      <c r="L2426" s="59">
        <v>-18.3901</v>
      </c>
      <c r="N2426" s="59">
        <v>41.265900000000002</v>
      </c>
      <c r="O2426" s="59">
        <v>33.249299999999998</v>
      </c>
      <c r="Q2426" s="59">
        <v>-111.6499</v>
      </c>
      <c r="R2426" s="59">
        <v>-61.657499999999999</v>
      </c>
    </row>
    <row r="2427" spans="2:18" x14ac:dyDescent="0.35">
      <c r="B2427" s="59">
        <v>36.587299999999999</v>
      </c>
      <c r="C2427" s="59">
        <v>21.94</v>
      </c>
      <c r="E2427" s="59">
        <v>-83.443399999999997</v>
      </c>
      <c r="F2427" s="59">
        <v>-13.46</v>
      </c>
      <c r="H2427" s="59">
        <v>16.601800000000001</v>
      </c>
      <c r="I2427" s="59">
        <v>21.682500000000001</v>
      </c>
      <c r="K2427" s="59">
        <v>15.3385</v>
      </c>
      <c r="L2427" s="59">
        <v>-4.4103000000000003</v>
      </c>
      <c r="N2427" s="59">
        <v>13.012700000000001</v>
      </c>
      <c r="O2427" s="59">
        <v>34.539900000000003</v>
      </c>
      <c r="Q2427" s="59">
        <v>-13.8408</v>
      </c>
      <c r="R2427" s="59">
        <v>-62.9666</v>
      </c>
    </row>
    <row r="2428" spans="2:18" x14ac:dyDescent="0.35">
      <c r="B2428" s="59">
        <v>2.0091000000000001</v>
      </c>
      <c r="C2428" s="59">
        <v>21.52</v>
      </c>
      <c r="E2428" s="59">
        <v>-0.10630000000000001</v>
      </c>
      <c r="F2428" s="59">
        <v>-13.23</v>
      </c>
      <c r="H2428" s="59">
        <v>57.6068</v>
      </c>
      <c r="I2428" s="59">
        <v>20.163699999999999</v>
      </c>
      <c r="K2428" s="59">
        <v>-129.9075</v>
      </c>
      <c r="L2428" s="59">
        <v>-3.6232000000000002</v>
      </c>
      <c r="N2428" s="59">
        <v>33.200299999999999</v>
      </c>
      <c r="O2428" s="59">
        <v>32.974800000000002</v>
      </c>
      <c r="Q2428" s="59">
        <v>-99.034599999999998</v>
      </c>
      <c r="R2428" s="59">
        <v>-62.686</v>
      </c>
    </row>
    <row r="2429" spans="2:18" x14ac:dyDescent="0.35">
      <c r="B2429" s="59">
        <v>23.9359</v>
      </c>
      <c r="C2429" s="59">
        <v>19.34</v>
      </c>
      <c r="E2429" s="59">
        <v>-36.712499999999999</v>
      </c>
      <c r="F2429" s="59">
        <v>-12.6</v>
      </c>
      <c r="H2429" s="59">
        <v>18.523499999999999</v>
      </c>
      <c r="I2429" s="59">
        <v>19.601500000000001</v>
      </c>
      <c r="K2429" s="59">
        <v>17.1387</v>
      </c>
      <c r="L2429" s="59">
        <v>1.09E-2</v>
      </c>
      <c r="N2429" s="59">
        <v>25.9419</v>
      </c>
      <c r="O2429" s="59">
        <v>31.470500000000001</v>
      </c>
      <c r="Q2429" s="59">
        <v>-111.9568</v>
      </c>
      <c r="R2429" s="59">
        <v>-56.7196</v>
      </c>
    </row>
    <row r="2430" spans="2:18" x14ac:dyDescent="0.35">
      <c r="B2430" s="59">
        <v>12.284599999999999</v>
      </c>
      <c r="C2430" s="59">
        <v>19.39</v>
      </c>
      <c r="E2430" s="59">
        <v>10.394500000000001</v>
      </c>
      <c r="F2430" s="59">
        <v>-12.06</v>
      </c>
      <c r="H2430" s="59">
        <v>17.483599999999999</v>
      </c>
      <c r="I2430" s="59">
        <v>17.682099999999998</v>
      </c>
      <c r="K2430" s="59">
        <v>16.196999999999999</v>
      </c>
      <c r="L2430" s="59">
        <v>5.12</v>
      </c>
      <c r="N2430" s="59">
        <v>31.411899999999999</v>
      </c>
      <c r="O2430" s="59">
        <v>30.901700000000002</v>
      </c>
      <c r="Q2430" s="59">
        <v>-100.2581</v>
      </c>
      <c r="R2430" s="59">
        <v>-55.5488</v>
      </c>
    </row>
    <row r="2431" spans="2:18" x14ac:dyDescent="0.35">
      <c r="B2431" s="59">
        <v>18.8567</v>
      </c>
      <c r="C2431" s="59">
        <v>19.420000000000002</v>
      </c>
      <c r="E2431" s="59">
        <v>6.6925999999999997</v>
      </c>
      <c r="F2431" s="59">
        <v>-11.13</v>
      </c>
      <c r="H2431" s="59">
        <v>17.806100000000001</v>
      </c>
      <c r="I2431" s="59">
        <v>19.965</v>
      </c>
      <c r="K2431" s="59">
        <v>16.471499999999999</v>
      </c>
      <c r="L2431" s="59">
        <v>3.1389999999999998</v>
      </c>
      <c r="N2431" s="59">
        <v>24.784400000000002</v>
      </c>
      <c r="O2431" s="59">
        <v>31.762</v>
      </c>
      <c r="Q2431" s="59">
        <v>-92.481800000000007</v>
      </c>
      <c r="R2431" s="59">
        <v>-47.963299999999997</v>
      </c>
    </row>
    <row r="2432" spans="2:18" x14ac:dyDescent="0.35">
      <c r="B2432" s="59">
        <v>18.349399999999999</v>
      </c>
      <c r="C2432" s="59">
        <v>20.6</v>
      </c>
      <c r="E2432" s="59">
        <v>16.874700000000001</v>
      </c>
      <c r="F2432" s="59">
        <v>-11.79</v>
      </c>
      <c r="H2432" s="59">
        <v>18.6633</v>
      </c>
      <c r="I2432" s="59">
        <v>21.076000000000001</v>
      </c>
      <c r="K2432" s="59">
        <v>7.484</v>
      </c>
      <c r="L2432" s="59">
        <v>7.5141</v>
      </c>
      <c r="N2432" s="59">
        <v>27.403600000000001</v>
      </c>
      <c r="O2432" s="59">
        <v>31.004899999999999</v>
      </c>
      <c r="Q2432" s="59">
        <v>-86.3934</v>
      </c>
      <c r="R2432" s="59">
        <v>-24.885000000000002</v>
      </c>
    </row>
    <row r="2433" spans="2:18" x14ac:dyDescent="0.35">
      <c r="B2433" s="59">
        <v>20.888100000000001</v>
      </c>
      <c r="C2433" s="59">
        <v>23.8</v>
      </c>
      <c r="E2433" s="59">
        <v>10.603400000000001</v>
      </c>
      <c r="F2433" s="59">
        <v>-4.82</v>
      </c>
      <c r="H2433" s="59">
        <v>20.694700000000001</v>
      </c>
      <c r="I2433" s="59">
        <v>22.731200000000001</v>
      </c>
      <c r="K2433" s="59">
        <v>12.1288</v>
      </c>
      <c r="L2433" s="59">
        <v>13.078099999999999</v>
      </c>
      <c r="N2433" s="59">
        <v>23.5154</v>
      </c>
      <c r="O2433" s="59">
        <v>39.752000000000002</v>
      </c>
      <c r="Q2433" s="59">
        <v>4.9238</v>
      </c>
      <c r="R2433" s="59">
        <v>-19.998899999999999</v>
      </c>
    </row>
    <row r="2434" spans="2:18" x14ac:dyDescent="0.35">
      <c r="B2434" s="59">
        <v>30.339500000000001</v>
      </c>
      <c r="C2434" s="59">
        <v>22.42</v>
      </c>
      <c r="E2434" s="59">
        <v>-14.2529</v>
      </c>
      <c r="F2434" s="59">
        <v>0.01</v>
      </c>
      <c r="H2434" s="59">
        <v>19.813600000000001</v>
      </c>
      <c r="I2434" s="59">
        <v>21.817599999999999</v>
      </c>
      <c r="K2434" s="59">
        <v>18.3825</v>
      </c>
      <c r="L2434" s="59">
        <v>13.2818</v>
      </c>
      <c r="N2434" s="59">
        <v>44.753300000000003</v>
      </c>
      <c r="O2434" s="59">
        <v>36.402700000000003</v>
      </c>
      <c r="Q2434" s="59">
        <v>-100.4914</v>
      </c>
      <c r="R2434" s="59">
        <v>-12.658200000000001</v>
      </c>
    </row>
    <row r="2435" spans="2:18" x14ac:dyDescent="0.35">
      <c r="B2435" s="59">
        <v>23.1692</v>
      </c>
      <c r="C2435" s="59">
        <v>24.22</v>
      </c>
      <c r="E2435" s="59">
        <v>13.8552</v>
      </c>
      <c r="F2435" s="59">
        <v>3.66</v>
      </c>
      <c r="H2435" s="59">
        <v>20.779499999999999</v>
      </c>
      <c r="I2435" s="59">
        <v>21.57</v>
      </c>
      <c r="K2435" s="59">
        <v>12.2347</v>
      </c>
      <c r="L2435" s="59">
        <v>11.9825</v>
      </c>
      <c r="N2435" s="59">
        <v>39.831000000000003</v>
      </c>
      <c r="O2435" s="59">
        <v>35.304000000000002</v>
      </c>
      <c r="Q2435" s="59">
        <v>-59.356900000000003</v>
      </c>
      <c r="R2435" s="59">
        <v>-20.625800000000002</v>
      </c>
    </row>
    <row r="2436" spans="2:18" x14ac:dyDescent="0.35">
      <c r="B2436" s="59">
        <v>27.7334</v>
      </c>
      <c r="C2436" s="59">
        <v>24.01</v>
      </c>
      <c r="E2436" s="59">
        <v>21.157299999999999</v>
      </c>
      <c r="F2436" s="59">
        <v>9.8000000000000007</v>
      </c>
      <c r="H2436" s="59">
        <v>20.027000000000001</v>
      </c>
      <c r="I2436" s="59">
        <v>21.7791</v>
      </c>
      <c r="K2436" s="59">
        <v>10.218500000000001</v>
      </c>
      <c r="L2436" s="59">
        <v>11.548999999999999</v>
      </c>
      <c r="N2436" s="59">
        <v>22.986499999999999</v>
      </c>
      <c r="O2436" s="59">
        <v>37.157400000000003</v>
      </c>
      <c r="Q2436" s="59">
        <v>6.2845000000000004</v>
      </c>
      <c r="R2436" s="59">
        <v>-27.9466</v>
      </c>
    </row>
    <row r="2437" spans="2:18" x14ac:dyDescent="0.35">
      <c r="B2437" s="59">
        <v>22.278700000000001</v>
      </c>
      <c r="C2437" s="59">
        <v>23.02</v>
      </c>
      <c r="E2437" s="59">
        <v>20.5854</v>
      </c>
      <c r="F2437" s="59">
        <v>13.23</v>
      </c>
      <c r="H2437" s="59">
        <v>17.403400000000001</v>
      </c>
      <c r="I2437" s="59">
        <v>24.153500000000001</v>
      </c>
      <c r="K2437" s="59">
        <v>16.002700000000001</v>
      </c>
      <c r="L2437" s="59">
        <v>0.56530000000000002</v>
      </c>
      <c r="N2437" s="59">
        <v>23.028300000000002</v>
      </c>
      <c r="O2437" s="59">
        <v>38.624099999999999</v>
      </c>
      <c r="Q2437" s="59">
        <v>-0.8458</v>
      </c>
      <c r="R2437" s="59">
        <v>-38.9938</v>
      </c>
    </row>
    <row r="2438" spans="2:18" x14ac:dyDescent="0.35">
      <c r="B2438" s="59">
        <v>158.07329999999999</v>
      </c>
      <c r="C2438" s="59">
        <v>22.69</v>
      </c>
      <c r="E2438" s="59">
        <v>-151.52879999999999</v>
      </c>
      <c r="F2438" s="59">
        <v>13.27</v>
      </c>
      <c r="H2438" s="59">
        <v>16.8721</v>
      </c>
      <c r="I2438" s="59">
        <v>24.511399999999998</v>
      </c>
      <c r="K2438" s="59">
        <v>15.404299999999999</v>
      </c>
      <c r="L2438" s="59">
        <v>-1.5969</v>
      </c>
      <c r="N2438" s="59">
        <v>23.702500000000001</v>
      </c>
      <c r="O2438" s="59">
        <v>40.000100000000003</v>
      </c>
      <c r="Q2438" s="59">
        <v>1.7573000000000001</v>
      </c>
      <c r="R2438" s="59">
        <v>-44.429600000000001</v>
      </c>
    </row>
    <row r="2439" spans="2:18" x14ac:dyDescent="0.35">
      <c r="B2439" s="59">
        <v>36.8399</v>
      </c>
      <c r="C2439" s="59">
        <v>22.81</v>
      </c>
      <c r="E2439" s="59">
        <v>34.526499999999999</v>
      </c>
      <c r="F2439" s="59">
        <v>13.79</v>
      </c>
      <c r="H2439" s="59">
        <v>17.2944</v>
      </c>
      <c r="I2439" s="59">
        <v>23.78</v>
      </c>
      <c r="K2439" s="59">
        <v>15.8545</v>
      </c>
      <c r="L2439" s="59">
        <v>1.04E-2</v>
      </c>
      <c r="N2439" s="59">
        <v>12.6889</v>
      </c>
      <c r="O2439" s="59">
        <v>40.640599999999999</v>
      </c>
      <c r="Q2439" s="59">
        <v>-19.406700000000001</v>
      </c>
      <c r="R2439" s="59">
        <v>-55.549700000000001</v>
      </c>
    </row>
    <row r="2440" spans="2:18" x14ac:dyDescent="0.35">
      <c r="B2440" s="59">
        <v>25.834900000000001</v>
      </c>
      <c r="C2440" s="59">
        <v>23.13</v>
      </c>
      <c r="E2440" s="59">
        <v>24.358699999999999</v>
      </c>
      <c r="F2440" s="59">
        <v>14.51</v>
      </c>
      <c r="H2440" s="59">
        <v>17.507899999999999</v>
      </c>
      <c r="I2440" s="59">
        <v>22.865300000000001</v>
      </c>
      <c r="K2440" s="59">
        <v>15.977</v>
      </c>
      <c r="L2440" s="59">
        <v>2.4297</v>
      </c>
      <c r="N2440" s="59">
        <v>13.8947</v>
      </c>
      <c r="O2440" s="59">
        <v>41.524099999999997</v>
      </c>
      <c r="Q2440" s="59">
        <v>-29.9832</v>
      </c>
      <c r="R2440" s="59">
        <v>-54.561799999999998</v>
      </c>
    </row>
    <row r="2441" spans="2:18" x14ac:dyDescent="0.35">
      <c r="B2441" s="59">
        <v>26.299099999999999</v>
      </c>
      <c r="C2441" s="59">
        <v>23.62</v>
      </c>
      <c r="E2441" s="59">
        <v>24.646000000000001</v>
      </c>
      <c r="F2441" s="59">
        <v>15.2</v>
      </c>
      <c r="H2441" s="59">
        <v>17.747499999999999</v>
      </c>
      <c r="I2441" s="59">
        <v>23.417200000000001</v>
      </c>
      <c r="K2441" s="59">
        <v>16.450500000000002</v>
      </c>
      <c r="L2441" s="59">
        <v>2.6795</v>
      </c>
      <c r="N2441" s="59">
        <v>4.9520999999999997</v>
      </c>
      <c r="O2441" s="59">
        <v>40.393999999999998</v>
      </c>
      <c r="Q2441" s="59">
        <v>-42.054600000000001</v>
      </c>
      <c r="R2441" s="59">
        <v>-48.953400000000002</v>
      </c>
    </row>
    <row r="2442" spans="2:18" x14ac:dyDescent="0.35">
      <c r="B2442" s="59">
        <v>27.148299999999999</v>
      </c>
      <c r="C2442" s="59">
        <v>24</v>
      </c>
      <c r="E2442" s="59">
        <v>23.7011</v>
      </c>
      <c r="F2442" s="59">
        <v>15.96</v>
      </c>
      <c r="H2442" s="59">
        <v>17.907</v>
      </c>
      <c r="I2442" s="59">
        <v>22.1342</v>
      </c>
      <c r="K2442" s="59">
        <v>16.710799999999999</v>
      </c>
      <c r="L2442" s="59">
        <v>8.6575000000000006</v>
      </c>
      <c r="N2442" s="59">
        <v>12.6569</v>
      </c>
      <c r="O2442" s="59">
        <v>39.962400000000002</v>
      </c>
      <c r="Q2442" s="59">
        <v>-8.5777000000000001</v>
      </c>
      <c r="R2442" s="59">
        <v>-46.843699999999998</v>
      </c>
    </row>
    <row r="2443" spans="2:18" x14ac:dyDescent="0.35">
      <c r="B2443" s="59">
        <v>36.199100000000001</v>
      </c>
      <c r="C2443" s="59">
        <v>24.48</v>
      </c>
      <c r="E2443" s="59">
        <v>37.328800000000001</v>
      </c>
      <c r="F2443" s="59">
        <v>16.87</v>
      </c>
      <c r="H2443" s="59">
        <v>18.447600000000001</v>
      </c>
      <c r="I2443" s="59">
        <v>21.6235</v>
      </c>
      <c r="K2443" s="59">
        <v>17.390999999999998</v>
      </c>
      <c r="L2443" s="59">
        <v>12.7989</v>
      </c>
      <c r="N2443" s="59">
        <v>25.793399999999998</v>
      </c>
      <c r="O2443" s="59">
        <v>39.2059</v>
      </c>
      <c r="Q2443" s="59">
        <v>-76.193200000000004</v>
      </c>
      <c r="R2443" s="59">
        <v>-42.311799999999998</v>
      </c>
    </row>
    <row r="2444" spans="2:18" x14ac:dyDescent="0.35">
      <c r="B2444" s="59">
        <v>25.470500000000001</v>
      </c>
      <c r="C2444" s="59">
        <v>26.57</v>
      </c>
      <c r="E2444" s="59">
        <v>18.442699999999999</v>
      </c>
      <c r="F2444" s="59">
        <v>20.69</v>
      </c>
      <c r="H2444" s="59">
        <v>18.2928</v>
      </c>
      <c r="I2444" s="59">
        <v>21.268899999999999</v>
      </c>
      <c r="K2444" s="59">
        <v>17.401299999999999</v>
      </c>
      <c r="L2444" s="59">
        <v>13.706</v>
      </c>
      <c r="N2444" s="59">
        <v>29.219799999999999</v>
      </c>
      <c r="O2444" s="59">
        <v>37.479999999999997</v>
      </c>
      <c r="Q2444" s="59">
        <v>-46.385300000000001</v>
      </c>
      <c r="R2444" s="59">
        <v>-32.931100000000001</v>
      </c>
    </row>
    <row r="2445" spans="2:18" x14ac:dyDescent="0.35">
      <c r="B2445" s="59">
        <v>26.407800000000002</v>
      </c>
      <c r="C2445" s="59">
        <v>26.31</v>
      </c>
      <c r="E2445" s="59">
        <v>19.991199999999999</v>
      </c>
      <c r="F2445" s="59">
        <v>20.79</v>
      </c>
      <c r="H2445" s="59">
        <v>18.724</v>
      </c>
      <c r="I2445" s="59">
        <v>22.0974</v>
      </c>
      <c r="K2445" s="59">
        <v>18.105799999999999</v>
      </c>
      <c r="L2445" s="59">
        <v>15.112299999999999</v>
      </c>
      <c r="N2445" s="59">
        <v>28.3672</v>
      </c>
      <c r="O2445" s="59">
        <v>35.592700000000001</v>
      </c>
      <c r="Q2445" s="59">
        <v>-78.801699999999997</v>
      </c>
      <c r="R2445" s="59">
        <v>-28.502500000000001</v>
      </c>
    </row>
    <row r="2446" spans="2:18" x14ac:dyDescent="0.35">
      <c r="B2446" s="59">
        <v>29.4894</v>
      </c>
      <c r="C2446" s="59">
        <v>33.340000000000003</v>
      </c>
      <c r="E2446" s="59">
        <v>11.3118</v>
      </c>
      <c r="F2446" s="59">
        <v>21.16</v>
      </c>
      <c r="H2446" s="59">
        <v>21.1373</v>
      </c>
      <c r="I2446" s="59">
        <v>26.83</v>
      </c>
      <c r="K2446" s="59">
        <v>20.7698</v>
      </c>
      <c r="L2446" s="59">
        <v>18.053000000000001</v>
      </c>
      <c r="N2446" s="59">
        <v>21.674700000000001</v>
      </c>
      <c r="O2446" s="59">
        <v>36.466999999999999</v>
      </c>
      <c r="Q2446" s="59">
        <v>4.4341999999999997</v>
      </c>
      <c r="R2446" s="59">
        <v>-25.250499999999999</v>
      </c>
    </row>
    <row r="2447" spans="2:18" x14ac:dyDescent="0.35">
      <c r="B2447" s="59">
        <v>31.503</v>
      </c>
      <c r="C2447" s="59">
        <v>48</v>
      </c>
      <c r="E2447" s="59">
        <v>16.8581</v>
      </c>
      <c r="F2447" s="59">
        <v>-0.14000000000000001</v>
      </c>
      <c r="H2447" s="59">
        <v>20.4114</v>
      </c>
      <c r="I2447" s="59">
        <v>31.79</v>
      </c>
      <c r="K2447" s="59">
        <v>20.464400000000001</v>
      </c>
      <c r="L2447" s="59">
        <v>19.874700000000001</v>
      </c>
      <c r="N2447" s="59">
        <v>30.123200000000001</v>
      </c>
      <c r="O2447" s="59">
        <v>43.088200000000001</v>
      </c>
      <c r="Q2447" s="59">
        <v>-83.595699999999994</v>
      </c>
      <c r="R2447" s="59">
        <v>-4.7428999999999997</v>
      </c>
    </row>
    <row r="2448" spans="2:18" x14ac:dyDescent="0.35">
      <c r="B2448" s="59">
        <v>34.439300000000003</v>
      </c>
      <c r="C2448" s="59">
        <v>30.05</v>
      </c>
      <c r="E2448" s="59">
        <v>46.388300000000001</v>
      </c>
      <c r="F2448" s="59">
        <v>9.83</v>
      </c>
      <c r="H2448" s="59">
        <v>21.32</v>
      </c>
      <c r="I2448" s="59">
        <v>24.499300000000002</v>
      </c>
      <c r="K2448" s="59">
        <v>21.426200000000001</v>
      </c>
      <c r="L2448" s="59">
        <v>16.064900000000002</v>
      </c>
      <c r="N2448" s="59">
        <v>21.911300000000001</v>
      </c>
      <c r="O2448" s="59">
        <v>34.5655</v>
      </c>
      <c r="Q2448" s="59">
        <v>5.9618000000000002</v>
      </c>
      <c r="R2448" s="59">
        <v>-17.859400000000001</v>
      </c>
    </row>
    <row r="2449" spans="2:18" x14ac:dyDescent="0.35">
      <c r="B2449" s="59">
        <v>51.521000000000001</v>
      </c>
      <c r="C2449" s="59">
        <v>26.43</v>
      </c>
      <c r="E2449" s="59">
        <v>-92.0244</v>
      </c>
      <c r="F2449" s="59">
        <v>5.95</v>
      </c>
      <c r="H2449" s="59">
        <v>18.313800000000001</v>
      </c>
      <c r="I2449" s="59">
        <v>20.036799999999999</v>
      </c>
      <c r="K2449" s="59">
        <v>18.145900000000001</v>
      </c>
      <c r="L2449" s="59">
        <v>12.5152</v>
      </c>
      <c r="N2449" s="59">
        <v>24.756799999999998</v>
      </c>
      <c r="O2449" s="59">
        <v>29.328900000000001</v>
      </c>
      <c r="Q2449" s="59">
        <v>4.2268999999999997</v>
      </c>
      <c r="R2449" s="59">
        <v>-28.981300000000001</v>
      </c>
    </row>
    <row r="2450" spans="2:18" x14ac:dyDescent="0.35">
      <c r="B2450" s="59">
        <v>30.465499999999999</v>
      </c>
      <c r="C2450" s="59">
        <v>22.35</v>
      </c>
      <c r="E2450" s="59">
        <v>-2.8656999999999999</v>
      </c>
      <c r="F2450" s="59">
        <v>11.9</v>
      </c>
      <c r="H2450" s="59">
        <v>17.680499999999999</v>
      </c>
      <c r="I2450" s="59">
        <v>18.011199999999999</v>
      </c>
      <c r="K2450" s="59">
        <v>17.4008</v>
      </c>
      <c r="L2450" s="59">
        <v>15.1289</v>
      </c>
      <c r="N2450" s="59">
        <v>16.863900000000001</v>
      </c>
      <c r="O2450" s="59">
        <v>24.511700000000001</v>
      </c>
      <c r="Q2450" s="59">
        <v>-7.5350000000000001</v>
      </c>
      <c r="R2450" s="59">
        <v>-17.3157</v>
      </c>
    </row>
    <row r="2451" spans="2:18" x14ac:dyDescent="0.35">
      <c r="B2451" s="59">
        <v>22.957999999999998</v>
      </c>
      <c r="C2451" s="59">
        <v>27.2</v>
      </c>
      <c r="E2451" s="59">
        <v>21.2102</v>
      </c>
      <c r="F2451" s="59">
        <v>-6.59</v>
      </c>
      <c r="H2451" s="59">
        <v>17.473500000000001</v>
      </c>
      <c r="I2451" s="59">
        <v>17.6342</v>
      </c>
      <c r="K2451" s="59">
        <v>17.231200000000001</v>
      </c>
      <c r="L2451" s="59">
        <v>16.411899999999999</v>
      </c>
      <c r="N2451" s="59">
        <v>23.209199999999999</v>
      </c>
      <c r="O2451" s="59">
        <v>21.159300000000002</v>
      </c>
      <c r="Q2451" s="59">
        <v>-2.2159</v>
      </c>
      <c r="R2451" s="59">
        <v>-10.4993</v>
      </c>
    </row>
    <row r="2452" spans="2:18" x14ac:dyDescent="0.35">
      <c r="B2452" s="59">
        <v>22.976299999999998</v>
      </c>
      <c r="C2452" s="59">
        <v>26.37</v>
      </c>
      <c r="E2452" s="59">
        <v>16.078199999999999</v>
      </c>
      <c r="F2452" s="59">
        <v>-8.73</v>
      </c>
      <c r="H2452" s="59">
        <v>17.748100000000001</v>
      </c>
      <c r="I2452" s="59">
        <v>18.814299999999999</v>
      </c>
      <c r="K2452" s="59">
        <v>17.490600000000001</v>
      </c>
      <c r="L2452" s="59">
        <v>12.472799999999999</v>
      </c>
      <c r="N2452" s="59">
        <v>19.8794</v>
      </c>
      <c r="O2452" s="59">
        <v>19.8934</v>
      </c>
      <c r="Q2452" s="59">
        <v>-5.3034999999999997</v>
      </c>
      <c r="R2452" s="59">
        <v>-8.7655999999999992</v>
      </c>
    </row>
    <row r="2453" spans="2:18" x14ac:dyDescent="0.35">
      <c r="B2453" s="59">
        <v>17.897600000000001</v>
      </c>
      <c r="C2453" s="59">
        <v>25.69</v>
      </c>
      <c r="E2453" s="59">
        <v>5.3787000000000003</v>
      </c>
      <c r="F2453" s="59">
        <v>-9.0500000000000007</v>
      </c>
      <c r="H2453" s="59">
        <v>17.676600000000001</v>
      </c>
      <c r="I2453" s="59">
        <v>17.325199999999999</v>
      </c>
      <c r="K2453" s="59">
        <v>17.4115</v>
      </c>
      <c r="L2453" s="59">
        <v>16.094799999999999</v>
      </c>
      <c r="N2453" s="59">
        <v>15.194699999999999</v>
      </c>
      <c r="O2453" s="59">
        <v>19.272200000000002</v>
      </c>
      <c r="Q2453" s="59">
        <v>-21.000399999999999</v>
      </c>
      <c r="R2453" s="59">
        <v>-1.3363</v>
      </c>
    </row>
    <row r="2454" spans="2:18" x14ac:dyDescent="0.35">
      <c r="B2454" s="59">
        <v>16.8156</v>
      </c>
      <c r="C2454" s="59">
        <v>24.94</v>
      </c>
      <c r="E2454" s="59">
        <v>3.0606</v>
      </c>
      <c r="F2454" s="59">
        <v>-7.41</v>
      </c>
      <c r="H2454" s="59">
        <v>17.962399999999999</v>
      </c>
      <c r="I2454" s="59">
        <v>17.154800000000002</v>
      </c>
      <c r="K2454" s="59">
        <v>17.636099999999999</v>
      </c>
      <c r="L2454" s="59">
        <v>15.9087</v>
      </c>
      <c r="N2454" s="59">
        <v>19.009699999999999</v>
      </c>
      <c r="O2454" s="59">
        <v>20.174099999999999</v>
      </c>
      <c r="Q2454" s="59">
        <v>1.1765000000000001</v>
      </c>
      <c r="R2454" s="59">
        <v>0.83589999999999998</v>
      </c>
    </row>
    <row r="2455" spans="2:18" x14ac:dyDescent="0.35">
      <c r="B2455" s="59">
        <v>17.6556</v>
      </c>
      <c r="C2455" s="59">
        <v>24.35</v>
      </c>
      <c r="E2455" s="59">
        <v>16.567799999999998</v>
      </c>
      <c r="F2455" s="59">
        <v>-4.9400000000000004</v>
      </c>
      <c r="H2455" s="59">
        <v>18.642900000000001</v>
      </c>
      <c r="I2455" s="59">
        <v>17.824000000000002</v>
      </c>
      <c r="K2455" s="59">
        <v>18.138100000000001</v>
      </c>
      <c r="L2455" s="59">
        <v>16.484000000000002</v>
      </c>
      <c r="N2455" s="59">
        <v>20.924199999999999</v>
      </c>
      <c r="O2455" s="59">
        <v>21.7864</v>
      </c>
      <c r="Q2455" s="59">
        <v>6.3593999999999999</v>
      </c>
      <c r="R2455" s="59">
        <v>4.5589000000000004</v>
      </c>
    </row>
    <row r="2456" spans="2:18" x14ac:dyDescent="0.35">
      <c r="B2456" s="59">
        <v>20.657800000000002</v>
      </c>
      <c r="C2456" s="59">
        <v>26.94</v>
      </c>
      <c r="E2456" s="59">
        <v>19.2698</v>
      </c>
      <c r="F2456" s="59">
        <v>-5.87</v>
      </c>
      <c r="H2456" s="59">
        <v>20.931999999999999</v>
      </c>
      <c r="I2456" s="59">
        <v>19.609100000000002</v>
      </c>
      <c r="K2456" s="59">
        <v>20.5943</v>
      </c>
      <c r="L2456" s="59">
        <v>18.122699999999998</v>
      </c>
      <c r="N2456" s="59">
        <v>21.3522</v>
      </c>
      <c r="O2456" s="59">
        <v>24.0624</v>
      </c>
      <c r="Q2456" s="59">
        <v>20.093399999999999</v>
      </c>
      <c r="R2456" s="59">
        <v>8.9997000000000007</v>
      </c>
    </row>
    <row r="2457" spans="2:18" x14ac:dyDescent="0.35">
      <c r="B2457" s="59">
        <v>23.412600000000001</v>
      </c>
      <c r="C2457" s="59">
        <v>35.32</v>
      </c>
      <c r="E2457" s="59">
        <v>13.680199999999999</v>
      </c>
      <c r="F2457" s="59">
        <v>-6.4</v>
      </c>
      <c r="H2457" s="59">
        <v>20.4587</v>
      </c>
      <c r="I2457" s="59">
        <v>28.339300000000001</v>
      </c>
      <c r="K2457" s="59">
        <v>19.845400000000001</v>
      </c>
      <c r="L2457" s="59">
        <v>17.6387</v>
      </c>
      <c r="N2457" s="59">
        <v>28.747499999999999</v>
      </c>
      <c r="O2457" s="59">
        <v>35.140300000000003</v>
      </c>
      <c r="Q2457" s="59">
        <v>19.670100000000001</v>
      </c>
      <c r="R2457" s="59">
        <v>26.8291</v>
      </c>
    </row>
    <row r="2458" spans="2:18" x14ac:dyDescent="0.35">
      <c r="B2458" s="59">
        <v>23.0762</v>
      </c>
      <c r="C2458" s="59">
        <v>33.33</v>
      </c>
      <c r="E2458" s="59">
        <v>14.665800000000001</v>
      </c>
      <c r="F2458" s="59">
        <v>-6.42</v>
      </c>
      <c r="H2458" s="59">
        <v>20.432300000000001</v>
      </c>
      <c r="I2458" s="59">
        <v>26.1219</v>
      </c>
      <c r="K2458" s="59">
        <v>19.913499999999999</v>
      </c>
      <c r="L2458" s="59">
        <v>22.882899999999999</v>
      </c>
      <c r="N2458" s="59">
        <v>27.014199999999999</v>
      </c>
      <c r="O2458" s="59">
        <v>35.813200000000002</v>
      </c>
      <c r="Q2458" s="59">
        <v>25.657599999999999</v>
      </c>
      <c r="R2458" s="59">
        <v>27.9877</v>
      </c>
    </row>
    <row r="2459" spans="2:18" x14ac:dyDescent="0.35">
      <c r="B2459" s="59">
        <v>30.533000000000001</v>
      </c>
      <c r="C2459" s="59">
        <v>29.92</v>
      </c>
      <c r="E2459" s="59">
        <v>-4.7542</v>
      </c>
      <c r="F2459" s="59">
        <v>0.91</v>
      </c>
      <c r="H2459" s="59">
        <v>22.541499999999999</v>
      </c>
      <c r="I2459" s="59">
        <v>26.717300000000002</v>
      </c>
      <c r="K2459" s="59">
        <v>22.048300000000001</v>
      </c>
      <c r="L2459" s="59">
        <v>21.424900000000001</v>
      </c>
      <c r="N2459" s="59">
        <v>199.447</v>
      </c>
      <c r="O2459" s="59">
        <v>34.556899999999999</v>
      </c>
      <c r="Q2459" s="59">
        <v>191.13579999999999</v>
      </c>
      <c r="R2459" s="59">
        <v>26.099399999999999</v>
      </c>
    </row>
    <row r="2460" spans="2:18" x14ac:dyDescent="0.35">
      <c r="B2460" s="59">
        <v>24.113800000000001</v>
      </c>
      <c r="C2460" s="59">
        <v>28.84</v>
      </c>
      <c r="E2460" s="59">
        <v>9.5281000000000002</v>
      </c>
      <c r="F2460" s="59">
        <v>3.44</v>
      </c>
      <c r="H2460" s="59">
        <v>18.232800000000001</v>
      </c>
      <c r="I2460" s="59">
        <v>26.1</v>
      </c>
      <c r="K2460" s="59">
        <v>17.526199999999999</v>
      </c>
      <c r="L2460" s="59">
        <v>17.785399999999999</v>
      </c>
      <c r="N2460" s="59">
        <v>38.6676</v>
      </c>
      <c r="O2460" s="59">
        <v>34.239100000000001</v>
      </c>
      <c r="Q2460" s="59">
        <v>37.305599999999998</v>
      </c>
      <c r="R2460" s="59">
        <v>23.6662</v>
      </c>
    </row>
    <row r="2461" spans="2:18" x14ac:dyDescent="0.35">
      <c r="B2461" s="59">
        <v>25.367000000000001</v>
      </c>
      <c r="C2461" s="59">
        <v>26.09</v>
      </c>
      <c r="E2461" s="59">
        <v>23.148199999999999</v>
      </c>
      <c r="F2461" s="59">
        <v>9.9700000000000006</v>
      </c>
      <c r="H2461" s="59">
        <v>18.6493</v>
      </c>
      <c r="I2461" s="59">
        <v>24.57</v>
      </c>
      <c r="K2461" s="59">
        <v>17.549499999999998</v>
      </c>
      <c r="L2461" s="59">
        <v>15.631399999999999</v>
      </c>
      <c r="N2461" s="59">
        <v>30.026399999999999</v>
      </c>
      <c r="O2461" s="59">
        <v>33.8155</v>
      </c>
      <c r="Q2461" s="59">
        <v>28.6267</v>
      </c>
      <c r="R2461" s="59">
        <v>22.6816</v>
      </c>
    </row>
    <row r="2462" spans="2:18" x14ac:dyDescent="0.35">
      <c r="B2462" s="59">
        <v>24.656199999999998</v>
      </c>
      <c r="C2462" s="59">
        <v>26.31</v>
      </c>
      <c r="E2462" s="59">
        <v>16.2028</v>
      </c>
      <c r="F2462" s="59">
        <v>11.8</v>
      </c>
      <c r="H2462" s="59">
        <v>19.569800000000001</v>
      </c>
      <c r="I2462" s="59">
        <v>25.745000000000001</v>
      </c>
      <c r="K2462" s="59">
        <v>18.363700000000001</v>
      </c>
      <c r="L2462" s="59">
        <v>11.934699999999999</v>
      </c>
      <c r="N2462" s="59">
        <v>28.901299999999999</v>
      </c>
      <c r="O2462" s="59">
        <v>37.747799999999998</v>
      </c>
      <c r="Q2462" s="59">
        <v>18.414300000000001</v>
      </c>
      <c r="R2462" s="59">
        <v>6.6360999999999999</v>
      </c>
    </row>
    <row r="2463" spans="2:18" x14ac:dyDescent="0.35">
      <c r="B2463" s="59">
        <v>23.574999999999999</v>
      </c>
      <c r="C2463" s="59">
        <v>25.97</v>
      </c>
      <c r="E2463" s="59">
        <v>13.5365</v>
      </c>
      <c r="F2463" s="59">
        <v>12.52</v>
      </c>
      <c r="H2463" s="59">
        <v>19.656600000000001</v>
      </c>
      <c r="I2463" s="59">
        <v>24.120999999999999</v>
      </c>
      <c r="K2463" s="59">
        <v>18.657399999999999</v>
      </c>
      <c r="L2463" s="59">
        <v>14.167299999999999</v>
      </c>
      <c r="N2463" s="59">
        <v>41.387799999999999</v>
      </c>
      <c r="O2463" s="59">
        <v>39.230499999999999</v>
      </c>
      <c r="Q2463" s="59">
        <v>39.120800000000003</v>
      </c>
      <c r="R2463" s="59">
        <v>3.5000000000000001E-3</v>
      </c>
    </row>
    <row r="2464" spans="2:18" x14ac:dyDescent="0.35">
      <c r="B2464" s="59">
        <v>20.3584</v>
      </c>
      <c r="C2464" s="59">
        <v>27.12</v>
      </c>
      <c r="E2464" s="59">
        <v>18.4222</v>
      </c>
      <c r="F2464" s="59">
        <v>12.92</v>
      </c>
      <c r="H2464" s="59">
        <v>19.721399999999999</v>
      </c>
      <c r="I2464" s="59">
        <v>24.494199999999999</v>
      </c>
      <c r="K2464" s="59">
        <v>18.775400000000001</v>
      </c>
      <c r="L2464" s="59">
        <v>9.9697999999999993</v>
      </c>
      <c r="N2464" s="59">
        <v>38.094700000000003</v>
      </c>
      <c r="O2464" s="59">
        <v>37.2331</v>
      </c>
      <c r="Q2464" s="59">
        <v>8.6677</v>
      </c>
      <c r="R2464" s="59">
        <v>-3.7854000000000001</v>
      </c>
    </row>
    <row r="2465" spans="2:18" x14ac:dyDescent="0.35">
      <c r="B2465" s="59">
        <v>23.9407</v>
      </c>
      <c r="C2465" s="59">
        <v>26.32</v>
      </c>
      <c r="E2465" s="59">
        <v>12.3497</v>
      </c>
      <c r="F2465" s="59">
        <v>13.66</v>
      </c>
      <c r="H2465" s="59">
        <v>19.375299999999999</v>
      </c>
      <c r="I2465" s="59">
        <v>22.013100000000001</v>
      </c>
      <c r="K2465" s="59">
        <v>18.3171</v>
      </c>
      <c r="L2465" s="59">
        <v>14.5609</v>
      </c>
      <c r="N2465" s="59">
        <v>65.037599999999998</v>
      </c>
      <c r="O2465" s="59">
        <v>38.168999999999997</v>
      </c>
      <c r="Q2465" s="59">
        <v>-115.7938</v>
      </c>
      <c r="R2465" s="59">
        <v>-16.703199999999999</v>
      </c>
    </row>
    <row r="2466" spans="2:18" x14ac:dyDescent="0.35">
      <c r="B2466" s="59">
        <v>23.519500000000001</v>
      </c>
      <c r="C2466" s="59">
        <v>25.89</v>
      </c>
      <c r="E2466" s="59">
        <v>14.3851</v>
      </c>
      <c r="F2466" s="59">
        <v>13.84</v>
      </c>
      <c r="H2466" s="59">
        <v>20.250399999999999</v>
      </c>
      <c r="I2466" s="59">
        <v>21.892900000000001</v>
      </c>
      <c r="K2466" s="59">
        <v>13.4694</v>
      </c>
      <c r="L2466" s="59">
        <v>13.861000000000001</v>
      </c>
      <c r="N2466" s="59">
        <v>17.846499999999999</v>
      </c>
      <c r="O2466" s="59">
        <v>42.777799999999999</v>
      </c>
      <c r="Q2466" s="59">
        <v>13.7362</v>
      </c>
      <c r="R2466" s="59">
        <v>-37.029400000000003</v>
      </c>
    </row>
    <row r="2467" spans="2:18" x14ac:dyDescent="0.35">
      <c r="B2467" s="59">
        <v>25.280899999999999</v>
      </c>
      <c r="C2467" s="59">
        <v>25.28</v>
      </c>
      <c r="E2467" s="59">
        <v>21.957899999999999</v>
      </c>
      <c r="F2467" s="59">
        <v>17.149999999999999</v>
      </c>
      <c r="H2467" s="59">
        <v>20.296800000000001</v>
      </c>
      <c r="I2467" s="59">
        <v>21.677900000000001</v>
      </c>
      <c r="K2467" s="59">
        <v>12.3734</v>
      </c>
      <c r="L2467" s="59">
        <v>13.6092</v>
      </c>
      <c r="N2467" s="59">
        <v>85.394400000000005</v>
      </c>
      <c r="O2467" s="59">
        <v>42.573900000000002</v>
      </c>
      <c r="Q2467" s="59">
        <v>-147.648</v>
      </c>
      <c r="R2467" s="59">
        <v>-40.780500000000004</v>
      </c>
    </row>
    <row r="2468" spans="2:18" x14ac:dyDescent="0.35">
      <c r="B2468" s="59">
        <v>24.628499999999999</v>
      </c>
      <c r="C2468" s="59">
        <v>25.27</v>
      </c>
      <c r="E2468" s="59">
        <v>23.146000000000001</v>
      </c>
      <c r="F2468" s="59">
        <v>18.13</v>
      </c>
      <c r="H2468" s="59">
        <v>20.057500000000001</v>
      </c>
      <c r="I2468" s="59">
        <v>21.2349</v>
      </c>
      <c r="K2468" s="59">
        <v>12.554</v>
      </c>
      <c r="L2468" s="59">
        <v>12.9954</v>
      </c>
      <c r="N2468" s="59">
        <v>51.408900000000003</v>
      </c>
      <c r="O2468" s="59">
        <v>41.666699999999999</v>
      </c>
      <c r="Q2468" s="59">
        <v>-138.70670000000001</v>
      </c>
      <c r="R2468" s="59">
        <v>-40.2087</v>
      </c>
    </row>
    <row r="2469" spans="2:18" x14ac:dyDescent="0.35">
      <c r="B2469" s="59">
        <v>32.282699999999998</v>
      </c>
      <c r="C2469" s="59">
        <v>24.58</v>
      </c>
      <c r="E2469" s="59">
        <v>30.7607</v>
      </c>
      <c r="F2469" s="59">
        <v>20.63</v>
      </c>
      <c r="H2469" s="59">
        <v>19.619</v>
      </c>
      <c r="I2469" s="59">
        <v>21.045300000000001</v>
      </c>
      <c r="K2469" s="59">
        <v>11.736499999999999</v>
      </c>
      <c r="L2469" s="59">
        <v>13.727600000000001</v>
      </c>
      <c r="N2469" s="59">
        <v>59.169499999999999</v>
      </c>
      <c r="O2469" s="59">
        <v>36.6907</v>
      </c>
      <c r="Q2469" s="59">
        <v>-140.8621</v>
      </c>
      <c r="R2469" s="59">
        <v>-29.427299999999999</v>
      </c>
    </row>
    <row r="2470" spans="2:18" x14ac:dyDescent="0.35">
      <c r="B2470" s="59">
        <v>354.94009999999997</v>
      </c>
      <c r="C2470" s="59">
        <v>31.09</v>
      </c>
      <c r="E2470" s="59">
        <v>342.54989999999998</v>
      </c>
      <c r="F2470" s="59">
        <v>29.14</v>
      </c>
      <c r="H2470" s="59">
        <v>19.423100000000002</v>
      </c>
      <c r="I2470" s="59">
        <v>22.500900000000001</v>
      </c>
      <c r="K2470" s="59">
        <v>13.284700000000001</v>
      </c>
      <c r="L2470" s="59">
        <v>15.192</v>
      </c>
      <c r="N2470" s="59">
        <v>72.325500000000005</v>
      </c>
      <c r="O2470" s="59">
        <v>39.341700000000003</v>
      </c>
      <c r="Q2470" s="59">
        <v>-132.6721</v>
      </c>
      <c r="R2470" s="59">
        <v>-36.613799999999998</v>
      </c>
    </row>
    <row r="2471" spans="2:18" x14ac:dyDescent="0.35">
      <c r="B2471" s="59">
        <v>26.6402</v>
      </c>
      <c r="C2471" s="59">
        <v>39.74</v>
      </c>
      <c r="E2471" s="59">
        <v>25.7563</v>
      </c>
      <c r="F2471" s="59">
        <v>34.64</v>
      </c>
      <c r="H2471" s="59">
        <v>19.7332</v>
      </c>
      <c r="I2471" s="59">
        <v>26.067399999999999</v>
      </c>
      <c r="K2471" s="59">
        <v>11.479200000000001</v>
      </c>
      <c r="L2471" s="59">
        <v>16.783000000000001</v>
      </c>
      <c r="N2471" s="59">
        <v>58.169199999999996</v>
      </c>
      <c r="O2471" s="59">
        <v>42.507599999999996</v>
      </c>
      <c r="Q2471" s="59">
        <v>-105.0145</v>
      </c>
      <c r="R2471" s="59">
        <v>-36.701300000000003</v>
      </c>
    </row>
    <row r="2472" spans="2:18" x14ac:dyDescent="0.35">
      <c r="B2472" s="59">
        <v>21.308199999999999</v>
      </c>
      <c r="C2472" s="59">
        <v>25.61</v>
      </c>
      <c r="E2472" s="59">
        <v>20.610199999999999</v>
      </c>
      <c r="F2472" s="59">
        <v>24.29</v>
      </c>
      <c r="H2472" s="59">
        <v>18.489599999999999</v>
      </c>
      <c r="I2472" s="59">
        <v>20.651800000000001</v>
      </c>
      <c r="K2472" s="59">
        <v>8.1343999999999994</v>
      </c>
      <c r="L2472" s="59">
        <v>11.325900000000001</v>
      </c>
      <c r="N2472" s="59">
        <v>51.942500000000003</v>
      </c>
      <c r="O2472" s="59">
        <v>39.110799999999998</v>
      </c>
      <c r="Q2472" s="59">
        <v>-112.53530000000001</v>
      </c>
      <c r="R2472" s="59">
        <v>-61.2898</v>
      </c>
    </row>
    <row r="2473" spans="2:18" x14ac:dyDescent="0.35">
      <c r="B2473" s="59">
        <v>22.302099999999999</v>
      </c>
      <c r="C2473" s="59">
        <v>22.44</v>
      </c>
      <c r="E2473" s="59">
        <v>21.716100000000001</v>
      </c>
      <c r="F2473" s="59">
        <v>21.5</v>
      </c>
      <c r="H2473" s="59">
        <v>18.2516</v>
      </c>
      <c r="I2473" s="59">
        <v>19.274000000000001</v>
      </c>
      <c r="K2473" s="59">
        <v>8.0497999999999994</v>
      </c>
      <c r="L2473" s="59">
        <v>9.2162000000000006</v>
      </c>
      <c r="N2473" s="59">
        <v>49.579099999999997</v>
      </c>
      <c r="O2473" s="59">
        <v>30.8506</v>
      </c>
      <c r="Q2473" s="59">
        <v>-127.1662</v>
      </c>
      <c r="R2473" s="59">
        <v>-62.3977</v>
      </c>
    </row>
    <row r="2474" spans="2:18" x14ac:dyDescent="0.35">
      <c r="B2474" s="59">
        <v>20.68</v>
      </c>
      <c r="C2474" s="59">
        <v>20.62</v>
      </c>
      <c r="E2474" s="59">
        <v>20.229099999999999</v>
      </c>
      <c r="F2474" s="59">
        <v>19.75</v>
      </c>
      <c r="H2474" s="59">
        <v>17.494399999999999</v>
      </c>
      <c r="I2474" s="59">
        <v>17.872199999999999</v>
      </c>
      <c r="K2474" s="59">
        <v>8.2904999999999998</v>
      </c>
      <c r="L2474" s="59">
        <v>7.444</v>
      </c>
      <c r="N2474" s="59">
        <v>49.596299999999999</v>
      </c>
      <c r="O2474" s="59">
        <v>25.474799999999998</v>
      </c>
      <c r="Q2474" s="59">
        <v>-146.77619999999999</v>
      </c>
      <c r="R2474" s="59">
        <v>-60.414000000000001</v>
      </c>
    </row>
    <row r="2475" spans="2:18" x14ac:dyDescent="0.35">
      <c r="B2475" s="59">
        <v>20.751200000000001</v>
      </c>
      <c r="C2475" s="59">
        <v>20.7</v>
      </c>
      <c r="E2475" s="59">
        <v>20.582000000000001</v>
      </c>
      <c r="F2475" s="59">
        <v>20.03</v>
      </c>
      <c r="H2475" s="59">
        <v>15.991400000000001</v>
      </c>
      <c r="I2475" s="59">
        <v>17.766300000000001</v>
      </c>
      <c r="K2475" s="59">
        <v>10.376899999999999</v>
      </c>
      <c r="L2475" s="59">
        <v>7.4290000000000003</v>
      </c>
      <c r="N2475" s="59">
        <v>42.628</v>
      </c>
      <c r="O2475" s="59">
        <v>18.717600000000001</v>
      </c>
      <c r="Q2475" s="59">
        <v>-106.78449999999999</v>
      </c>
      <c r="R2475" s="59">
        <v>-63.345999999999997</v>
      </c>
    </row>
    <row r="2476" spans="2:18" x14ac:dyDescent="0.35">
      <c r="B2476" s="59">
        <v>19.968599999999999</v>
      </c>
      <c r="C2476" s="59">
        <v>20.2</v>
      </c>
      <c r="E2476" s="59">
        <v>19.968599999999999</v>
      </c>
      <c r="F2476" s="59">
        <v>19.75</v>
      </c>
      <c r="H2476" s="59">
        <v>16.7134</v>
      </c>
      <c r="I2476" s="59">
        <v>17.561800000000002</v>
      </c>
      <c r="K2476" s="59">
        <v>6.1733000000000002</v>
      </c>
      <c r="L2476" s="59">
        <v>7.3959999999999999</v>
      </c>
      <c r="N2476" s="59">
        <v>34.338299999999997</v>
      </c>
      <c r="O2476" s="59">
        <v>14.6203</v>
      </c>
      <c r="Q2476" s="59">
        <v>-111.8681</v>
      </c>
      <c r="R2476" s="59">
        <v>-59.148299999999999</v>
      </c>
    </row>
    <row r="2477" spans="2:18" x14ac:dyDescent="0.35">
      <c r="B2477" s="59">
        <v>20.296199999999999</v>
      </c>
      <c r="C2477" s="59">
        <v>20.16</v>
      </c>
      <c r="E2477" s="59">
        <v>20.373899999999999</v>
      </c>
      <c r="F2477" s="59">
        <v>19.61</v>
      </c>
      <c r="H2477" s="59">
        <v>17.0398</v>
      </c>
      <c r="I2477" s="59">
        <v>17.4436</v>
      </c>
      <c r="K2477" s="59">
        <v>2.8424999999999998</v>
      </c>
      <c r="L2477" s="59">
        <v>7.7051999999999996</v>
      </c>
      <c r="N2477" s="59">
        <v>11.5261</v>
      </c>
      <c r="O2477" s="59">
        <v>13.291700000000001</v>
      </c>
      <c r="Q2477" s="59">
        <v>-74.351200000000006</v>
      </c>
      <c r="R2477" s="59">
        <v>-56.999299999999998</v>
      </c>
    </row>
    <row r="2478" spans="2:18" x14ac:dyDescent="0.35">
      <c r="B2478" s="59">
        <v>20.7883</v>
      </c>
      <c r="C2478" s="59">
        <v>20.28</v>
      </c>
      <c r="E2478" s="59">
        <v>20.5061</v>
      </c>
      <c r="F2478" s="59">
        <v>19.64</v>
      </c>
      <c r="H2478" s="59">
        <v>16.835999999999999</v>
      </c>
      <c r="I2478" s="59">
        <v>17.4175</v>
      </c>
      <c r="K2478" s="59">
        <v>6.8704999999999998</v>
      </c>
      <c r="L2478" s="59">
        <v>8.5197000000000003</v>
      </c>
      <c r="N2478" s="59">
        <v>5.0955000000000004</v>
      </c>
      <c r="O2478" s="59">
        <v>12.6326</v>
      </c>
      <c r="Q2478" s="59">
        <v>-81.123699999999999</v>
      </c>
      <c r="R2478" s="59">
        <v>-59.581099999999999</v>
      </c>
    </row>
    <row r="2479" spans="2:18" x14ac:dyDescent="0.35">
      <c r="B2479" s="59">
        <v>21.0032</v>
      </c>
      <c r="C2479" s="59">
        <v>20.88</v>
      </c>
      <c r="E2479" s="59">
        <v>20.834800000000001</v>
      </c>
      <c r="F2479" s="59">
        <v>20.13</v>
      </c>
      <c r="H2479" s="59">
        <v>18.418700000000001</v>
      </c>
      <c r="I2479" s="59">
        <v>18.077200000000001</v>
      </c>
      <c r="K2479" s="59">
        <v>9.7575000000000003</v>
      </c>
      <c r="L2479" s="59">
        <v>11.327400000000001</v>
      </c>
      <c r="N2479" s="59">
        <v>32.8977</v>
      </c>
      <c r="O2479" s="59">
        <v>13.4938</v>
      </c>
      <c r="Q2479" s="59">
        <v>-113.8775</v>
      </c>
      <c r="R2479" s="59">
        <v>-62.430900000000001</v>
      </c>
    </row>
    <row r="2480" spans="2:18" x14ac:dyDescent="0.35">
      <c r="B2480" s="59">
        <v>23.799099999999999</v>
      </c>
      <c r="C2480" s="59">
        <v>24.29</v>
      </c>
      <c r="E2480" s="59">
        <v>23.906600000000001</v>
      </c>
      <c r="F2480" s="59">
        <v>23.37</v>
      </c>
      <c r="H2480" s="59">
        <v>19.1646</v>
      </c>
      <c r="I2480" s="59">
        <v>19.436800000000002</v>
      </c>
      <c r="K2480" s="59">
        <v>12.057</v>
      </c>
      <c r="L2480" s="59">
        <v>12.8223</v>
      </c>
      <c r="N2480" s="59">
        <v>42.116199999999999</v>
      </c>
      <c r="O2480" s="59">
        <v>17.9163</v>
      </c>
      <c r="Q2480" s="59">
        <v>-102.97620000000001</v>
      </c>
      <c r="R2480" s="59">
        <v>-64.7239</v>
      </c>
    </row>
    <row r="2481" spans="2:18" x14ac:dyDescent="0.35">
      <c r="B2481" s="59">
        <v>31.121600000000001</v>
      </c>
      <c r="C2481" s="59">
        <v>33.06</v>
      </c>
      <c r="E2481" s="59">
        <v>32.240699999999997</v>
      </c>
      <c r="F2481" s="59">
        <v>32.17</v>
      </c>
      <c r="H2481" s="59">
        <v>19.961500000000001</v>
      </c>
      <c r="I2481" s="59">
        <v>27.413699999999999</v>
      </c>
      <c r="K2481" s="59">
        <v>12.4533</v>
      </c>
      <c r="L2481" s="59">
        <v>20.402999999999999</v>
      </c>
      <c r="N2481" s="59">
        <v>36.855200000000004</v>
      </c>
      <c r="O2481" s="59">
        <v>24.789899999999999</v>
      </c>
      <c r="Q2481" s="59">
        <v>-109.1661</v>
      </c>
      <c r="R2481" s="59">
        <v>-58.089199999999998</v>
      </c>
    </row>
    <row r="2482" spans="2:18" x14ac:dyDescent="0.35">
      <c r="B2482" s="59">
        <v>26.072900000000001</v>
      </c>
      <c r="C2482" s="59">
        <v>28.61</v>
      </c>
      <c r="E2482" s="59">
        <v>26.271999999999998</v>
      </c>
      <c r="F2482" s="59">
        <v>28.28</v>
      </c>
      <c r="H2482" s="59">
        <v>18.082899999999999</v>
      </c>
      <c r="I2482" s="59">
        <v>26.7438</v>
      </c>
      <c r="K2482" s="59">
        <v>16.960799999999999</v>
      </c>
      <c r="L2482" s="59">
        <v>23.9419</v>
      </c>
      <c r="N2482" s="59">
        <v>36.975999999999999</v>
      </c>
      <c r="O2482" s="59">
        <v>23.252099999999999</v>
      </c>
      <c r="Q2482" s="59">
        <v>-116.3856</v>
      </c>
      <c r="R2482" s="59">
        <v>-55.464300000000001</v>
      </c>
    </row>
    <row r="2483" spans="2:18" x14ac:dyDescent="0.35">
      <c r="B2483" s="59">
        <v>22.421800000000001</v>
      </c>
      <c r="C2483" s="59">
        <v>29.12</v>
      </c>
      <c r="E2483" s="59">
        <v>22.251799999999999</v>
      </c>
      <c r="F2483" s="59">
        <v>28.74</v>
      </c>
      <c r="H2483" s="59">
        <v>19.3064</v>
      </c>
      <c r="I2483" s="59">
        <v>29.57</v>
      </c>
      <c r="K2483" s="59">
        <v>18.3675</v>
      </c>
      <c r="L2483" s="59">
        <v>26.257999999999999</v>
      </c>
      <c r="N2483" s="59">
        <v>35.589500000000001</v>
      </c>
      <c r="O2483" s="59">
        <v>26.0686</v>
      </c>
      <c r="Q2483" s="59">
        <v>-113.59910000000001</v>
      </c>
      <c r="R2483" s="59">
        <v>-58.748899999999999</v>
      </c>
    </row>
    <row r="2484" spans="2:18" x14ac:dyDescent="0.35">
      <c r="B2484" s="59">
        <v>24.458200000000001</v>
      </c>
      <c r="C2484" s="59">
        <v>33.159999999999997</v>
      </c>
      <c r="E2484" s="59">
        <v>24.4056</v>
      </c>
      <c r="F2484" s="59">
        <v>32.75</v>
      </c>
      <c r="H2484" s="59">
        <v>22.3598</v>
      </c>
      <c r="I2484" s="59">
        <v>32.719099999999997</v>
      </c>
      <c r="K2484" s="59">
        <v>21.392199999999999</v>
      </c>
      <c r="L2484" s="59">
        <v>29.619399999999999</v>
      </c>
      <c r="N2484" s="59">
        <v>30.8064</v>
      </c>
      <c r="O2484" s="59">
        <v>28.831299999999999</v>
      </c>
      <c r="Q2484" s="59">
        <v>-91.9221</v>
      </c>
      <c r="R2484" s="59">
        <v>-58.902000000000001</v>
      </c>
    </row>
    <row r="2485" spans="2:18" x14ac:dyDescent="0.35">
      <c r="B2485" s="59">
        <v>25.5154</v>
      </c>
      <c r="C2485" s="59">
        <v>29.97</v>
      </c>
      <c r="E2485" s="59">
        <v>26.001799999999999</v>
      </c>
      <c r="F2485" s="59">
        <v>30.13</v>
      </c>
      <c r="H2485" s="59">
        <v>20.397099999999998</v>
      </c>
      <c r="I2485" s="59">
        <v>32.344799999999999</v>
      </c>
      <c r="K2485" s="59">
        <v>19.573799999999999</v>
      </c>
      <c r="L2485" s="59">
        <v>29.671700000000001</v>
      </c>
      <c r="N2485" s="59">
        <v>76.062200000000004</v>
      </c>
      <c r="O2485" s="59">
        <v>28.109000000000002</v>
      </c>
      <c r="Q2485" s="59">
        <v>-106.6093</v>
      </c>
      <c r="R2485" s="59">
        <v>-58.5518</v>
      </c>
    </row>
    <row r="2486" spans="2:18" x14ac:dyDescent="0.35">
      <c r="B2486" s="59">
        <v>25.577500000000001</v>
      </c>
      <c r="C2486" s="59">
        <v>28.99</v>
      </c>
      <c r="E2486" s="59">
        <v>25.462700000000002</v>
      </c>
      <c r="F2486" s="59">
        <v>29.01</v>
      </c>
      <c r="H2486" s="59">
        <v>34.287599999999998</v>
      </c>
      <c r="I2486" s="59">
        <v>30.053899999999999</v>
      </c>
      <c r="K2486" s="59">
        <v>22.898599999999998</v>
      </c>
      <c r="L2486" s="59">
        <v>27.4892</v>
      </c>
      <c r="N2486" s="59">
        <v>33.899299999999997</v>
      </c>
      <c r="O2486" s="59">
        <v>31.096800000000002</v>
      </c>
      <c r="Q2486" s="59">
        <v>-80.894099999999995</v>
      </c>
      <c r="R2486" s="59">
        <v>-59.111800000000002</v>
      </c>
    </row>
    <row r="2487" spans="2:18" x14ac:dyDescent="0.35">
      <c r="B2487" s="59">
        <v>27.284700000000001</v>
      </c>
      <c r="C2487" s="59">
        <v>29.36</v>
      </c>
      <c r="E2487" s="59">
        <v>27.177</v>
      </c>
      <c r="F2487" s="59">
        <v>29.01</v>
      </c>
      <c r="H2487" s="59">
        <v>19.0716</v>
      </c>
      <c r="I2487" s="59">
        <v>29.705500000000001</v>
      </c>
      <c r="K2487" s="59">
        <v>18.272200000000002</v>
      </c>
      <c r="L2487" s="59">
        <v>27.0808</v>
      </c>
      <c r="N2487" s="59">
        <v>68.496899999999997</v>
      </c>
      <c r="O2487" s="59">
        <v>31.534199999999998</v>
      </c>
      <c r="Q2487" s="59">
        <v>-102.97320000000001</v>
      </c>
      <c r="R2487" s="59">
        <v>-59.280900000000003</v>
      </c>
    </row>
    <row r="2488" spans="2:18" x14ac:dyDescent="0.35">
      <c r="B2488" s="59">
        <v>25.206600000000002</v>
      </c>
      <c r="C2488" s="59">
        <v>29.72</v>
      </c>
      <c r="E2488" s="59">
        <v>24.910499999999999</v>
      </c>
      <c r="F2488" s="59">
        <v>29.17</v>
      </c>
      <c r="H2488" s="59">
        <v>20.374400000000001</v>
      </c>
      <c r="I2488" s="59">
        <v>26.644300000000001</v>
      </c>
      <c r="K2488" s="59">
        <v>18.628900000000002</v>
      </c>
      <c r="L2488" s="59">
        <v>24.428699999999999</v>
      </c>
      <c r="N2488" s="59">
        <v>28.1358</v>
      </c>
      <c r="O2488" s="59">
        <v>31.557600000000001</v>
      </c>
      <c r="Q2488" s="59">
        <v>-80.734300000000005</v>
      </c>
      <c r="R2488" s="59">
        <v>-58.8553</v>
      </c>
    </row>
    <row r="2489" spans="2:18" x14ac:dyDescent="0.35">
      <c r="B2489" s="59">
        <v>25.518999999999998</v>
      </c>
      <c r="C2489" s="59">
        <v>30.07</v>
      </c>
      <c r="E2489" s="59">
        <v>25.5962</v>
      </c>
      <c r="F2489" s="59">
        <v>29.23</v>
      </c>
      <c r="H2489" s="59">
        <v>19.3443</v>
      </c>
      <c r="I2489" s="59">
        <v>25.786000000000001</v>
      </c>
      <c r="K2489" s="59">
        <v>18.468399999999999</v>
      </c>
      <c r="L2489" s="59">
        <v>23.649100000000001</v>
      </c>
      <c r="N2489" s="59">
        <v>29.9938</v>
      </c>
      <c r="O2489" s="59">
        <v>31.817299999999999</v>
      </c>
      <c r="Q2489" s="59">
        <v>-52.306600000000003</v>
      </c>
      <c r="R2489" s="59">
        <v>-56.862200000000001</v>
      </c>
    </row>
    <row r="2490" spans="2:18" x14ac:dyDescent="0.35">
      <c r="B2490" s="59">
        <v>25.620699999999999</v>
      </c>
      <c r="C2490" s="59">
        <v>30.59</v>
      </c>
      <c r="E2490" s="59">
        <v>25.8355</v>
      </c>
      <c r="F2490" s="59">
        <v>28.87</v>
      </c>
      <c r="H2490" s="59">
        <v>19.751999999999999</v>
      </c>
      <c r="I2490" s="59">
        <v>22.990100000000002</v>
      </c>
      <c r="K2490" s="59">
        <v>18.9679</v>
      </c>
      <c r="L2490" s="59">
        <v>22.159500000000001</v>
      </c>
      <c r="N2490" s="59">
        <v>19.634399999999999</v>
      </c>
      <c r="O2490" s="59">
        <v>32.5</v>
      </c>
      <c r="Q2490" s="59">
        <v>-55.286700000000003</v>
      </c>
      <c r="R2490" s="59">
        <v>-58.993699999999997</v>
      </c>
    </row>
    <row r="2491" spans="2:18" x14ac:dyDescent="0.35">
      <c r="B2491" s="59">
        <v>25.548300000000001</v>
      </c>
      <c r="C2491" s="59">
        <v>30.18</v>
      </c>
      <c r="E2491" s="59">
        <v>25.640499999999999</v>
      </c>
      <c r="F2491" s="59">
        <v>29.32</v>
      </c>
      <c r="H2491" s="59">
        <v>20.3277</v>
      </c>
      <c r="I2491" s="59">
        <v>23.031099999999999</v>
      </c>
      <c r="K2491" s="59">
        <v>19.610399999999998</v>
      </c>
      <c r="L2491" s="59">
        <v>22.151499999999999</v>
      </c>
      <c r="N2491" s="59">
        <v>22.2606</v>
      </c>
      <c r="O2491" s="59">
        <v>34.141399999999997</v>
      </c>
      <c r="Q2491" s="59">
        <v>-60.157899999999998</v>
      </c>
      <c r="R2491" s="59">
        <v>-58.386699999999998</v>
      </c>
    </row>
    <row r="2492" spans="2:18" x14ac:dyDescent="0.35">
      <c r="B2492" s="59">
        <v>26.4635</v>
      </c>
      <c r="C2492" s="59">
        <v>29.57</v>
      </c>
      <c r="E2492" s="59">
        <v>27.5549</v>
      </c>
      <c r="F2492" s="59">
        <v>28.89</v>
      </c>
      <c r="H2492" s="59">
        <v>22.405200000000001</v>
      </c>
      <c r="I2492" s="59">
        <v>21.4971</v>
      </c>
      <c r="K2492" s="59">
        <v>21.683399999999999</v>
      </c>
      <c r="L2492" s="59">
        <v>20.529399999999999</v>
      </c>
      <c r="N2492" s="59">
        <v>20.2059</v>
      </c>
      <c r="O2492" s="59">
        <v>31.069400000000002</v>
      </c>
      <c r="Q2492" s="59">
        <v>-55.112499999999997</v>
      </c>
      <c r="R2492" s="59">
        <v>-55.185000000000002</v>
      </c>
    </row>
    <row r="2493" spans="2:18" x14ac:dyDescent="0.35">
      <c r="B2493" s="59">
        <v>26.044599999999999</v>
      </c>
      <c r="C2493" s="59">
        <v>29.14</v>
      </c>
      <c r="E2493" s="59">
        <v>27.008600000000001</v>
      </c>
      <c r="F2493" s="59">
        <v>28.13</v>
      </c>
      <c r="H2493" s="59">
        <v>20.389800000000001</v>
      </c>
      <c r="I2493" s="59">
        <v>20.5823</v>
      </c>
      <c r="K2493" s="59">
        <v>19.677800000000001</v>
      </c>
      <c r="L2493" s="59">
        <v>19.542200000000001</v>
      </c>
      <c r="N2493" s="59">
        <v>14.1572</v>
      </c>
      <c r="O2493" s="59">
        <v>29.093</v>
      </c>
      <c r="Q2493" s="59">
        <v>-47.825699999999998</v>
      </c>
      <c r="R2493" s="59">
        <v>-56.692799999999998</v>
      </c>
    </row>
    <row r="2494" spans="2:18" x14ac:dyDescent="0.35">
      <c r="B2494" s="59">
        <v>26.443100000000001</v>
      </c>
      <c r="C2494" s="59">
        <v>30.38</v>
      </c>
      <c r="E2494" s="59">
        <v>25.617699999999999</v>
      </c>
      <c r="F2494" s="59">
        <v>29.25</v>
      </c>
      <c r="H2494" s="59">
        <v>18.962700000000002</v>
      </c>
      <c r="I2494" s="59">
        <v>22.336600000000001</v>
      </c>
      <c r="K2494" s="59">
        <v>17.846900000000002</v>
      </c>
      <c r="L2494" s="59">
        <v>15.685700000000001</v>
      </c>
      <c r="N2494" s="59">
        <v>18.677199999999999</v>
      </c>
      <c r="O2494" s="59">
        <v>32.7408</v>
      </c>
      <c r="Q2494" s="59">
        <v>-67.750900000000001</v>
      </c>
      <c r="R2494" s="59">
        <v>-60.458199999999998</v>
      </c>
    </row>
    <row r="2495" spans="2:18" x14ac:dyDescent="0.35">
      <c r="B2495" s="59">
        <v>30.737300000000001</v>
      </c>
      <c r="C2495" s="59">
        <v>36.72</v>
      </c>
      <c r="E2495" s="59">
        <v>3.6469</v>
      </c>
      <c r="F2495" s="59">
        <v>34.880000000000003</v>
      </c>
      <c r="H2495" s="59">
        <v>16.0441</v>
      </c>
      <c r="I2495" s="59">
        <v>22.755299999999998</v>
      </c>
      <c r="K2495" s="59">
        <v>3.8862000000000001</v>
      </c>
      <c r="L2495" s="59">
        <v>13.647500000000001</v>
      </c>
      <c r="N2495" s="59">
        <v>16.5642</v>
      </c>
      <c r="O2495" s="59">
        <v>37.138199999999998</v>
      </c>
      <c r="Q2495" s="59">
        <v>-58.421199999999999</v>
      </c>
      <c r="R2495" s="59">
        <v>-64.995400000000004</v>
      </c>
    </row>
    <row r="2496" spans="2:18" x14ac:dyDescent="0.35">
      <c r="B2496" s="59">
        <v>25.4572</v>
      </c>
      <c r="C2496" s="59">
        <v>30.61</v>
      </c>
      <c r="E2496" s="59">
        <v>17.4224</v>
      </c>
      <c r="F2496" s="59">
        <v>28.86</v>
      </c>
      <c r="H2496" s="59">
        <v>33.366199999999999</v>
      </c>
      <c r="I2496" s="59">
        <v>19.0687</v>
      </c>
      <c r="K2496" s="59">
        <v>-73.470500000000001</v>
      </c>
      <c r="L2496" s="59">
        <v>8.1823999999999995</v>
      </c>
      <c r="N2496" s="59">
        <v>0.1963</v>
      </c>
      <c r="O2496" s="59">
        <v>33.51</v>
      </c>
      <c r="Q2496" s="59">
        <v>-55.089700000000001</v>
      </c>
      <c r="R2496" s="59">
        <v>-66.850999999999999</v>
      </c>
    </row>
    <row r="2497" spans="2:18" x14ac:dyDescent="0.35">
      <c r="B2497" s="59">
        <v>17.788599999999999</v>
      </c>
      <c r="C2497" s="59">
        <v>25.87</v>
      </c>
      <c r="E2497" s="59">
        <v>16.905899999999999</v>
      </c>
      <c r="F2497" s="59">
        <v>22.09</v>
      </c>
      <c r="H2497" s="59">
        <v>19.384399999999999</v>
      </c>
      <c r="I2497" s="59">
        <v>18.017600000000002</v>
      </c>
      <c r="K2497" s="59">
        <v>-7.8133999999999997</v>
      </c>
      <c r="L2497" s="59">
        <v>4.4821</v>
      </c>
      <c r="N2497" s="59">
        <v>8.1350999999999996</v>
      </c>
      <c r="O2497" s="59">
        <v>26.239699999999999</v>
      </c>
      <c r="Q2497" s="59">
        <v>-53.252699999999997</v>
      </c>
      <c r="R2497" s="59">
        <v>-67.018000000000001</v>
      </c>
    </row>
    <row r="2498" spans="2:18" x14ac:dyDescent="0.35">
      <c r="B2498" s="59">
        <v>19.2148</v>
      </c>
      <c r="C2498" s="59">
        <v>24.29</v>
      </c>
      <c r="E2498" s="59">
        <v>18.375399999999999</v>
      </c>
      <c r="F2498" s="59">
        <v>18.010000000000002</v>
      </c>
      <c r="H2498" s="59">
        <v>18.743300000000001</v>
      </c>
      <c r="I2498" s="59">
        <v>15.983499999999999</v>
      </c>
      <c r="K2498" s="59">
        <v>-12.3482</v>
      </c>
      <c r="L2498" s="59">
        <v>1.0017</v>
      </c>
      <c r="N2498" s="59">
        <v>12.580500000000001</v>
      </c>
      <c r="O2498" s="59">
        <v>16.066099999999999</v>
      </c>
      <c r="Q2498" s="59">
        <v>-54.883299999999998</v>
      </c>
      <c r="R2498" s="59">
        <v>-62.492899999999999</v>
      </c>
    </row>
    <row r="2499" spans="2:18" x14ac:dyDescent="0.35">
      <c r="B2499" s="59">
        <v>19.577000000000002</v>
      </c>
      <c r="C2499" s="59">
        <v>23</v>
      </c>
      <c r="E2499" s="59">
        <v>17.440100000000001</v>
      </c>
      <c r="F2499" s="59">
        <v>15.43</v>
      </c>
      <c r="H2499" s="59">
        <v>35.003799999999998</v>
      </c>
      <c r="I2499" s="59">
        <v>19.0824</v>
      </c>
      <c r="K2499" s="59">
        <v>-85.440600000000003</v>
      </c>
      <c r="L2499" s="59">
        <v>-3.8020999999999998</v>
      </c>
      <c r="N2499" s="59">
        <v>15.4528</v>
      </c>
      <c r="O2499" s="59">
        <v>20.343800000000002</v>
      </c>
      <c r="Q2499" s="59">
        <v>-57.484000000000002</v>
      </c>
      <c r="R2499" s="59">
        <v>-73.135300000000001</v>
      </c>
    </row>
    <row r="2500" spans="2:18" x14ac:dyDescent="0.35">
      <c r="B2500" s="59">
        <v>21.650400000000001</v>
      </c>
      <c r="C2500" s="59">
        <v>22.26</v>
      </c>
      <c r="E2500" s="59">
        <v>14.2212</v>
      </c>
      <c r="F2500" s="59">
        <v>14.32</v>
      </c>
      <c r="H2500" s="59">
        <v>29.121700000000001</v>
      </c>
      <c r="I2500" s="59">
        <v>18.869399999999999</v>
      </c>
      <c r="K2500" s="59">
        <v>-77.686400000000006</v>
      </c>
      <c r="L2500" s="59">
        <v>-3.7664</v>
      </c>
      <c r="N2500" s="59">
        <v>1.0945</v>
      </c>
      <c r="O2500" s="59">
        <v>16.9529</v>
      </c>
      <c r="Q2500" s="59">
        <v>-54.5</v>
      </c>
      <c r="R2500" s="59">
        <v>-72.110100000000003</v>
      </c>
    </row>
    <row r="2501" spans="2:18" x14ac:dyDescent="0.35">
      <c r="B2501" s="59">
        <v>21.3065</v>
      </c>
      <c r="C2501" s="59">
        <v>22.22</v>
      </c>
      <c r="E2501" s="59">
        <v>15.107100000000001</v>
      </c>
      <c r="F2501" s="59">
        <v>14.27</v>
      </c>
      <c r="H2501" s="59">
        <v>22.1937</v>
      </c>
      <c r="I2501" s="59">
        <v>18.727</v>
      </c>
      <c r="K2501" s="59">
        <v>-23.194099999999999</v>
      </c>
      <c r="L2501" s="59">
        <v>-1.0297000000000001</v>
      </c>
      <c r="N2501" s="59">
        <v>2.1922999999999999</v>
      </c>
      <c r="O2501" s="59">
        <v>15.3956</v>
      </c>
      <c r="Q2501" s="59">
        <v>-54.046799999999998</v>
      </c>
      <c r="R2501" s="59">
        <v>-71.0792</v>
      </c>
    </row>
    <row r="2502" spans="2:18" x14ac:dyDescent="0.35">
      <c r="B2502" s="59">
        <v>20.314299999999999</v>
      </c>
      <c r="C2502" s="59">
        <v>21.8</v>
      </c>
      <c r="E2502" s="59">
        <v>10.9366</v>
      </c>
      <c r="F2502" s="59">
        <v>13.53</v>
      </c>
      <c r="H2502" s="59">
        <v>17.777000000000001</v>
      </c>
      <c r="I2502" s="59">
        <v>17.961099999999998</v>
      </c>
      <c r="K2502" s="59">
        <v>2.6070000000000002</v>
      </c>
      <c r="L2502" s="59">
        <v>4.1791</v>
      </c>
      <c r="N2502" s="59">
        <v>-2.6071</v>
      </c>
      <c r="O2502" s="59">
        <v>14.3742</v>
      </c>
      <c r="Q2502" s="59">
        <v>-59.702800000000003</v>
      </c>
      <c r="R2502" s="59">
        <v>-71.44</v>
      </c>
    </row>
    <row r="2503" spans="2:18" x14ac:dyDescent="0.35">
      <c r="B2503" s="59">
        <v>22.7727</v>
      </c>
      <c r="C2503" s="59">
        <v>22.05</v>
      </c>
      <c r="E2503" s="59">
        <v>13.4251</v>
      </c>
      <c r="F2503" s="59">
        <v>13.72</v>
      </c>
      <c r="H2503" s="59">
        <v>24.4163</v>
      </c>
      <c r="I2503" s="59">
        <v>18.664999999999999</v>
      </c>
      <c r="K2503" s="59">
        <v>-23.175599999999999</v>
      </c>
      <c r="L2503" s="59">
        <v>8.2980999999999998</v>
      </c>
      <c r="N2503" s="59">
        <v>-2.4518</v>
      </c>
      <c r="O2503" s="59">
        <v>14.8089</v>
      </c>
      <c r="Q2503" s="59">
        <v>-53.606400000000001</v>
      </c>
      <c r="R2503" s="59">
        <v>-71.430899999999994</v>
      </c>
    </row>
    <row r="2504" spans="2:18" x14ac:dyDescent="0.35">
      <c r="B2504" s="59">
        <v>59.582299999999996</v>
      </c>
      <c r="C2504" s="59">
        <v>24.62</v>
      </c>
      <c r="E2504" s="59">
        <v>-43.503500000000003</v>
      </c>
      <c r="F2504" s="59">
        <v>17.73</v>
      </c>
      <c r="H2504" s="59">
        <v>19.5457</v>
      </c>
      <c r="I2504" s="59">
        <v>19.9115</v>
      </c>
      <c r="K2504" s="59">
        <v>10.5227</v>
      </c>
      <c r="L2504" s="59">
        <v>10.274900000000001</v>
      </c>
      <c r="N2504" s="59">
        <v>11.389699999999999</v>
      </c>
      <c r="O2504" s="59">
        <v>15.973599999999999</v>
      </c>
      <c r="Q2504" s="59">
        <v>-51.906999999999996</v>
      </c>
      <c r="R2504" s="59">
        <v>-70.302899999999994</v>
      </c>
    </row>
    <row r="2505" spans="2:18" x14ac:dyDescent="0.35">
      <c r="B2505" s="59">
        <v>27.652899999999999</v>
      </c>
      <c r="C2505" s="59">
        <v>33.64</v>
      </c>
      <c r="E2505" s="59">
        <v>23.343800000000002</v>
      </c>
      <c r="F2505" s="59">
        <v>25.01</v>
      </c>
      <c r="H2505" s="59">
        <v>21.2377</v>
      </c>
      <c r="I2505" s="59">
        <v>27.838699999999999</v>
      </c>
      <c r="K2505" s="59">
        <v>7.4329999999999998</v>
      </c>
      <c r="L2505" s="59">
        <v>6.1914999999999996</v>
      </c>
      <c r="N2505" s="59">
        <v>1.5028999999999999</v>
      </c>
      <c r="O2505" s="59">
        <v>18.411799999999999</v>
      </c>
      <c r="Q2505" s="59">
        <v>-53.522300000000001</v>
      </c>
      <c r="R2505" s="59">
        <v>-66.666700000000006</v>
      </c>
    </row>
    <row r="2506" spans="2:18" x14ac:dyDescent="0.35">
      <c r="B2506" s="59">
        <v>24.6021</v>
      </c>
      <c r="C2506" s="59">
        <v>28.92</v>
      </c>
      <c r="E2506" s="59">
        <v>20.104600000000001</v>
      </c>
      <c r="F2506" s="59">
        <v>24.54</v>
      </c>
      <c r="H2506" s="59">
        <v>19.750699999999998</v>
      </c>
      <c r="I2506" s="59">
        <v>25.2226</v>
      </c>
      <c r="K2506" s="59">
        <v>10.392899999999999</v>
      </c>
      <c r="L2506" s="59">
        <v>15.5227</v>
      </c>
      <c r="N2506" s="59">
        <v>2.8611</v>
      </c>
      <c r="O2506" s="59">
        <v>20.366399999999999</v>
      </c>
      <c r="Q2506" s="59">
        <v>-53.951300000000003</v>
      </c>
      <c r="R2506" s="59">
        <v>-57.331800000000001</v>
      </c>
    </row>
    <row r="2507" spans="2:18" x14ac:dyDescent="0.35">
      <c r="B2507" s="59">
        <v>25.459199999999999</v>
      </c>
      <c r="C2507" s="59">
        <v>27.86</v>
      </c>
      <c r="E2507" s="59">
        <v>25.9495</v>
      </c>
      <c r="F2507" s="59">
        <v>23.35</v>
      </c>
      <c r="H2507" s="59">
        <v>27.273800000000001</v>
      </c>
      <c r="I2507" s="59">
        <v>24.853300000000001</v>
      </c>
      <c r="K2507" s="59">
        <v>-29.9191</v>
      </c>
      <c r="L2507" s="59">
        <v>16.427399999999999</v>
      </c>
      <c r="N2507" s="59">
        <v>38.649299999999997</v>
      </c>
      <c r="O2507" s="59">
        <v>26.134</v>
      </c>
      <c r="Q2507" s="59">
        <v>-28.0381</v>
      </c>
      <c r="R2507" s="59">
        <v>-56.551600000000001</v>
      </c>
    </row>
    <row r="2508" spans="2:18" x14ac:dyDescent="0.35">
      <c r="B2508" s="59">
        <v>27.0749</v>
      </c>
      <c r="C2508" s="59">
        <v>30.95</v>
      </c>
      <c r="E2508" s="59">
        <v>26.297000000000001</v>
      </c>
      <c r="F2508" s="59">
        <v>27.01</v>
      </c>
      <c r="H2508" s="59">
        <v>19.974799999999998</v>
      </c>
      <c r="I2508" s="59">
        <v>24.155100000000001</v>
      </c>
      <c r="K2508" s="59">
        <v>11.682600000000001</v>
      </c>
      <c r="L2508" s="59">
        <v>17.000699999999998</v>
      </c>
      <c r="N2508" s="59">
        <v>32.927500000000002</v>
      </c>
      <c r="O2508" s="59">
        <v>27.712399999999999</v>
      </c>
      <c r="Q2508" s="59">
        <v>-47.605200000000004</v>
      </c>
      <c r="R2508" s="59">
        <v>-47</v>
      </c>
    </row>
    <row r="2509" spans="2:18" x14ac:dyDescent="0.35">
      <c r="B2509" s="59">
        <v>28.1113</v>
      </c>
      <c r="C2509" s="59">
        <v>29.36</v>
      </c>
      <c r="E2509" s="59">
        <v>28.330500000000001</v>
      </c>
      <c r="F2509" s="59">
        <v>24.84</v>
      </c>
      <c r="H2509" s="59">
        <v>30.236599999999999</v>
      </c>
      <c r="I2509" s="59">
        <v>24.029399999999999</v>
      </c>
      <c r="K2509" s="59">
        <v>-28.7791</v>
      </c>
      <c r="L2509" s="59">
        <v>16.786999999999999</v>
      </c>
      <c r="N2509" s="59">
        <v>112.13979999999999</v>
      </c>
      <c r="O2509" s="59">
        <v>25.532</v>
      </c>
      <c r="Q2509" s="59">
        <v>-13.1211</v>
      </c>
      <c r="R2509" s="59">
        <v>-37.439100000000003</v>
      </c>
    </row>
    <row r="2510" spans="2:18" x14ac:dyDescent="0.35">
      <c r="B2510" s="59">
        <v>23.289899999999999</v>
      </c>
      <c r="C2510" s="59">
        <v>29.8</v>
      </c>
      <c r="E2510" s="59">
        <v>21.979700000000001</v>
      </c>
      <c r="F2510" s="59">
        <v>15.22</v>
      </c>
      <c r="H2510" s="59">
        <v>28.738</v>
      </c>
      <c r="I2510" s="59">
        <v>22.787700000000001</v>
      </c>
      <c r="K2510" s="59">
        <v>-14.2859</v>
      </c>
      <c r="L2510" s="59">
        <v>12.8741</v>
      </c>
      <c r="N2510" s="59">
        <v>183.5027</v>
      </c>
      <c r="O2510" s="59">
        <v>27.776</v>
      </c>
      <c r="Q2510" s="59">
        <v>39.786099999999998</v>
      </c>
      <c r="R2510" s="59">
        <v>-18.007100000000001</v>
      </c>
    </row>
    <row r="2511" spans="2:18" x14ac:dyDescent="0.35">
      <c r="B2511" s="59">
        <v>23.477799999999998</v>
      </c>
      <c r="C2511" s="59">
        <v>28.85</v>
      </c>
      <c r="E2511" s="59">
        <v>22.0654</v>
      </c>
      <c r="F2511" s="59">
        <v>10.3</v>
      </c>
      <c r="H2511" s="59">
        <v>49.5154</v>
      </c>
      <c r="I2511" s="59">
        <v>22.865100000000002</v>
      </c>
      <c r="K2511" s="59">
        <v>-97.867699999999999</v>
      </c>
      <c r="L2511" s="59">
        <v>8.4680999999999997</v>
      </c>
      <c r="N2511" s="59">
        <v>37.798999999999999</v>
      </c>
      <c r="O2511" s="59">
        <v>24.221699999999998</v>
      </c>
      <c r="Q2511" s="59">
        <v>-1.9903999999999999</v>
      </c>
      <c r="R2511" s="59">
        <v>-6.0076999999999998</v>
      </c>
    </row>
    <row r="2512" spans="2:18" x14ac:dyDescent="0.35">
      <c r="B2512" s="59">
        <v>22.835799999999999</v>
      </c>
      <c r="C2512" s="59">
        <v>29.97</v>
      </c>
      <c r="E2512" s="59">
        <v>11.8718</v>
      </c>
      <c r="F2512" s="59">
        <v>0.01</v>
      </c>
      <c r="H2512" s="59">
        <v>49.154899999999998</v>
      </c>
      <c r="I2512" s="59">
        <v>22.342400000000001</v>
      </c>
      <c r="K2512" s="59">
        <v>-96.464799999999997</v>
      </c>
      <c r="L2512" s="59">
        <v>4.6993999999999998</v>
      </c>
      <c r="N2512" s="59">
        <v>6.7812000000000001</v>
      </c>
      <c r="O2512" s="59">
        <v>25.302700000000002</v>
      </c>
      <c r="Q2512" s="59">
        <v>6.5054999999999996</v>
      </c>
      <c r="R2512" s="59">
        <v>-3.8654999999999999</v>
      </c>
    </row>
    <row r="2513" spans="2:18" x14ac:dyDescent="0.35">
      <c r="B2513" s="59">
        <v>22.904900000000001</v>
      </c>
      <c r="C2513" s="59">
        <v>30.11</v>
      </c>
      <c r="E2513" s="59">
        <v>12.727</v>
      </c>
      <c r="F2513" s="59">
        <v>-5.99</v>
      </c>
      <c r="H2513" s="59">
        <v>48.597799999999999</v>
      </c>
      <c r="I2513" s="59">
        <v>23.526599999999998</v>
      </c>
      <c r="K2513" s="59">
        <v>-96.1922</v>
      </c>
      <c r="L2513" s="59">
        <v>1.0200000000000001E-2</v>
      </c>
      <c r="N2513" s="59">
        <v>34.33</v>
      </c>
      <c r="O2513" s="59">
        <v>26.917400000000001</v>
      </c>
      <c r="Q2513" s="59">
        <v>0.61760000000000004</v>
      </c>
      <c r="R2513" s="59">
        <v>-6.2369000000000003</v>
      </c>
    </row>
    <row r="2514" spans="2:18" x14ac:dyDescent="0.35">
      <c r="B2514" s="59">
        <v>20.169899999999998</v>
      </c>
      <c r="C2514" s="59">
        <v>30.43</v>
      </c>
      <c r="E2514" s="59">
        <v>18.488800000000001</v>
      </c>
      <c r="F2514" s="59">
        <v>-6.56</v>
      </c>
      <c r="H2514" s="59">
        <v>19.008199999999999</v>
      </c>
      <c r="I2514" s="59">
        <v>24.767199999999999</v>
      </c>
      <c r="K2514" s="59">
        <v>8.3818000000000001</v>
      </c>
      <c r="L2514" s="59">
        <v>-3.9506000000000001</v>
      </c>
      <c r="N2514" s="59">
        <v>65.160200000000003</v>
      </c>
      <c r="O2514" s="59">
        <v>27.2517</v>
      </c>
      <c r="Q2514" s="59">
        <v>-5.6238999999999999</v>
      </c>
      <c r="R2514" s="59">
        <v>-0.76870000000000005</v>
      </c>
    </row>
    <row r="2515" spans="2:18" x14ac:dyDescent="0.35">
      <c r="B2515" s="59">
        <v>23.360199999999999</v>
      </c>
      <c r="C2515" s="59">
        <v>30.36</v>
      </c>
      <c r="E2515" s="59">
        <v>13.678699999999999</v>
      </c>
      <c r="F2515" s="59">
        <v>-7.3</v>
      </c>
      <c r="H2515" s="59">
        <v>24.302800000000001</v>
      </c>
      <c r="I2515" s="59">
        <v>24.191099999999999</v>
      </c>
      <c r="K2515" s="59">
        <v>-19.329999999999998</v>
      </c>
      <c r="L2515" s="59">
        <v>-4.8296000000000001</v>
      </c>
      <c r="N2515" s="59">
        <v>260.83240000000001</v>
      </c>
      <c r="O2515" s="59">
        <v>28.891500000000001</v>
      </c>
      <c r="Q2515" s="59">
        <v>46.107900000000001</v>
      </c>
      <c r="R2515" s="59">
        <v>9.4999999999999998E-3</v>
      </c>
    </row>
    <row r="2516" spans="2:18" x14ac:dyDescent="0.35">
      <c r="B2516" s="59">
        <v>20.560400000000001</v>
      </c>
      <c r="C2516" s="59">
        <v>30.39</v>
      </c>
      <c r="E2516" s="59">
        <v>8.2873000000000001</v>
      </c>
      <c r="F2516" s="59">
        <v>-8.08</v>
      </c>
      <c r="H2516" s="59">
        <v>24.055900000000001</v>
      </c>
      <c r="I2516" s="59">
        <v>23.370999999999999</v>
      </c>
      <c r="K2516" s="59">
        <v>-22.1511</v>
      </c>
      <c r="L2516" s="59">
        <v>-4.6474000000000002</v>
      </c>
      <c r="N2516" s="59">
        <v>25.9328</v>
      </c>
      <c r="O2516" s="59">
        <v>31.0396</v>
      </c>
      <c r="Q2516" s="59">
        <v>-4.8108000000000004</v>
      </c>
      <c r="R2516" s="59">
        <v>-6.6558999999999999</v>
      </c>
    </row>
    <row r="2517" spans="2:18" x14ac:dyDescent="0.35">
      <c r="B2517" s="59">
        <v>19.1005</v>
      </c>
      <c r="C2517" s="59">
        <v>29.65</v>
      </c>
      <c r="E2517" s="59">
        <v>17.268000000000001</v>
      </c>
      <c r="F2517" s="59">
        <v>-6.12</v>
      </c>
      <c r="H2517" s="59">
        <v>33.613300000000002</v>
      </c>
      <c r="I2517" s="59">
        <v>21.8994</v>
      </c>
      <c r="K2517" s="59">
        <v>-76.629599999999996</v>
      </c>
      <c r="L2517" s="59">
        <v>-4.3418000000000001</v>
      </c>
      <c r="N2517" s="59">
        <v>21.433</v>
      </c>
      <c r="O2517" s="59">
        <v>29.210699999999999</v>
      </c>
      <c r="Q2517" s="59">
        <v>-6.0704000000000002</v>
      </c>
      <c r="R2517" s="59">
        <v>-6.2130000000000001</v>
      </c>
    </row>
    <row r="2518" spans="2:18" x14ac:dyDescent="0.35">
      <c r="B2518" s="59">
        <v>22.615500000000001</v>
      </c>
      <c r="C2518" s="59">
        <v>34.25</v>
      </c>
      <c r="E2518" s="59">
        <v>21.439499999999999</v>
      </c>
      <c r="F2518" s="59">
        <v>-7.62</v>
      </c>
      <c r="H2518" s="59">
        <v>29.195499999999999</v>
      </c>
      <c r="I2518" s="59">
        <v>22.338699999999999</v>
      </c>
      <c r="K2518" s="59">
        <v>-46.501100000000001</v>
      </c>
      <c r="L2518" s="59">
        <v>-3.2509999999999999</v>
      </c>
      <c r="N2518" s="59">
        <v>18.6478</v>
      </c>
      <c r="O2518" s="59">
        <v>32.536700000000003</v>
      </c>
      <c r="Q2518" s="59">
        <v>13.2874</v>
      </c>
      <c r="R2518" s="59">
        <v>-11.007199999999999</v>
      </c>
    </row>
    <row r="2519" spans="2:18" x14ac:dyDescent="0.35">
      <c r="B2519" s="59">
        <v>21.549600000000002</v>
      </c>
      <c r="C2519" s="59">
        <v>36.76</v>
      </c>
      <c r="E2519" s="59">
        <v>20.284099999999999</v>
      </c>
      <c r="F2519" s="59">
        <v>-7.42</v>
      </c>
      <c r="H2519" s="59">
        <v>34.047199999999997</v>
      </c>
      <c r="I2519" s="59">
        <v>22.8155</v>
      </c>
      <c r="K2519" s="59">
        <v>-82.292000000000002</v>
      </c>
      <c r="L2519" s="59">
        <v>-4.5185000000000004</v>
      </c>
      <c r="N2519" s="59">
        <v>37.082299999999996</v>
      </c>
      <c r="O2519" s="59">
        <v>40</v>
      </c>
      <c r="Q2519" s="59">
        <v>-56.763599999999997</v>
      </c>
      <c r="R2519" s="59">
        <v>-17.8048</v>
      </c>
    </row>
    <row r="2520" spans="2:18" x14ac:dyDescent="0.35">
      <c r="B2520" s="59">
        <v>20.008400000000002</v>
      </c>
      <c r="C2520" s="59">
        <v>29.5</v>
      </c>
      <c r="E2520" s="59">
        <v>8.1046999999999993</v>
      </c>
      <c r="F2520" s="59">
        <v>-12.72</v>
      </c>
      <c r="H2520" s="59">
        <v>31.144300000000001</v>
      </c>
      <c r="I2520" s="59">
        <v>21.493500000000001</v>
      </c>
      <c r="K2520" s="59">
        <v>-80.134200000000007</v>
      </c>
      <c r="L2520" s="59">
        <v>-12.424799999999999</v>
      </c>
      <c r="N2520" s="59">
        <v>28.75</v>
      </c>
      <c r="O2520" s="59">
        <v>31.210799999999999</v>
      </c>
      <c r="Q2520" s="59">
        <v>-48.149299999999997</v>
      </c>
      <c r="R2520" s="59">
        <v>-22.251100000000001</v>
      </c>
    </row>
    <row r="2521" spans="2:18" x14ac:dyDescent="0.35">
      <c r="B2521" s="59">
        <v>17.037600000000001</v>
      </c>
      <c r="C2521" s="59">
        <v>24.78</v>
      </c>
      <c r="E2521" s="59">
        <v>14.1275</v>
      </c>
      <c r="F2521" s="59">
        <v>-6.83</v>
      </c>
      <c r="H2521" s="59">
        <v>27.759599999999999</v>
      </c>
      <c r="I2521" s="59">
        <v>18.4496</v>
      </c>
      <c r="K2521" s="59">
        <v>-75.969800000000006</v>
      </c>
      <c r="L2521" s="59">
        <v>-13.026899999999999</v>
      </c>
      <c r="N2521" s="59">
        <v>64.585300000000004</v>
      </c>
      <c r="O2521" s="59">
        <v>31.7944</v>
      </c>
      <c r="Q2521" s="59">
        <v>-59.958399999999997</v>
      </c>
      <c r="R2521" s="59">
        <v>-38.103700000000003</v>
      </c>
    </row>
    <row r="2522" spans="2:18" x14ac:dyDescent="0.35">
      <c r="B2522" s="59">
        <v>16.389900000000001</v>
      </c>
      <c r="C2522" s="59">
        <v>22.81</v>
      </c>
      <c r="E2522" s="59">
        <v>15.334300000000001</v>
      </c>
      <c r="F2522" s="59">
        <v>-4.6399999999999997</v>
      </c>
      <c r="H2522" s="59">
        <v>-10.0289</v>
      </c>
      <c r="I2522" s="59">
        <v>11.410299999999999</v>
      </c>
      <c r="K2522" s="59">
        <v>-45.085099999999997</v>
      </c>
      <c r="L2522" s="59">
        <v>-19.2515</v>
      </c>
      <c r="N2522" s="59">
        <v>18.6371</v>
      </c>
      <c r="O2522" s="59">
        <v>27.056100000000001</v>
      </c>
      <c r="Q2522" s="59">
        <v>-49.965699999999998</v>
      </c>
      <c r="R2522" s="59">
        <v>-27.288599999999999</v>
      </c>
    </row>
    <row r="2523" spans="2:18" x14ac:dyDescent="0.35">
      <c r="B2523" s="59">
        <v>19.265999999999998</v>
      </c>
      <c r="C2523" s="59">
        <v>20.78</v>
      </c>
      <c r="E2523" s="59">
        <v>18.304500000000001</v>
      </c>
      <c r="F2523" s="59">
        <v>-5</v>
      </c>
      <c r="H2523" s="59">
        <v>-17.235299999999999</v>
      </c>
      <c r="I2523" s="59">
        <v>12.5639</v>
      </c>
      <c r="K2523" s="59">
        <v>-47.172499999999999</v>
      </c>
      <c r="L2523" s="59">
        <v>-24.276599999999998</v>
      </c>
      <c r="N2523" s="59">
        <v>21.231999999999999</v>
      </c>
      <c r="O2523" s="59">
        <v>27.115500000000001</v>
      </c>
      <c r="Q2523" s="59">
        <v>-54.552900000000001</v>
      </c>
      <c r="R2523" s="59">
        <v>-31.454999999999998</v>
      </c>
    </row>
    <row r="2524" spans="2:18" x14ac:dyDescent="0.35">
      <c r="B2524" s="59">
        <v>18.782699999999998</v>
      </c>
      <c r="C2524" s="59">
        <v>20.79</v>
      </c>
      <c r="E2524" s="59">
        <v>17.842199999999998</v>
      </c>
      <c r="F2524" s="59">
        <v>-4.26</v>
      </c>
      <c r="H2524" s="59">
        <v>12.781499999999999</v>
      </c>
      <c r="I2524" s="59">
        <v>10.1289</v>
      </c>
      <c r="K2524" s="59">
        <v>-67.037000000000006</v>
      </c>
      <c r="L2524" s="59">
        <v>-27.2988</v>
      </c>
      <c r="N2524" s="59">
        <v>14.129300000000001</v>
      </c>
      <c r="O2524" s="59">
        <v>26.009499999999999</v>
      </c>
      <c r="Q2524" s="59">
        <v>-58.752499999999998</v>
      </c>
      <c r="R2524" s="59">
        <v>-28.3688</v>
      </c>
    </row>
    <row r="2525" spans="2:18" x14ac:dyDescent="0.35">
      <c r="B2525" s="59">
        <v>18.486699999999999</v>
      </c>
      <c r="C2525" s="59">
        <v>20.49</v>
      </c>
      <c r="E2525" s="59">
        <v>17.446200000000001</v>
      </c>
      <c r="F2525" s="59">
        <v>-4.2</v>
      </c>
      <c r="H2525" s="59">
        <v>17.906700000000001</v>
      </c>
      <c r="I2525" s="59">
        <v>9.6834000000000007</v>
      </c>
      <c r="K2525" s="59">
        <v>-72.606800000000007</v>
      </c>
      <c r="L2525" s="59">
        <v>-28.666799999999999</v>
      </c>
      <c r="N2525" s="59">
        <v>21.9986</v>
      </c>
      <c r="O2525" s="59">
        <v>22.220500000000001</v>
      </c>
      <c r="Q2525" s="59">
        <v>-55.684100000000001</v>
      </c>
      <c r="R2525" s="59">
        <v>-10.7601</v>
      </c>
    </row>
    <row r="2526" spans="2:18" x14ac:dyDescent="0.35">
      <c r="B2526" s="59">
        <v>18.625299999999999</v>
      </c>
      <c r="C2526" s="59">
        <v>20.51</v>
      </c>
      <c r="E2526" s="59">
        <v>17.6707</v>
      </c>
      <c r="F2526" s="59">
        <v>-4.22</v>
      </c>
      <c r="H2526" s="59">
        <v>23.553699999999999</v>
      </c>
      <c r="I2526" s="59">
        <v>10.0002</v>
      </c>
      <c r="K2526" s="59">
        <v>-79.735200000000006</v>
      </c>
      <c r="L2526" s="59">
        <v>-27.148299999999999</v>
      </c>
      <c r="N2526" s="59">
        <v>30.530200000000001</v>
      </c>
      <c r="O2526" s="59">
        <v>22.352399999999999</v>
      </c>
      <c r="Q2526" s="59">
        <v>-58.859900000000003</v>
      </c>
      <c r="R2526" s="59">
        <v>-14.994199999999999</v>
      </c>
    </row>
    <row r="2527" spans="2:18" x14ac:dyDescent="0.35">
      <c r="B2527" s="59">
        <v>19.5566</v>
      </c>
      <c r="C2527" s="59">
        <v>19.96</v>
      </c>
      <c r="E2527" s="59">
        <v>18.508700000000001</v>
      </c>
      <c r="F2527" s="59">
        <v>3.78</v>
      </c>
      <c r="H2527" s="59">
        <v>19.706700000000001</v>
      </c>
      <c r="I2527" s="59">
        <v>12.9846</v>
      </c>
      <c r="K2527" s="59">
        <v>-37.934899999999999</v>
      </c>
      <c r="L2527" s="59">
        <v>-22.296600000000002</v>
      </c>
      <c r="N2527" s="59">
        <v>21.1</v>
      </c>
      <c r="O2527" s="59">
        <v>22.696300000000001</v>
      </c>
      <c r="Q2527" s="59">
        <v>-8.8031000000000006</v>
      </c>
      <c r="R2527" s="59">
        <v>-9.3201999999999998</v>
      </c>
    </row>
    <row r="2528" spans="2:18" x14ac:dyDescent="0.35">
      <c r="B2528" s="59">
        <v>21.004999999999999</v>
      </c>
      <c r="C2528" s="59">
        <v>21.7</v>
      </c>
      <c r="E2528" s="59">
        <v>19.903500000000001</v>
      </c>
      <c r="F2528" s="59">
        <v>11.28</v>
      </c>
      <c r="H2528" s="59">
        <v>44.211100000000002</v>
      </c>
      <c r="I2528" s="59">
        <v>18.6892</v>
      </c>
      <c r="K2528" s="59">
        <v>-96.017600000000002</v>
      </c>
      <c r="L2528" s="59">
        <v>-10.748799999999999</v>
      </c>
      <c r="N2528" s="59">
        <v>22.6524</v>
      </c>
      <c r="O2528" s="59">
        <v>22.7745</v>
      </c>
      <c r="Q2528" s="59">
        <v>21.572600000000001</v>
      </c>
      <c r="R2528" s="59">
        <v>-3.5948000000000002</v>
      </c>
    </row>
    <row r="2529" spans="2:18" x14ac:dyDescent="0.35">
      <c r="B2529" s="59">
        <v>40.656500000000001</v>
      </c>
      <c r="C2529" s="59">
        <v>31.26</v>
      </c>
      <c r="E2529" s="59">
        <v>38.462899999999998</v>
      </c>
      <c r="F2529" s="59">
        <v>11.49</v>
      </c>
      <c r="H2529" s="59">
        <v>37.805599999999998</v>
      </c>
      <c r="I2529" s="59">
        <v>25.239699999999999</v>
      </c>
      <c r="K2529" s="59">
        <v>-59.46</v>
      </c>
      <c r="L2529" s="59">
        <v>-14.4663</v>
      </c>
      <c r="N2529" s="59">
        <v>22.9772</v>
      </c>
      <c r="O2529" s="59">
        <v>22.805299999999999</v>
      </c>
      <c r="Q2529" s="59">
        <v>15.3847</v>
      </c>
      <c r="R2529" s="59">
        <v>-2.1436000000000002</v>
      </c>
    </row>
    <row r="2530" spans="2:18" x14ac:dyDescent="0.35">
      <c r="B2530" s="59">
        <v>23.7273</v>
      </c>
      <c r="C2530" s="59">
        <v>25.6</v>
      </c>
      <c r="E2530" s="59">
        <v>22.357099999999999</v>
      </c>
      <c r="F2530" s="59">
        <v>18.600000000000001</v>
      </c>
      <c r="H2530" s="59">
        <v>65.039900000000003</v>
      </c>
      <c r="I2530" s="59">
        <v>21.944700000000001</v>
      </c>
      <c r="K2530" s="59">
        <v>-95.4482</v>
      </c>
      <c r="L2530" s="59">
        <v>-4.3196000000000003</v>
      </c>
      <c r="N2530" s="59">
        <v>21.6524</v>
      </c>
      <c r="O2530" s="59">
        <v>24.733499999999999</v>
      </c>
      <c r="Q2530" s="59">
        <v>5.8663999999999996</v>
      </c>
      <c r="R2530" s="59">
        <v>-6.6412000000000004</v>
      </c>
    </row>
    <row r="2531" spans="2:18" x14ac:dyDescent="0.35">
      <c r="B2531" s="59">
        <v>25.6449</v>
      </c>
      <c r="C2531" s="59">
        <v>26.5</v>
      </c>
      <c r="E2531" s="59">
        <v>24.636900000000001</v>
      </c>
      <c r="F2531" s="59">
        <v>20.79</v>
      </c>
      <c r="H2531" s="59">
        <v>17.8231</v>
      </c>
      <c r="I2531" s="59">
        <v>22.910699999999999</v>
      </c>
      <c r="K2531" s="59">
        <v>6.5339</v>
      </c>
      <c r="L2531" s="59">
        <v>-4.3959000000000001</v>
      </c>
      <c r="N2531" s="59">
        <v>26.134799999999998</v>
      </c>
      <c r="O2531" s="59">
        <v>29.646699999999999</v>
      </c>
      <c r="Q2531" s="59">
        <v>12.5503</v>
      </c>
      <c r="R2531" s="59">
        <v>0.2026</v>
      </c>
    </row>
    <row r="2532" spans="2:18" x14ac:dyDescent="0.35">
      <c r="B2532" s="59">
        <v>23.951699999999999</v>
      </c>
      <c r="C2532" s="59">
        <v>28.48</v>
      </c>
      <c r="E2532" s="59">
        <v>23.264600000000002</v>
      </c>
      <c r="F2532" s="59">
        <v>26.97</v>
      </c>
      <c r="H2532" s="59">
        <v>16.764399999999998</v>
      </c>
      <c r="I2532" s="59">
        <v>24.280799999999999</v>
      </c>
      <c r="K2532" s="59">
        <v>11.167400000000001</v>
      </c>
      <c r="L2532" s="59">
        <v>-4.4325999999999999</v>
      </c>
      <c r="N2532" s="59">
        <v>24.220099999999999</v>
      </c>
      <c r="O2532" s="59">
        <v>30.512899999999998</v>
      </c>
      <c r="Q2532" s="59">
        <v>8.5699000000000005</v>
      </c>
      <c r="R2532" s="59">
        <v>-3.1806000000000001</v>
      </c>
    </row>
    <row r="2533" spans="2:18" x14ac:dyDescent="0.35">
      <c r="B2533" s="59">
        <v>23.906300000000002</v>
      </c>
      <c r="C2533" s="59">
        <v>27.57</v>
      </c>
      <c r="E2533" s="59">
        <v>23.2563</v>
      </c>
      <c r="F2533" s="59">
        <v>23</v>
      </c>
      <c r="H2533" s="59">
        <v>82.320499999999996</v>
      </c>
      <c r="I2533" s="59">
        <v>23.913699999999999</v>
      </c>
      <c r="K2533" s="59">
        <v>-13.104799999999999</v>
      </c>
      <c r="L2533" s="59">
        <v>-4.2683999999999997</v>
      </c>
      <c r="N2533" s="59">
        <v>19.6921</v>
      </c>
      <c r="O2533" s="59">
        <v>31.1402</v>
      </c>
      <c r="Q2533" s="59">
        <v>18.167400000000001</v>
      </c>
      <c r="R2533" s="59">
        <v>-2.6053999999999999</v>
      </c>
    </row>
    <row r="2534" spans="2:18" x14ac:dyDescent="0.35">
      <c r="B2534" s="59">
        <v>23.627400000000002</v>
      </c>
      <c r="C2534" s="59">
        <v>27.56</v>
      </c>
      <c r="E2534" s="59">
        <v>22.965</v>
      </c>
      <c r="F2534" s="59">
        <v>21.5</v>
      </c>
      <c r="H2534" s="59">
        <v>28.916599999999999</v>
      </c>
      <c r="I2534" s="59">
        <v>23.1174</v>
      </c>
      <c r="K2534" s="59">
        <v>7.1947999999999999</v>
      </c>
      <c r="L2534" s="59">
        <v>-4.1696999999999997</v>
      </c>
      <c r="N2534" s="59">
        <v>22.822199999999999</v>
      </c>
      <c r="O2534" s="59">
        <v>33.367199999999997</v>
      </c>
      <c r="Q2534" s="59">
        <v>6.5891000000000002</v>
      </c>
      <c r="R2534" s="59">
        <v>-0.33029999999999998</v>
      </c>
    </row>
    <row r="2535" spans="2:18" x14ac:dyDescent="0.35">
      <c r="B2535" s="59">
        <v>24.136099999999999</v>
      </c>
      <c r="C2535" s="59">
        <v>27.47</v>
      </c>
      <c r="E2535" s="59">
        <v>23.295300000000001</v>
      </c>
      <c r="F2535" s="59">
        <v>20.32</v>
      </c>
      <c r="H2535" s="59">
        <v>7.2302</v>
      </c>
      <c r="I2535" s="59">
        <v>22.206</v>
      </c>
      <c r="K2535" s="59">
        <v>4.4554999999999998</v>
      </c>
      <c r="L2535" s="59">
        <v>-3.7158000000000002</v>
      </c>
      <c r="N2535" s="59">
        <v>22.134799999999998</v>
      </c>
      <c r="O2535" s="59">
        <v>33.012300000000003</v>
      </c>
      <c r="Q2535" s="59">
        <v>6.0004999999999997</v>
      </c>
      <c r="R2535" s="59">
        <v>5.0602</v>
      </c>
    </row>
    <row r="2536" spans="2:18" x14ac:dyDescent="0.35">
      <c r="B2536" s="59">
        <v>27.857399999999998</v>
      </c>
      <c r="C2536" s="59">
        <v>30.89</v>
      </c>
      <c r="E2536" s="59">
        <v>26.891100000000002</v>
      </c>
      <c r="F2536" s="59">
        <v>6.84</v>
      </c>
      <c r="H2536" s="59">
        <v>80.202799999999996</v>
      </c>
      <c r="I2536" s="59">
        <v>23.023599999999998</v>
      </c>
      <c r="K2536" s="59">
        <v>-32.975999999999999</v>
      </c>
      <c r="L2536" s="59">
        <v>-3.9144999999999999</v>
      </c>
      <c r="N2536" s="59">
        <v>25.591999999999999</v>
      </c>
      <c r="O2536" s="59">
        <v>31.316099999999999</v>
      </c>
      <c r="Q2536" s="59">
        <v>0.61929999999999996</v>
      </c>
      <c r="R2536" s="59">
        <v>18.390499999999999</v>
      </c>
    </row>
    <row r="2537" spans="2:18" x14ac:dyDescent="0.35">
      <c r="B2537" s="59">
        <v>25.9925</v>
      </c>
      <c r="C2537" s="59">
        <v>30.81</v>
      </c>
      <c r="E2537" s="59">
        <v>22.357800000000001</v>
      </c>
      <c r="F2537" s="59">
        <v>1.3</v>
      </c>
      <c r="H2537" s="59">
        <v>92.414400000000001</v>
      </c>
      <c r="I2537" s="59">
        <v>22.95</v>
      </c>
      <c r="K2537" s="59">
        <v>-9.3991000000000007</v>
      </c>
      <c r="L2537" s="59">
        <v>-5.9977</v>
      </c>
      <c r="N2537" s="59">
        <v>24.349699999999999</v>
      </c>
      <c r="O2537" s="59">
        <v>31.506599999999999</v>
      </c>
      <c r="Q2537" s="59">
        <v>8.9613999999999994</v>
      </c>
      <c r="R2537" s="59">
        <v>19.7134</v>
      </c>
    </row>
    <row r="2538" spans="2:18" x14ac:dyDescent="0.35">
      <c r="B2538" s="59">
        <v>22.3873</v>
      </c>
      <c r="C2538" s="59">
        <v>32.56</v>
      </c>
      <c r="E2538" s="59">
        <v>21.232600000000001</v>
      </c>
      <c r="F2538" s="59">
        <v>-5.96</v>
      </c>
      <c r="H2538" s="59">
        <v>42.034999999999997</v>
      </c>
      <c r="I2538" s="59">
        <v>23.916899999999998</v>
      </c>
      <c r="K2538" s="59">
        <v>-0.94979999999999998</v>
      </c>
      <c r="L2538" s="59">
        <v>-9.1294000000000004</v>
      </c>
      <c r="N2538" s="59">
        <v>27.672999999999998</v>
      </c>
      <c r="O2538" s="59">
        <v>31.7287</v>
      </c>
      <c r="Q2538" s="59">
        <v>-11.0915</v>
      </c>
      <c r="R2538" s="59">
        <v>20.608499999999999</v>
      </c>
    </row>
    <row r="2539" spans="2:18" x14ac:dyDescent="0.35">
      <c r="B2539" s="59">
        <v>24.5749</v>
      </c>
      <c r="C2539" s="59">
        <v>31.49</v>
      </c>
      <c r="E2539" s="59">
        <v>23.1724</v>
      </c>
      <c r="F2539" s="59">
        <v>-6.41</v>
      </c>
      <c r="H2539" s="59">
        <v>94.766499999999994</v>
      </c>
      <c r="I2539" s="59">
        <v>24.1205</v>
      </c>
      <c r="K2539" s="59">
        <v>-13.410600000000001</v>
      </c>
      <c r="L2539" s="59">
        <v>-11.0535</v>
      </c>
      <c r="N2539" s="59">
        <v>27.0212</v>
      </c>
      <c r="O2539" s="59">
        <v>32.271599999999999</v>
      </c>
      <c r="Q2539" s="59">
        <v>5.4797000000000002</v>
      </c>
      <c r="R2539" s="59">
        <v>22.148499999999999</v>
      </c>
    </row>
    <row r="2540" spans="2:18" x14ac:dyDescent="0.35">
      <c r="B2540" s="59">
        <v>23.248999999999999</v>
      </c>
      <c r="C2540" s="59">
        <v>31.46</v>
      </c>
      <c r="E2540" s="59">
        <v>22.212900000000001</v>
      </c>
      <c r="F2540" s="59">
        <v>-6.54</v>
      </c>
      <c r="H2540" s="59">
        <v>77.450100000000006</v>
      </c>
      <c r="I2540" s="59">
        <v>22.192499999999999</v>
      </c>
      <c r="K2540" s="59">
        <v>-15.8619</v>
      </c>
      <c r="L2540" s="59">
        <v>-10.14</v>
      </c>
      <c r="N2540" s="59">
        <v>22.614899999999999</v>
      </c>
      <c r="O2540" s="59">
        <v>32.868400000000001</v>
      </c>
      <c r="Q2540" s="59">
        <v>7.4581</v>
      </c>
      <c r="R2540" s="59">
        <v>23.565999999999999</v>
      </c>
    </row>
    <row r="2541" spans="2:18" x14ac:dyDescent="0.35">
      <c r="B2541" s="59">
        <v>23.260999999999999</v>
      </c>
      <c r="C2541" s="59">
        <v>30.88</v>
      </c>
      <c r="E2541" s="59">
        <v>21.6722</v>
      </c>
      <c r="F2541" s="59">
        <v>-6.45</v>
      </c>
      <c r="H2541" s="59">
        <v>43.594099999999997</v>
      </c>
      <c r="I2541" s="59">
        <v>19.2287</v>
      </c>
      <c r="K2541" s="59">
        <v>-7.5236000000000001</v>
      </c>
      <c r="L2541" s="59">
        <v>-4.9970999999999997</v>
      </c>
      <c r="N2541" s="59">
        <v>21.778199999999998</v>
      </c>
      <c r="O2541" s="59">
        <v>32.526200000000003</v>
      </c>
      <c r="Q2541" s="59">
        <v>5.7298</v>
      </c>
      <c r="R2541" s="59">
        <v>23.523099999999999</v>
      </c>
    </row>
    <row r="2542" spans="2:18" x14ac:dyDescent="0.35">
      <c r="B2542" s="59">
        <v>27.7653</v>
      </c>
      <c r="C2542" s="59">
        <v>35.340000000000003</v>
      </c>
      <c r="E2542" s="59">
        <v>25.865400000000001</v>
      </c>
      <c r="F2542" s="59">
        <v>-5.78</v>
      </c>
      <c r="H2542" s="59">
        <v>3.8721000000000001</v>
      </c>
      <c r="I2542" s="59">
        <v>20.537400000000002</v>
      </c>
      <c r="K2542" s="59">
        <v>4.3249000000000004</v>
      </c>
      <c r="L2542" s="59">
        <v>-4.9964000000000004</v>
      </c>
      <c r="N2542" s="59">
        <v>21.289100000000001</v>
      </c>
      <c r="O2542" s="59">
        <v>34.770400000000002</v>
      </c>
      <c r="Q2542" s="59">
        <v>5.0373000000000001</v>
      </c>
      <c r="R2542" s="59">
        <v>26.8293</v>
      </c>
    </row>
    <row r="2543" spans="2:18" x14ac:dyDescent="0.35">
      <c r="B2543" s="59">
        <v>26.105</v>
      </c>
      <c r="C2543" s="59">
        <v>38.340000000000003</v>
      </c>
      <c r="E2543" s="59">
        <v>24.691400000000002</v>
      </c>
      <c r="F2543" s="59">
        <v>-7.8</v>
      </c>
      <c r="H2543" s="59">
        <v>25.369399999999999</v>
      </c>
      <c r="I2543" s="59">
        <v>26</v>
      </c>
      <c r="K2543" s="59">
        <v>0.26119999999999999</v>
      </c>
      <c r="L2543" s="59">
        <v>-12.805099999999999</v>
      </c>
      <c r="N2543" s="59">
        <v>22.101700000000001</v>
      </c>
      <c r="O2543" s="59">
        <v>40.706099999999999</v>
      </c>
      <c r="Q2543" s="59">
        <v>6.3236999999999997</v>
      </c>
      <c r="R2543" s="59">
        <v>30.105499999999999</v>
      </c>
    </row>
    <row r="2544" spans="2:18" x14ac:dyDescent="0.35">
      <c r="B2544" s="59">
        <v>21.441700000000001</v>
      </c>
      <c r="C2544" s="59">
        <v>31.25</v>
      </c>
      <c r="E2544" s="59">
        <v>20.344999999999999</v>
      </c>
      <c r="F2544" s="59">
        <v>-4</v>
      </c>
      <c r="H2544" s="59">
        <v>109.3237</v>
      </c>
      <c r="I2544" s="59">
        <v>20.551200000000001</v>
      </c>
      <c r="K2544" s="59">
        <v>-4.4192999999999998</v>
      </c>
      <c r="L2544" s="59">
        <v>-11.5906</v>
      </c>
      <c r="N2544" s="59">
        <v>22.952200000000001</v>
      </c>
      <c r="O2544" s="59">
        <v>32.9</v>
      </c>
      <c r="Q2544" s="59">
        <v>7.2126999999999999</v>
      </c>
      <c r="R2544" s="59">
        <v>23.031199999999998</v>
      </c>
    </row>
    <row r="2545" spans="2:18" x14ac:dyDescent="0.35">
      <c r="B2545" s="59">
        <v>21.291699999999999</v>
      </c>
      <c r="C2545" s="59">
        <v>28.73</v>
      </c>
      <c r="E2545" s="59">
        <v>20.2</v>
      </c>
      <c r="F2545" s="59">
        <v>-8.18</v>
      </c>
      <c r="H2545" s="59">
        <v>34.504800000000003</v>
      </c>
      <c r="I2545" s="59">
        <v>17.2605</v>
      </c>
      <c r="K2545" s="59">
        <v>-2.5636000000000001</v>
      </c>
      <c r="L2545" s="59">
        <v>-18.611699999999999</v>
      </c>
      <c r="N2545" s="59">
        <v>23.4498</v>
      </c>
      <c r="O2545" s="59">
        <v>29.934799999999999</v>
      </c>
      <c r="Q2545" s="59">
        <v>9.2866999999999997</v>
      </c>
      <c r="R2545" s="59">
        <v>17.880800000000001</v>
      </c>
    </row>
    <row r="2546" spans="2:18" x14ac:dyDescent="0.35">
      <c r="B2546" s="59">
        <v>17.557700000000001</v>
      </c>
      <c r="C2546" s="59">
        <v>25.13</v>
      </c>
      <c r="E2546" s="59">
        <v>16.589700000000001</v>
      </c>
      <c r="F2546" s="59">
        <v>-5.47</v>
      </c>
      <c r="H2546" s="59">
        <v>44.219700000000003</v>
      </c>
      <c r="I2546" s="59">
        <v>11.0465</v>
      </c>
      <c r="K2546" s="59">
        <v>-65.165800000000004</v>
      </c>
      <c r="L2546" s="59">
        <v>-21.480799999999999</v>
      </c>
      <c r="N2546" s="59">
        <v>19.580100000000002</v>
      </c>
      <c r="O2546" s="59">
        <v>26.309000000000001</v>
      </c>
      <c r="Q2546" s="59">
        <v>18.591000000000001</v>
      </c>
      <c r="R2546" s="59">
        <v>12.347300000000001</v>
      </c>
    </row>
    <row r="2547" spans="2:18" x14ac:dyDescent="0.35">
      <c r="B2547" s="59">
        <v>20.441800000000001</v>
      </c>
      <c r="C2547" s="59">
        <v>23.34</v>
      </c>
      <c r="E2547" s="59">
        <v>19.2744</v>
      </c>
      <c r="F2547" s="59">
        <v>0.01</v>
      </c>
      <c r="H2547" s="59">
        <v>39.890900000000002</v>
      </c>
      <c r="I2547" s="59">
        <v>15.460100000000001</v>
      </c>
      <c r="K2547" s="59">
        <v>-80.065399999999997</v>
      </c>
      <c r="L2547" s="59">
        <v>-39.934899999999999</v>
      </c>
      <c r="N2547" s="59">
        <v>19.289400000000001</v>
      </c>
      <c r="O2547" s="59">
        <v>23.975200000000001</v>
      </c>
      <c r="Q2547" s="59">
        <v>18.200199999999999</v>
      </c>
      <c r="R2547" s="59">
        <v>8.0693999999999999</v>
      </c>
    </row>
    <row r="2548" spans="2:18" x14ac:dyDescent="0.35">
      <c r="B2548" s="59">
        <v>20.092099999999999</v>
      </c>
      <c r="C2548" s="59">
        <v>22.74</v>
      </c>
      <c r="E2548" s="59">
        <v>19.0427</v>
      </c>
      <c r="F2548" s="59">
        <v>1.47</v>
      </c>
      <c r="H2548" s="59">
        <v>18.1097</v>
      </c>
      <c r="I2548" s="59">
        <v>11.5619</v>
      </c>
      <c r="K2548" s="59">
        <v>4.2986000000000004</v>
      </c>
      <c r="L2548" s="59">
        <v>-35.723599999999998</v>
      </c>
      <c r="N2548" s="59">
        <v>21.613199999999999</v>
      </c>
      <c r="O2548" s="59">
        <v>24.083500000000001</v>
      </c>
      <c r="Q2548" s="59">
        <v>20.410499999999999</v>
      </c>
      <c r="R2548" s="59">
        <v>8.4086999999999996</v>
      </c>
    </row>
    <row r="2549" spans="2:18" x14ac:dyDescent="0.35">
      <c r="B2549" s="59">
        <v>20.337</v>
      </c>
      <c r="C2549" s="59">
        <v>21.49</v>
      </c>
      <c r="E2549" s="59">
        <v>19.263500000000001</v>
      </c>
      <c r="F2549" s="59">
        <v>8.1199999999999992</v>
      </c>
      <c r="H2549" s="59">
        <v>30.653600000000001</v>
      </c>
      <c r="I2549" s="59">
        <v>10.1068</v>
      </c>
      <c r="K2549" s="59">
        <v>-78.468100000000007</v>
      </c>
      <c r="L2549" s="59">
        <v>-34.709499999999998</v>
      </c>
      <c r="N2549" s="59">
        <v>22.103400000000001</v>
      </c>
      <c r="O2549" s="59">
        <v>23.9985</v>
      </c>
      <c r="Q2549" s="59">
        <v>20.968</v>
      </c>
      <c r="R2549" s="59">
        <v>9.2605000000000004</v>
      </c>
    </row>
    <row r="2550" spans="2:18" x14ac:dyDescent="0.35">
      <c r="B2550" s="59">
        <v>20.501000000000001</v>
      </c>
      <c r="C2550" s="59">
        <v>21.3</v>
      </c>
      <c r="E2550" s="59">
        <v>19.1645</v>
      </c>
      <c r="F2550" s="59">
        <v>10.35</v>
      </c>
      <c r="H2550" s="59">
        <v>13.756500000000001</v>
      </c>
      <c r="I2550" s="59">
        <v>9.2850000000000001</v>
      </c>
      <c r="K2550" s="59">
        <v>-39.631599999999999</v>
      </c>
      <c r="L2550" s="59">
        <v>-34.934899999999999</v>
      </c>
      <c r="N2550" s="59">
        <v>19.013500000000001</v>
      </c>
      <c r="O2550" s="59">
        <v>24.1448</v>
      </c>
      <c r="Q2550" s="59">
        <v>17.8628</v>
      </c>
      <c r="R2550" s="59">
        <v>9.5938999999999997</v>
      </c>
    </row>
    <row r="2551" spans="2:18" x14ac:dyDescent="0.35">
      <c r="B2551" s="59">
        <v>20.5443</v>
      </c>
      <c r="C2551" s="59">
        <v>21.65</v>
      </c>
      <c r="E2551" s="59">
        <v>19.313600000000001</v>
      </c>
      <c r="F2551" s="59">
        <v>11.54</v>
      </c>
      <c r="H2551" s="59">
        <v>15.2821</v>
      </c>
      <c r="I2551" s="59">
        <v>11.191000000000001</v>
      </c>
      <c r="K2551" s="59">
        <v>-62.603700000000003</v>
      </c>
      <c r="L2551" s="59">
        <v>-34.003599999999999</v>
      </c>
      <c r="N2551" s="59">
        <v>20.1922</v>
      </c>
      <c r="O2551" s="59">
        <v>25.0412</v>
      </c>
      <c r="Q2551" s="59">
        <v>19.0761</v>
      </c>
      <c r="R2551" s="59">
        <v>11.4673</v>
      </c>
    </row>
    <row r="2552" spans="2:18" x14ac:dyDescent="0.35">
      <c r="B2552" s="59">
        <v>19.4742</v>
      </c>
      <c r="C2552" s="59">
        <v>22.87</v>
      </c>
      <c r="E2552" s="59">
        <v>18.4833</v>
      </c>
      <c r="F2552" s="59">
        <v>13.68</v>
      </c>
      <c r="H2552" s="59">
        <v>10.5063</v>
      </c>
      <c r="I2552" s="59">
        <v>14.566700000000001</v>
      </c>
      <c r="K2552" s="59">
        <v>12.3832</v>
      </c>
      <c r="L2552" s="59">
        <v>-24.319299999999998</v>
      </c>
      <c r="N2552" s="59">
        <v>22.811800000000002</v>
      </c>
      <c r="O2552" s="59">
        <v>31.365500000000001</v>
      </c>
      <c r="Q2552" s="59">
        <v>21.781400000000001</v>
      </c>
      <c r="R2552" s="59">
        <v>23.174099999999999</v>
      </c>
    </row>
    <row r="2553" spans="2:18" x14ac:dyDescent="0.35">
      <c r="B2553" s="59">
        <v>33.784999999999997</v>
      </c>
      <c r="C2553" s="59">
        <v>32.89</v>
      </c>
      <c r="E2553" s="59">
        <v>32.378900000000002</v>
      </c>
      <c r="F2553" s="59">
        <v>25.24</v>
      </c>
      <c r="H2553" s="59">
        <v>1.6559999999999999</v>
      </c>
      <c r="I2553" s="59">
        <v>17.6493</v>
      </c>
      <c r="K2553" s="59">
        <v>1.9238999999999999</v>
      </c>
      <c r="L2553" s="59">
        <v>-10.1751</v>
      </c>
      <c r="N2553" s="59">
        <v>23.693300000000001</v>
      </c>
      <c r="O2553" s="59">
        <v>37.990400000000001</v>
      </c>
      <c r="Q2553" s="59">
        <v>22.7879</v>
      </c>
      <c r="R2553" s="59">
        <v>31.723600000000001</v>
      </c>
    </row>
    <row r="2554" spans="2:18" x14ac:dyDescent="0.35">
      <c r="B2554" s="59">
        <v>25.403500000000001</v>
      </c>
      <c r="C2554" s="59">
        <v>30.86</v>
      </c>
      <c r="E2554" s="59">
        <v>24.4832</v>
      </c>
      <c r="F2554" s="59">
        <v>27.62</v>
      </c>
      <c r="H2554" s="59">
        <v>2.1379000000000001</v>
      </c>
      <c r="I2554" s="59">
        <v>21.0777</v>
      </c>
      <c r="K2554" s="59">
        <v>7.9604999999999997</v>
      </c>
      <c r="L2554" s="59">
        <v>-10.001099999999999</v>
      </c>
      <c r="N2554" s="59">
        <v>23.8565</v>
      </c>
      <c r="O2554" s="59">
        <v>37.147300000000001</v>
      </c>
      <c r="Q2554" s="59">
        <v>22.964400000000001</v>
      </c>
      <c r="R2554" s="59">
        <v>32.512</v>
      </c>
    </row>
    <row r="2555" spans="2:18" x14ac:dyDescent="0.35">
      <c r="B2555" s="59">
        <v>26.1114</v>
      </c>
      <c r="C2555" s="59">
        <v>30.34</v>
      </c>
      <c r="E2555" s="59">
        <v>24.946400000000001</v>
      </c>
      <c r="F2555" s="59">
        <v>27.61</v>
      </c>
      <c r="H2555" s="59">
        <v>1.8652</v>
      </c>
      <c r="I2555" s="59">
        <v>22.983599999999999</v>
      </c>
      <c r="K2555" s="59">
        <v>4.3068</v>
      </c>
      <c r="L2555" s="59">
        <v>-8.8491</v>
      </c>
      <c r="N2555" s="59">
        <v>28.927800000000001</v>
      </c>
      <c r="O2555" s="59">
        <v>40</v>
      </c>
      <c r="Q2555" s="59">
        <v>28.089400000000001</v>
      </c>
      <c r="R2555" s="59">
        <v>37.215600000000002</v>
      </c>
    </row>
    <row r="2556" spans="2:18" x14ac:dyDescent="0.35">
      <c r="B2556" s="59">
        <v>26.443000000000001</v>
      </c>
      <c r="C2556" s="59">
        <v>30.03</v>
      </c>
      <c r="E2556" s="59">
        <v>25.166899999999998</v>
      </c>
      <c r="F2556" s="59">
        <v>28.4</v>
      </c>
      <c r="H2556" s="59">
        <v>1.69</v>
      </c>
      <c r="I2556" s="59">
        <v>23.123799999999999</v>
      </c>
      <c r="K2556" s="59">
        <v>0.35770000000000002</v>
      </c>
      <c r="L2556" s="59">
        <v>-7.6449999999999996</v>
      </c>
      <c r="N2556" s="59">
        <v>28.9299</v>
      </c>
      <c r="O2556" s="59">
        <v>39.189300000000003</v>
      </c>
      <c r="Q2556" s="59">
        <v>28.3857</v>
      </c>
      <c r="R2556" s="59">
        <v>35.392000000000003</v>
      </c>
    </row>
    <row r="2557" spans="2:18" x14ac:dyDescent="0.35">
      <c r="B2557" s="59">
        <v>27.716200000000001</v>
      </c>
      <c r="C2557" s="59">
        <v>29.28</v>
      </c>
      <c r="E2557" s="59">
        <v>26.312200000000001</v>
      </c>
      <c r="F2557" s="59">
        <v>26.75</v>
      </c>
      <c r="H2557" s="59">
        <v>58.6297</v>
      </c>
      <c r="I2557" s="59">
        <v>22.749099999999999</v>
      </c>
      <c r="K2557" s="59">
        <v>-42.342100000000002</v>
      </c>
      <c r="L2557" s="59">
        <v>-7.1666999999999996</v>
      </c>
      <c r="N2557" s="59">
        <v>29.923300000000001</v>
      </c>
      <c r="O2557" s="59">
        <v>40.770600000000002</v>
      </c>
      <c r="Q2557" s="59">
        <v>29.437100000000001</v>
      </c>
      <c r="R2557" s="59">
        <v>38.000399999999999</v>
      </c>
    </row>
    <row r="2558" spans="2:18" x14ac:dyDescent="0.35">
      <c r="B2558" s="59">
        <v>30.106300000000001</v>
      </c>
      <c r="C2558" s="59">
        <v>28.19</v>
      </c>
      <c r="E2558" s="59">
        <v>28.397200000000002</v>
      </c>
      <c r="F2558" s="59">
        <v>23.63</v>
      </c>
      <c r="H2558" s="59">
        <v>28.908300000000001</v>
      </c>
      <c r="I2558" s="59">
        <v>19.761199999999999</v>
      </c>
      <c r="K2558" s="59">
        <v>-1.6581999999999999</v>
      </c>
      <c r="L2558" s="59">
        <v>-7.3872</v>
      </c>
      <c r="N2558" s="59">
        <v>41.195399999999999</v>
      </c>
      <c r="O2558" s="59">
        <v>44.448500000000003</v>
      </c>
      <c r="Q2558" s="59">
        <v>40.666699999999999</v>
      </c>
      <c r="R2558" s="59">
        <v>39.651400000000002</v>
      </c>
    </row>
    <row r="2559" spans="2:18" x14ac:dyDescent="0.35">
      <c r="B2559" s="59">
        <v>27.671900000000001</v>
      </c>
      <c r="C2559" s="59">
        <v>26.94</v>
      </c>
      <c r="E2559" s="59">
        <v>26.089200000000002</v>
      </c>
      <c r="F2559" s="59">
        <v>20.87</v>
      </c>
      <c r="H2559" s="59">
        <v>41.029499999999999</v>
      </c>
      <c r="I2559" s="59">
        <v>19.490500000000001</v>
      </c>
      <c r="K2559" s="59">
        <v>7.2095000000000002</v>
      </c>
      <c r="L2559" s="59">
        <v>-8.6141000000000005</v>
      </c>
      <c r="N2559" s="59">
        <v>42.2181</v>
      </c>
      <c r="O2559" s="59">
        <v>45.511200000000002</v>
      </c>
      <c r="Q2559" s="59">
        <v>40.9163</v>
      </c>
      <c r="R2559" s="59">
        <v>38.844200000000001</v>
      </c>
    </row>
    <row r="2560" spans="2:18" x14ac:dyDescent="0.35">
      <c r="B2560" s="59">
        <v>31.834099999999999</v>
      </c>
      <c r="C2560" s="59">
        <v>27.98</v>
      </c>
      <c r="E2560" s="59">
        <v>29.895800000000001</v>
      </c>
      <c r="F2560" s="59">
        <v>21.84</v>
      </c>
      <c r="H2560" s="59">
        <v>31.217500000000001</v>
      </c>
      <c r="I2560" s="59">
        <v>19.322900000000001</v>
      </c>
      <c r="K2560" s="59">
        <v>-4.6405000000000003</v>
      </c>
      <c r="L2560" s="59">
        <v>-8.4844000000000008</v>
      </c>
      <c r="N2560" s="59">
        <v>38.811500000000002</v>
      </c>
      <c r="O2560" s="59">
        <v>46.163600000000002</v>
      </c>
      <c r="Q2560" s="59">
        <v>37.143900000000002</v>
      </c>
      <c r="R2560" s="59">
        <v>38.215299999999999</v>
      </c>
    </row>
    <row r="2561" spans="2:18" x14ac:dyDescent="0.35">
      <c r="B2561" s="59">
        <v>27.822500000000002</v>
      </c>
      <c r="C2561" s="59">
        <v>27.18</v>
      </c>
      <c r="E2561" s="59">
        <v>26.116199999999999</v>
      </c>
      <c r="F2561" s="59">
        <v>20.55</v>
      </c>
      <c r="H2561" s="59">
        <v>6.6795999999999998</v>
      </c>
      <c r="I2561" s="59">
        <v>19.048400000000001</v>
      </c>
      <c r="K2561" s="59">
        <v>6.1322999999999999</v>
      </c>
      <c r="L2561" s="59">
        <v>-6.8101000000000003</v>
      </c>
      <c r="N2561" s="59">
        <v>31.2805</v>
      </c>
      <c r="O2561" s="59">
        <v>46.764000000000003</v>
      </c>
      <c r="Q2561" s="59">
        <v>22.520900000000001</v>
      </c>
      <c r="R2561" s="59">
        <v>22.719000000000001</v>
      </c>
    </row>
    <row r="2562" spans="2:18" x14ac:dyDescent="0.35">
      <c r="B2562" s="59">
        <v>21.8017</v>
      </c>
      <c r="C2562" s="59">
        <v>27.37</v>
      </c>
      <c r="E2562" s="59">
        <v>20.419699999999999</v>
      </c>
      <c r="F2562" s="59">
        <v>20.29</v>
      </c>
      <c r="H2562" s="59">
        <v>-0.31590000000000001</v>
      </c>
      <c r="I2562" s="59">
        <v>21.0959</v>
      </c>
      <c r="K2562" s="59">
        <v>2.4028</v>
      </c>
      <c r="L2562" s="59">
        <v>-7.9465000000000003</v>
      </c>
      <c r="N2562" s="59">
        <v>28.768599999999999</v>
      </c>
      <c r="O2562" s="59">
        <v>48.033700000000003</v>
      </c>
      <c r="Q2562" s="59">
        <v>11.7249</v>
      </c>
      <c r="R2562" s="59">
        <v>18.04</v>
      </c>
    </row>
    <row r="2563" spans="2:18" x14ac:dyDescent="0.35">
      <c r="B2563" s="59">
        <v>23.557700000000001</v>
      </c>
      <c r="C2563" s="59">
        <v>27.26</v>
      </c>
      <c r="E2563" s="59">
        <v>14.389200000000001</v>
      </c>
      <c r="F2563" s="59">
        <v>19.59</v>
      </c>
      <c r="H2563" s="59">
        <v>15.1281</v>
      </c>
      <c r="I2563" s="59">
        <v>22.1465</v>
      </c>
      <c r="K2563" s="59">
        <v>4.6741999999999999</v>
      </c>
      <c r="L2563" s="59">
        <v>-12.6327</v>
      </c>
      <c r="N2563" s="59">
        <v>28.660699999999999</v>
      </c>
      <c r="O2563" s="59">
        <v>51.408099999999997</v>
      </c>
      <c r="Q2563" s="59">
        <v>9.3025000000000002</v>
      </c>
      <c r="R2563" s="59">
        <v>6.5875000000000004</v>
      </c>
    </row>
    <row r="2564" spans="2:18" x14ac:dyDescent="0.35">
      <c r="B2564" s="59">
        <v>22.697800000000001</v>
      </c>
      <c r="C2564" s="59">
        <v>26.72</v>
      </c>
      <c r="E2564" s="59">
        <v>12.735799999999999</v>
      </c>
      <c r="F2564" s="59">
        <v>19.149999999999999</v>
      </c>
      <c r="H2564" s="59">
        <v>39.422600000000003</v>
      </c>
      <c r="I2564" s="59">
        <v>21.52</v>
      </c>
      <c r="K2564" s="59">
        <v>-86.943399999999997</v>
      </c>
      <c r="L2564" s="59">
        <v>-8.0314999999999994</v>
      </c>
      <c r="N2564" s="59">
        <v>53.220500000000001</v>
      </c>
      <c r="O2564" s="59">
        <v>49.748899999999999</v>
      </c>
      <c r="Q2564" s="59">
        <v>-99.668199999999999</v>
      </c>
      <c r="R2564" s="59">
        <v>11.222</v>
      </c>
    </row>
    <row r="2565" spans="2:18" x14ac:dyDescent="0.35">
      <c r="B2565" s="59">
        <v>22.347100000000001</v>
      </c>
      <c r="C2565" s="59">
        <v>27.37</v>
      </c>
      <c r="E2565" s="59">
        <v>12.6206</v>
      </c>
      <c r="F2565" s="59">
        <v>16.260000000000002</v>
      </c>
      <c r="H2565" s="59">
        <v>15.19</v>
      </c>
      <c r="I2565" s="59">
        <v>20.6038</v>
      </c>
      <c r="K2565" s="59">
        <v>14.115500000000001</v>
      </c>
      <c r="L2565" s="59">
        <v>-4.0522</v>
      </c>
      <c r="N2565" s="59">
        <v>37.591999999999999</v>
      </c>
      <c r="O2565" s="59">
        <v>46.518500000000003</v>
      </c>
      <c r="Q2565" s="59">
        <v>-10.519600000000001</v>
      </c>
      <c r="R2565" s="59">
        <v>5.2944000000000004</v>
      </c>
    </row>
    <row r="2566" spans="2:18" x14ac:dyDescent="0.35">
      <c r="B2566" s="59">
        <v>23.839600000000001</v>
      </c>
      <c r="C2566" s="59">
        <v>31.93</v>
      </c>
      <c r="E2566" s="59">
        <v>15.620100000000001</v>
      </c>
      <c r="F2566" s="59">
        <v>17.920000000000002</v>
      </c>
      <c r="H2566" s="59">
        <v>15.893599999999999</v>
      </c>
      <c r="I2566" s="59">
        <v>21.5825</v>
      </c>
      <c r="K2566" s="59">
        <v>14.8238</v>
      </c>
      <c r="L2566" s="59">
        <v>-4.3288000000000002</v>
      </c>
      <c r="N2566" s="59">
        <v>26.362500000000001</v>
      </c>
      <c r="O2566" s="59">
        <v>48.138300000000001</v>
      </c>
      <c r="Q2566" s="59">
        <v>12.016500000000001</v>
      </c>
      <c r="R2566" s="59">
        <v>1.2800000000000001E-2</v>
      </c>
    </row>
    <row r="2567" spans="2:18" x14ac:dyDescent="0.35">
      <c r="B2567" s="59">
        <v>22.8779</v>
      </c>
      <c r="C2567" s="59">
        <v>32.22</v>
      </c>
      <c r="E2567" s="59">
        <v>21.122</v>
      </c>
      <c r="F2567" s="59">
        <v>16.8</v>
      </c>
      <c r="H2567" s="59">
        <v>17.083500000000001</v>
      </c>
      <c r="I2567" s="59">
        <v>23.852900000000002</v>
      </c>
      <c r="K2567" s="59">
        <v>16.175799999999999</v>
      </c>
      <c r="L2567" s="59">
        <v>-6.2031999999999998</v>
      </c>
      <c r="N2567" s="59">
        <v>35.809800000000003</v>
      </c>
      <c r="O2567" s="59">
        <v>54.600499999999997</v>
      </c>
      <c r="Q2567" s="59">
        <v>-63.371699999999997</v>
      </c>
      <c r="R2567" s="59">
        <v>-15.209199999999999</v>
      </c>
    </row>
    <row r="2568" spans="2:18" x14ac:dyDescent="0.35">
      <c r="B2568" s="59">
        <v>23.800899999999999</v>
      </c>
      <c r="C2568" s="59">
        <v>26.4</v>
      </c>
      <c r="E2568" s="59">
        <v>16.120699999999999</v>
      </c>
      <c r="F2568" s="59">
        <v>14.11</v>
      </c>
      <c r="H2568" s="59">
        <v>13.3306</v>
      </c>
      <c r="I2568" s="59">
        <v>20.244700000000002</v>
      </c>
      <c r="K2568" s="59">
        <v>12.4823</v>
      </c>
      <c r="L2568" s="59">
        <v>-3.996</v>
      </c>
      <c r="N2568" s="59">
        <v>46.165999999999997</v>
      </c>
      <c r="O2568" s="59">
        <v>47.2577</v>
      </c>
      <c r="Q2568" s="59">
        <v>-112.5479</v>
      </c>
      <c r="R2568" s="59">
        <v>-32.387300000000003</v>
      </c>
    </row>
    <row r="2569" spans="2:18" x14ac:dyDescent="0.35">
      <c r="B2569" s="59">
        <v>24.06</v>
      </c>
      <c r="C2569" s="59">
        <v>22.76</v>
      </c>
      <c r="E2569" s="59">
        <v>22.543800000000001</v>
      </c>
      <c r="F2569" s="59">
        <v>12.33</v>
      </c>
      <c r="H2569" s="59">
        <v>15.7372</v>
      </c>
      <c r="I2569" s="59">
        <v>17.149999999999999</v>
      </c>
      <c r="K2569" s="59">
        <v>14.8482</v>
      </c>
      <c r="L2569" s="59">
        <v>-3.35</v>
      </c>
      <c r="N2569" s="59">
        <v>43.293199999999999</v>
      </c>
      <c r="O2569" s="59">
        <v>37.737400000000001</v>
      </c>
      <c r="Q2569" s="59">
        <v>-126.11920000000001</v>
      </c>
      <c r="R2569" s="59">
        <v>-43.284399999999998</v>
      </c>
    </row>
    <row r="2570" spans="2:18" x14ac:dyDescent="0.35">
      <c r="B2570" s="59">
        <v>23.929300000000001</v>
      </c>
      <c r="C2570" s="59">
        <v>21.35</v>
      </c>
      <c r="E2570" s="59">
        <v>22.429099999999998</v>
      </c>
      <c r="F2570" s="59">
        <v>8.01</v>
      </c>
      <c r="H2570" s="59">
        <v>33.081600000000002</v>
      </c>
      <c r="I2570" s="59">
        <v>12.8994</v>
      </c>
      <c r="K2570" s="59">
        <v>-73.128699999999995</v>
      </c>
      <c r="L2570" s="59">
        <v>-4.9984999999999999</v>
      </c>
      <c r="N2570" s="59">
        <v>18.180399999999999</v>
      </c>
      <c r="O2570" s="59">
        <v>33.059899999999999</v>
      </c>
      <c r="Q2570" s="59">
        <v>-84.2042</v>
      </c>
      <c r="R2570" s="59">
        <v>-46.646700000000003</v>
      </c>
    </row>
    <row r="2571" spans="2:18" x14ac:dyDescent="0.35">
      <c r="B2571" s="59">
        <v>22.418199999999999</v>
      </c>
      <c r="C2571" s="59">
        <v>23.8</v>
      </c>
      <c r="E2571" s="59">
        <v>21.198499999999999</v>
      </c>
      <c r="F2571" s="59">
        <v>14.29</v>
      </c>
      <c r="H2571" s="59">
        <v>14.5763</v>
      </c>
      <c r="I2571" s="59">
        <v>13.3993</v>
      </c>
      <c r="K2571" s="59">
        <v>3.5190000000000001</v>
      </c>
      <c r="L2571" s="59">
        <v>-2.3007</v>
      </c>
      <c r="N2571" s="59">
        <v>24.151199999999999</v>
      </c>
      <c r="O2571" s="59">
        <v>41.391500000000001</v>
      </c>
      <c r="Q2571" s="59">
        <v>-77.832999999999998</v>
      </c>
      <c r="R2571" s="59">
        <v>-99.790700000000001</v>
      </c>
    </row>
    <row r="2572" spans="2:18" x14ac:dyDescent="0.35">
      <c r="B2572" s="59">
        <v>21.730899999999998</v>
      </c>
      <c r="C2572" s="59">
        <v>22.09</v>
      </c>
      <c r="E2572" s="59">
        <v>20.623100000000001</v>
      </c>
      <c r="F2572" s="59">
        <v>13.31</v>
      </c>
      <c r="H2572" s="59">
        <v>14.7098</v>
      </c>
      <c r="I2572" s="59">
        <v>12.9467</v>
      </c>
      <c r="K2572" s="59">
        <v>13.7614</v>
      </c>
      <c r="L2572" s="59">
        <v>-4.3089000000000004</v>
      </c>
      <c r="N2572" s="59">
        <v>26.645499999999998</v>
      </c>
      <c r="O2572" s="59">
        <v>39.037999999999997</v>
      </c>
      <c r="Q2572" s="59">
        <v>-105.39100000000001</v>
      </c>
      <c r="R2572" s="59">
        <v>-97.746200000000002</v>
      </c>
    </row>
    <row r="2573" spans="2:18" x14ac:dyDescent="0.35">
      <c r="B2573" s="59">
        <v>20.623899999999999</v>
      </c>
      <c r="C2573" s="59">
        <v>22.06</v>
      </c>
      <c r="E2573" s="59">
        <v>19.5014</v>
      </c>
      <c r="F2573" s="59">
        <v>14.16</v>
      </c>
      <c r="H2573" s="59">
        <v>18.069299999999998</v>
      </c>
      <c r="I2573" s="59">
        <v>12.3696</v>
      </c>
      <c r="K2573" s="59">
        <v>16.9145</v>
      </c>
      <c r="L2573" s="59">
        <v>-3.3873000000000002</v>
      </c>
      <c r="N2573" s="59">
        <v>31.241399999999999</v>
      </c>
      <c r="O2573" s="59">
        <v>37.6096</v>
      </c>
      <c r="Q2573" s="59">
        <v>-94.89</v>
      </c>
      <c r="R2573" s="59">
        <v>-96.687799999999996</v>
      </c>
    </row>
    <row r="2574" spans="2:18" x14ac:dyDescent="0.35">
      <c r="B2574" s="59">
        <v>21.202100000000002</v>
      </c>
      <c r="C2574" s="59">
        <v>21.87</v>
      </c>
      <c r="E2574" s="59">
        <v>20.2027</v>
      </c>
      <c r="F2574" s="59">
        <v>14.13</v>
      </c>
      <c r="H2574" s="59">
        <v>17.937200000000001</v>
      </c>
      <c r="I2574" s="59">
        <v>13.2544</v>
      </c>
      <c r="K2574" s="59">
        <v>16.863399999999999</v>
      </c>
      <c r="L2574" s="59">
        <v>-4.1973000000000003</v>
      </c>
      <c r="N2574" s="59">
        <v>25.238700000000001</v>
      </c>
      <c r="O2574" s="59">
        <v>37.257800000000003</v>
      </c>
      <c r="Q2574" s="59">
        <v>-77.719399999999993</v>
      </c>
      <c r="R2574" s="59">
        <v>-95.545699999999997</v>
      </c>
    </row>
    <row r="2575" spans="2:18" x14ac:dyDescent="0.35">
      <c r="B2575" s="59">
        <v>20.500699999999998</v>
      </c>
      <c r="C2575" s="59">
        <v>21.53</v>
      </c>
      <c r="E2575" s="59">
        <v>19.490400000000001</v>
      </c>
      <c r="F2575" s="59">
        <v>15.98</v>
      </c>
      <c r="H2575" s="59">
        <v>20.961200000000002</v>
      </c>
      <c r="I2575" s="59">
        <v>14.272600000000001</v>
      </c>
      <c r="K2575" s="59">
        <v>19.857199999999999</v>
      </c>
      <c r="L2575" s="59">
        <v>-2.2383000000000002</v>
      </c>
      <c r="N2575" s="59">
        <v>40.320500000000003</v>
      </c>
      <c r="O2575" s="59">
        <v>37.533099999999997</v>
      </c>
      <c r="Q2575" s="59">
        <v>-99.511099999999999</v>
      </c>
      <c r="R2575" s="59">
        <v>-84.517600000000002</v>
      </c>
    </row>
    <row r="2576" spans="2:18" x14ac:dyDescent="0.35">
      <c r="B2576" s="59">
        <v>20.812100000000001</v>
      </c>
      <c r="C2576" s="59">
        <v>23.1</v>
      </c>
      <c r="E2576" s="59">
        <v>19.759599999999999</v>
      </c>
      <c r="F2576" s="59">
        <v>16.59</v>
      </c>
      <c r="H2576" s="59">
        <v>17.981200000000001</v>
      </c>
      <c r="I2576" s="59">
        <v>15.347200000000001</v>
      </c>
      <c r="K2576" s="59">
        <v>17.099900000000002</v>
      </c>
      <c r="L2576" s="59">
        <v>3.7928000000000002</v>
      </c>
      <c r="N2576" s="59">
        <v>20.4129</v>
      </c>
      <c r="O2576" s="59">
        <v>37.849899999999998</v>
      </c>
      <c r="Q2576" s="59">
        <v>2.1577000000000002</v>
      </c>
      <c r="R2576" s="59">
        <v>-67.281400000000005</v>
      </c>
    </row>
    <row r="2577" spans="2:18" x14ac:dyDescent="0.35">
      <c r="B2577" s="59">
        <v>21.007200000000001</v>
      </c>
      <c r="C2577" s="59">
        <v>26.37</v>
      </c>
      <c r="E2577" s="59">
        <v>20.0748</v>
      </c>
      <c r="F2577" s="59">
        <v>20.43</v>
      </c>
      <c r="H2577" s="59">
        <v>19.6584</v>
      </c>
      <c r="I2577" s="59">
        <v>16.172499999999999</v>
      </c>
      <c r="K2577" s="59">
        <v>2.1371000000000002</v>
      </c>
      <c r="L2577" s="59">
        <v>7.2484000000000002</v>
      </c>
      <c r="N2577" s="59">
        <v>41.471499999999999</v>
      </c>
      <c r="O2577" s="59">
        <v>40.618600000000001</v>
      </c>
      <c r="Q2577" s="59">
        <v>-87.844499999999996</v>
      </c>
      <c r="R2577" s="59">
        <v>-44.085700000000003</v>
      </c>
    </row>
    <row r="2578" spans="2:18" x14ac:dyDescent="0.35">
      <c r="B2578" s="59">
        <v>21.887699999999999</v>
      </c>
      <c r="C2578" s="59">
        <v>27.57</v>
      </c>
      <c r="E2578" s="59">
        <v>20.938500000000001</v>
      </c>
      <c r="F2578" s="59">
        <v>22.36</v>
      </c>
      <c r="H2578" s="59">
        <v>15.9619</v>
      </c>
      <c r="I2578" s="59">
        <v>16.080200000000001</v>
      </c>
      <c r="K2578" s="59">
        <v>15.2042</v>
      </c>
      <c r="L2578" s="59">
        <v>12.504099999999999</v>
      </c>
      <c r="N2578" s="59">
        <v>25.787800000000001</v>
      </c>
      <c r="O2578" s="59">
        <v>43.707999999999998</v>
      </c>
      <c r="Q2578" s="59">
        <v>-11.674300000000001</v>
      </c>
      <c r="R2578" s="59">
        <v>-52.468600000000002</v>
      </c>
    </row>
    <row r="2579" spans="2:18" x14ac:dyDescent="0.35">
      <c r="B2579" s="59">
        <v>25.878299999999999</v>
      </c>
      <c r="C2579" s="59">
        <v>29.25</v>
      </c>
      <c r="E2579" s="59">
        <v>24.893799999999999</v>
      </c>
      <c r="F2579" s="59">
        <v>25.54</v>
      </c>
      <c r="H2579" s="59">
        <v>18.467600000000001</v>
      </c>
      <c r="I2579" s="59">
        <v>17.758700000000001</v>
      </c>
      <c r="K2579" s="59">
        <v>16.871099999999998</v>
      </c>
      <c r="L2579" s="59">
        <v>13.218500000000001</v>
      </c>
      <c r="N2579" s="59">
        <v>24.027699999999999</v>
      </c>
      <c r="O2579" s="59">
        <v>45.580599999999997</v>
      </c>
      <c r="Q2579" s="59">
        <v>9.0106999999999999</v>
      </c>
      <c r="R2579" s="59">
        <v>-36.776400000000002</v>
      </c>
    </row>
    <row r="2580" spans="2:18" x14ac:dyDescent="0.35">
      <c r="B2580" s="59">
        <v>30.128299999999999</v>
      </c>
      <c r="C2580" s="59">
        <v>33.53</v>
      </c>
      <c r="E2580" s="59">
        <v>28.901199999999999</v>
      </c>
      <c r="F2580" s="59">
        <v>31.99</v>
      </c>
      <c r="H2580" s="59">
        <v>86.935699999999997</v>
      </c>
      <c r="I2580" s="59">
        <v>18.139199999999999</v>
      </c>
      <c r="K2580" s="59">
        <v>-122.911</v>
      </c>
      <c r="L2580" s="59">
        <v>13.827</v>
      </c>
      <c r="N2580" s="59">
        <v>24.316800000000001</v>
      </c>
      <c r="O2580" s="59">
        <v>49.840800000000002</v>
      </c>
      <c r="Q2580" s="59">
        <v>9.8938000000000006</v>
      </c>
      <c r="R2580" s="59">
        <v>-49.722799999999999</v>
      </c>
    </row>
    <row r="2581" spans="2:18" x14ac:dyDescent="0.35">
      <c r="B2581" s="59">
        <v>32.155999999999999</v>
      </c>
      <c r="C2581" s="59">
        <v>30.81</v>
      </c>
      <c r="E2581" s="59">
        <v>30.775200000000002</v>
      </c>
      <c r="F2581" s="59">
        <v>27.29</v>
      </c>
      <c r="H2581" s="59">
        <v>57.683300000000003</v>
      </c>
      <c r="I2581" s="59">
        <v>18.563300000000002</v>
      </c>
      <c r="K2581" s="59">
        <v>-104.22</v>
      </c>
      <c r="L2581" s="59">
        <v>13.5459</v>
      </c>
      <c r="N2581" s="59">
        <v>26.4756</v>
      </c>
      <c r="O2581" s="59">
        <v>60.24</v>
      </c>
      <c r="Q2581" s="59">
        <v>12.3447</v>
      </c>
      <c r="R2581" s="59">
        <v>-51.881799999999998</v>
      </c>
    </row>
    <row r="2582" spans="2:18" x14ac:dyDescent="0.35">
      <c r="B2582" s="59">
        <v>27.355499999999999</v>
      </c>
      <c r="C2582" s="59">
        <v>29.07</v>
      </c>
      <c r="E2582" s="59">
        <v>25.863</v>
      </c>
      <c r="F2582" s="59">
        <v>24.19</v>
      </c>
      <c r="H2582" s="59">
        <v>77.553399999999996</v>
      </c>
      <c r="I2582" s="59">
        <v>18.5474</v>
      </c>
      <c r="K2582" s="59">
        <v>-115.4678</v>
      </c>
      <c r="L2582" s="59">
        <v>13.158200000000001</v>
      </c>
      <c r="N2582" s="59">
        <v>30.4114</v>
      </c>
      <c r="O2582" s="59">
        <v>62.259900000000002</v>
      </c>
      <c r="Q2582" s="59">
        <v>17.716100000000001</v>
      </c>
      <c r="R2582" s="59">
        <v>-37.137099999999997</v>
      </c>
    </row>
    <row r="2583" spans="2:18" x14ac:dyDescent="0.35">
      <c r="B2583" s="59">
        <v>24.200399999999998</v>
      </c>
      <c r="C2583" s="59">
        <v>28.34</v>
      </c>
      <c r="E2583" s="59">
        <v>22.589600000000001</v>
      </c>
      <c r="F2583" s="59">
        <v>21.64</v>
      </c>
      <c r="H2583" s="59">
        <v>41.979900000000001</v>
      </c>
      <c r="I2583" s="59">
        <v>18.9129</v>
      </c>
      <c r="K2583" s="59">
        <v>-75.307100000000005</v>
      </c>
      <c r="L2583" s="59">
        <v>13.6676</v>
      </c>
      <c r="N2583" s="59">
        <v>33.880499999999998</v>
      </c>
      <c r="O2583" s="59">
        <v>58.429699999999997</v>
      </c>
      <c r="Q2583" s="59">
        <v>26.317699999999999</v>
      </c>
      <c r="R2583" s="59">
        <v>-28.5641</v>
      </c>
    </row>
    <row r="2584" spans="2:18" x14ac:dyDescent="0.35">
      <c r="B2584" s="59">
        <v>34.693300000000001</v>
      </c>
      <c r="C2584" s="59">
        <v>28.44</v>
      </c>
      <c r="E2584" s="59">
        <v>-1.1059000000000001</v>
      </c>
      <c r="F2584" s="59">
        <v>21.24</v>
      </c>
      <c r="H2584" s="59">
        <v>32.0077</v>
      </c>
      <c r="I2584" s="59">
        <v>18.686699999999998</v>
      </c>
      <c r="K2584" s="59">
        <v>-38.558700000000002</v>
      </c>
      <c r="L2584" s="59">
        <v>14.432499999999999</v>
      </c>
      <c r="N2584" s="59">
        <v>29.573499999999999</v>
      </c>
      <c r="O2584" s="59">
        <v>51.721499999999999</v>
      </c>
      <c r="Q2584" s="59">
        <v>26.803000000000001</v>
      </c>
      <c r="R2584" s="59">
        <v>-24.982700000000001</v>
      </c>
    </row>
    <row r="2585" spans="2:18" x14ac:dyDescent="0.35">
      <c r="B2585" s="59">
        <v>24.771000000000001</v>
      </c>
      <c r="C2585" s="59">
        <v>27.67</v>
      </c>
      <c r="E2585" s="59">
        <v>13.258900000000001</v>
      </c>
      <c r="F2585" s="59">
        <v>12.8</v>
      </c>
      <c r="H2585" s="59">
        <v>42.239800000000002</v>
      </c>
      <c r="I2585" s="59">
        <v>19.499700000000001</v>
      </c>
      <c r="K2585" s="59">
        <v>-74.546599999999998</v>
      </c>
      <c r="L2585" s="59">
        <v>12.1584</v>
      </c>
      <c r="N2585" s="59">
        <v>31.156700000000001</v>
      </c>
      <c r="O2585" s="59">
        <v>58.394399999999997</v>
      </c>
      <c r="Q2585" s="59">
        <v>19.2913</v>
      </c>
      <c r="R2585" s="59">
        <v>-61.3262</v>
      </c>
    </row>
    <row r="2586" spans="2:18" x14ac:dyDescent="0.35">
      <c r="B2586" s="59">
        <v>25.265999999999998</v>
      </c>
      <c r="C2586" s="59">
        <v>26.04</v>
      </c>
      <c r="E2586" s="59">
        <v>9.7797000000000001</v>
      </c>
      <c r="F2586" s="59">
        <v>17.23</v>
      </c>
      <c r="H2586" s="59">
        <v>114.6784</v>
      </c>
      <c r="I2586" s="59">
        <v>19.477699999999999</v>
      </c>
      <c r="K2586" s="59">
        <v>-53.925400000000003</v>
      </c>
      <c r="L2586" s="59">
        <v>11.3681</v>
      </c>
      <c r="N2586" s="59">
        <v>30.417899999999999</v>
      </c>
      <c r="O2586" s="59">
        <v>59.636400000000002</v>
      </c>
      <c r="Q2586" s="59">
        <v>17.868200000000002</v>
      </c>
      <c r="R2586" s="59">
        <v>-64.853200000000001</v>
      </c>
    </row>
    <row r="2587" spans="2:18" x14ac:dyDescent="0.35">
      <c r="B2587" s="59">
        <v>30.097100000000001</v>
      </c>
      <c r="C2587" s="59">
        <v>26.26</v>
      </c>
      <c r="E2587" s="59">
        <v>23.675599999999999</v>
      </c>
      <c r="F2587" s="59">
        <v>17.239999999999998</v>
      </c>
      <c r="H2587" s="59">
        <v>17.399000000000001</v>
      </c>
      <c r="I2587" s="59">
        <v>20.119</v>
      </c>
      <c r="K2587" s="59">
        <v>16.412199999999999</v>
      </c>
      <c r="L2587" s="59">
        <v>10.847300000000001</v>
      </c>
      <c r="N2587" s="59">
        <v>30.960799999999999</v>
      </c>
      <c r="O2587" s="59">
        <v>58.161900000000003</v>
      </c>
      <c r="Q2587" s="59">
        <v>-1.5959000000000001</v>
      </c>
      <c r="R2587" s="59">
        <v>-67.34</v>
      </c>
    </row>
    <row r="2588" spans="2:18" x14ac:dyDescent="0.35">
      <c r="B2588" s="59">
        <v>27.2636</v>
      </c>
      <c r="C2588" s="59">
        <v>26.23</v>
      </c>
      <c r="E2588" s="59">
        <v>25.195499999999999</v>
      </c>
      <c r="F2588" s="59">
        <v>17.64</v>
      </c>
      <c r="H2588" s="59">
        <v>19.855799999999999</v>
      </c>
      <c r="I2588" s="59">
        <v>20.57</v>
      </c>
      <c r="K2588" s="59">
        <v>12.507400000000001</v>
      </c>
      <c r="L2588" s="59">
        <v>12.1312</v>
      </c>
      <c r="N2588" s="59">
        <v>20.587900000000001</v>
      </c>
      <c r="O2588" s="59">
        <v>58.147599999999997</v>
      </c>
      <c r="Q2588" s="59">
        <v>0.20280000000000001</v>
      </c>
      <c r="R2588" s="59">
        <v>-73.231899999999996</v>
      </c>
    </row>
    <row r="2589" spans="2:18" x14ac:dyDescent="0.35">
      <c r="B2589" s="59">
        <v>22.422499999999999</v>
      </c>
      <c r="C2589" s="59">
        <v>27.62</v>
      </c>
      <c r="E2589" s="59">
        <v>21.268000000000001</v>
      </c>
      <c r="F2589" s="59">
        <v>20.11</v>
      </c>
      <c r="H2589" s="59">
        <v>18.386500000000002</v>
      </c>
      <c r="I2589" s="59">
        <v>19.9099</v>
      </c>
      <c r="K2589" s="59">
        <v>17.341000000000001</v>
      </c>
      <c r="L2589" s="59">
        <v>14.351000000000001</v>
      </c>
      <c r="N2589" s="59">
        <v>28.074000000000002</v>
      </c>
      <c r="O2589" s="59">
        <v>55.000399999999999</v>
      </c>
      <c r="Q2589" s="59">
        <v>-63.765700000000002</v>
      </c>
      <c r="R2589" s="59">
        <v>-71.405900000000003</v>
      </c>
    </row>
    <row r="2590" spans="2:18" x14ac:dyDescent="0.35">
      <c r="B2590" s="59">
        <v>23.6007</v>
      </c>
      <c r="C2590" s="59">
        <v>30.1</v>
      </c>
      <c r="E2590" s="59">
        <v>22.3996</v>
      </c>
      <c r="F2590" s="59">
        <v>22.02</v>
      </c>
      <c r="H2590" s="59">
        <v>25.186599999999999</v>
      </c>
      <c r="I2590" s="59">
        <v>21.4556</v>
      </c>
      <c r="K2590" s="59">
        <v>23.604199999999999</v>
      </c>
      <c r="L2590" s="59">
        <v>13.9123</v>
      </c>
      <c r="N2590" s="59">
        <v>24.5641</v>
      </c>
      <c r="O2590" s="59">
        <v>53.593499999999999</v>
      </c>
      <c r="Q2590" s="59">
        <v>-17.555099999999999</v>
      </c>
      <c r="R2590" s="59">
        <v>-76.632400000000004</v>
      </c>
    </row>
    <row r="2591" spans="2:18" x14ac:dyDescent="0.35">
      <c r="B2591" s="59">
        <v>25.291699999999999</v>
      </c>
      <c r="C2591" s="59">
        <v>33.24</v>
      </c>
      <c r="E2591" s="59">
        <v>24.193100000000001</v>
      </c>
      <c r="F2591" s="59">
        <v>24.13</v>
      </c>
      <c r="H2591" s="59">
        <v>17.805599999999998</v>
      </c>
      <c r="I2591" s="59">
        <v>25.5548</v>
      </c>
      <c r="K2591" s="59">
        <v>16.6663</v>
      </c>
      <c r="L2591" s="59">
        <v>14.769399999999999</v>
      </c>
      <c r="N2591" s="59">
        <v>15.759499999999999</v>
      </c>
      <c r="O2591" s="59">
        <v>54.762700000000002</v>
      </c>
      <c r="Q2591" s="59">
        <v>-34.896900000000002</v>
      </c>
      <c r="R2591" s="59">
        <v>-78.171599999999998</v>
      </c>
    </row>
    <row r="2592" spans="2:18" x14ac:dyDescent="0.35">
      <c r="B2592" s="59">
        <v>22.387499999999999</v>
      </c>
      <c r="C2592" s="59">
        <v>27.09</v>
      </c>
      <c r="E2592" s="59">
        <v>21.4101</v>
      </c>
      <c r="F2592" s="59">
        <v>17.79</v>
      </c>
      <c r="H2592" s="59">
        <v>17.5885</v>
      </c>
      <c r="I2592" s="59">
        <v>20.55</v>
      </c>
      <c r="K2592" s="59">
        <v>16.343800000000002</v>
      </c>
      <c r="L2592" s="59">
        <v>6.6189</v>
      </c>
      <c r="N2592" s="59">
        <v>15.3285</v>
      </c>
      <c r="O2592" s="59">
        <v>46.508299999999998</v>
      </c>
      <c r="Q2592" s="59">
        <v>-50.356000000000002</v>
      </c>
      <c r="R2592" s="59">
        <v>-85.773600000000002</v>
      </c>
    </row>
    <row r="2593" spans="2:18" x14ac:dyDescent="0.35">
      <c r="B2593" s="59">
        <v>23.003900000000002</v>
      </c>
      <c r="C2593" s="59">
        <v>24.03</v>
      </c>
      <c r="E2593" s="59">
        <v>21.955500000000001</v>
      </c>
      <c r="F2593" s="59">
        <v>12.79</v>
      </c>
      <c r="H2593" s="59">
        <v>19.181999999999999</v>
      </c>
      <c r="I2593" s="59">
        <v>18.212299999999999</v>
      </c>
      <c r="K2593" s="59">
        <v>8.8142999999999994</v>
      </c>
      <c r="L2593" s="59">
        <v>4.4997999999999996</v>
      </c>
      <c r="N2593" s="59">
        <v>-0.5524</v>
      </c>
      <c r="O2593" s="59">
        <v>37.197000000000003</v>
      </c>
      <c r="Q2593" s="59">
        <v>-53.592199999999998</v>
      </c>
      <c r="R2593" s="59">
        <v>-79.168899999999994</v>
      </c>
    </row>
    <row r="2594" spans="2:18" x14ac:dyDescent="0.35">
      <c r="B2594" s="59">
        <v>21.133299999999998</v>
      </c>
      <c r="C2594" s="59">
        <v>22.15</v>
      </c>
      <c r="E2594" s="59">
        <v>20.1236</v>
      </c>
      <c r="F2594" s="59">
        <v>11.86</v>
      </c>
      <c r="H2594" s="59">
        <v>19.1511</v>
      </c>
      <c r="I2594" s="59">
        <v>15.3805</v>
      </c>
      <c r="K2594" s="59">
        <v>3.0789</v>
      </c>
      <c r="L2594" s="59">
        <v>-2.1495000000000002</v>
      </c>
      <c r="N2594" s="59">
        <v>-17.138100000000001</v>
      </c>
      <c r="O2594" s="59">
        <v>27.881599999999999</v>
      </c>
      <c r="Q2594" s="59">
        <v>-27.579699999999999</v>
      </c>
      <c r="R2594" s="59">
        <v>-78.657200000000003</v>
      </c>
    </row>
    <row r="2595" spans="2:18" x14ac:dyDescent="0.35">
      <c r="B2595" s="59">
        <v>21.725000000000001</v>
      </c>
      <c r="C2595" s="59">
        <v>21.81</v>
      </c>
      <c r="E2595" s="59">
        <v>20.617899999999999</v>
      </c>
      <c r="F2595" s="59">
        <v>16.649999999999999</v>
      </c>
      <c r="H2595" s="59">
        <v>15.3131</v>
      </c>
      <c r="I2595" s="59">
        <v>15.207100000000001</v>
      </c>
      <c r="K2595" s="59">
        <v>5.4063999999999997</v>
      </c>
      <c r="L2595" s="59">
        <v>-4.2782999999999998</v>
      </c>
      <c r="N2595" s="59">
        <v>-0.78520000000000001</v>
      </c>
      <c r="O2595" s="59">
        <v>13.9023</v>
      </c>
      <c r="Q2595" s="59">
        <v>-44.839599999999997</v>
      </c>
      <c r="R2595" s="59">
        <v>-65.1053</v>
      </c>
    </row>
    <row r="2596" spans="2:18" x14ac:dyDescent="0.35">
      <c r="B2596" s="59">
        <v>24.788</v>
      </c>
      <c r="C2596" s="59">
        <v>20.73</v>
      </c>
      <c r="E2596" s="59">
        <v>22.113399999999999</v>
      </c>
      <c r="F2596" s="59">
        <v>15.51</v>
      </c>
      <c r="H2596" s="59">
        <v>16.511900000000001</v>
      </c>
      <c r="I2596" s="59">
        <v>13.8096</v>
      </c>
      <c r="K2596" s="59">
        <v>-11.029199999999999</v>
      </c>
      <c r="L2596" s="59">
        <v>-6.4985999999999997</v>
      </c>
      <c r="N2596" s="59">
        <v>19.0212</v>
      </c>
      <c r="O2596" s="59">
        <v>11.658200000000001</v>
      </c>
      <c r="Q2596" s="59">
        <v>-78.150099999999995</v>
      </c>
      <c r="R2596" s="59">
        <v>-65.549800000000005</v>
      </c>
    </row>
    <row r="2597" spans="2:18" x14ac:dyDescent="0.35">
      <c r="B2597" s="59">
        <v>21.1526</v>
      </c>
      <c r="C2597" s="59">
        <v>20.87</v>
      </c>
      <c r="E2597" s="59">
        <v>20.198699999999999</v>
      </c>
      <c r="F2597" s="59">
        <v>15.72</v>
      </c>
      <c r="H2597" s="59">
        <v>12.9209</v>
      </c>
      <c r="I2597" s="59">
        <v>12.8939</v>
      </c>
      <c r="K2597" s="59">
        <v>0.87509999999999999</v>
      </c>
      <c r="L2597" s="59">
        <v>-6.6916000000000002</v>
      </c>
      <c r="N2597" s="59">
        <v>11.003399999999999</v>
      </c>
      <c r="O2597" s="59">
        <v>11.9907</v>
      </c>
      <c r="Q2597" s="59">
        <v>-58.454300000000003</v>
      </c>
      <c r="R2597" s="59">
        <v>-68.109899999999996</v>
      </c>
    </row>
    <row r="2598" spans="2:18" x14ac:dyDescent="0.35">
      <c r="B2598" s="59">
        <v>20.132899999999999</v>
      </c>
      <c r="C2598" s="59">
        <v>20.65</v>
      </c>
      <c r="E2598" s="59">
        <v>19.177900000000001</v>
      </c>
      <c r="F2598" s="59">
        <v>15.16</v>
      </c>
      <c r="H2598" s="59">
        <v>14.1134</v>
      </c>
      <c r="I2598" s="59">
        <v>12.9124</v>
      </c>
      <c r="K2598" s="59">
        <v>2.4779</v>
      </c>
      <c r="L2598" s="59">
        <v>-5.8113999999999999</v>
      </c>
      <c r="N2598" s="59">
        <v>-5.5229999999999997</v>
      </c>
      <c r="O2598" s="59">
        <v>11.3447</v>
      </c>
      <c r="Q2598" s="59">
        <v>-54.818600000000004</v>
      </c>
      <c r="R2598" s="59">
        <v>-66.141400000000004</v>
      </c>
    </row>
    <row r="2599" spans="2:18" x14ac:dyDescent="0.35">
      <c r="B2599" s="59">
        <v>19.503799999999998</v>
      </c>
      <c r="C2599" s="59">
        <v>20.93</v>
      </c>
      <c r="E2599" s="59">
        <v>18.426500000000001</v>
      </c>
      <c r="F2599" s="59">
        <v>12.25</v>
      </c>
      <c r="H2599" s="59">
        <v>12.947900000000001</v>
      </c>
      <c r="I2599" s="59">
        <v>14.716200000000001</v>
      </c>
      <c r="K2599" s="59">
        <v>12.0845</v>
      </c>
      <c r="L2599" s="59">
        <v>-0.99960000000000004</v>
      </c>
      <c r="N2599" s="59">
        <v>28.201799999999999</v>
      </c>
      <c r="O2599" s="59">
        <v>12.023099999999999</v>
      </c>
      <c r="Q2599" s="59">
        <v>-80.758300000000006</v>
      </c>
      <c r="R2599" s="59">
        <v>-67.919399999999996</v>
      </c>
    </row>
    <row r="2600" spans="2:18" x14ac:dyDescent="0.35">
      <c r="B2600" s="59">
        <v>19.545200000000001</v>
      </c>
      <c r="C2600" s="59">
        <v>20.75</v>
      </c>
      <c r="E2600" s="59">
        <v>18.363</v>
      </c>
      <c r="F2600" s="59">
        <v>9.9700000000000006</v>
      </c>
      <c r="H2600" s="59">
        <v>14.7765</v>
      </c>
      <c r="I2600" s="59">
        <v>18.452500000000001</v>
      </c>
      <c r="K2600" s="59">
        <v>13.8794</v>
      </c>
      <c r="L2600" s="59">
        <v>1.9271</v>
      </c>
      <c r="N2600" s="59">
        <v>17.8202</v>
      </c>
      <c r="O2600" s="59">
        <v>14.3345</v>
      </c>
      <c r="Q2600" s="59">
        <v>-30.387799999999999</v>
      </c>
      <c r="R2600" s="59">
        <v>-65.549499999999995</v>
      </c>
    </row>
    <row r="2601" spans="2:18" x14ac:dyDescent="0.35">
      <c r="B2601" s="59">
        <v>27.945599999999999</v>
      </c>
      <c r="C2601" s="59">
        <v>21.92</v>
      </c>
      <c r="E2601" s="59">
        <v>-26.2532</v>
      </c>
      <c r="F2601" s="59">
        <v>10.83</v>
      </c>
      <c r="H2601" s="59">
        <v>17.591899999999999</v>
      </c>
      <c r="I2601" s="59">
        <v>23.1982</v>
      </c>
      <c r="K2601" s="59">
        <v>16.5151</v>
      </c>
      <c r="L2601" s="59">
        <v>3.1402000000000001</v>
      </c>
      <c r="N2601" s="59">
        <v>17.390999999999998</v>
      </c>
      <c r="O2601" s="59">
        <v>27.005600000000001</v>
      </c>
      <c r="Q2601" s="59">
        <v>-48.737200000000001</v>
      </c>
      <c r="R2601" s="59">
        <v>-59.5047</v>
      </c>
    </row>
    <row r="2602" spans="2:18" x14ac:dyDescent="0.35">
      <c r="B2602" s="59">
        <v>31.250499999999999</v>
      </c>
      <c r="C2602" s="59">
        <v>22.61</v>
      </c>
      <c r="E2602" s="59">
        <v>-20.619700000000002</v>
      </c>
      <c r="F2602" s="59">
        <v>0.01</v>
      </c>
      <c r="H2602" s="59">
        <v>16.262499999999999</v>
      </c>
      <c r="I2602" s="59">
        <v>20.6188</v>
      </c>
      <c r="K2602" s="59">
        <v>15.225</v>
      </c>
      <c r="L2602" s="59">
        <v>10.8828</v>
      </c>
      <c r="N2602" s="59">
        <v>29.844100000000001</v>
      </c>
      <c r="O2602" s="59">
        <v>25.8063</v>
      </c>
      <c r="Q2602" s="59">
        <v>-81.855099999999993</v>
      </c>
      <c r="R2602" s="59">
        <v>-54.628300000000003</v>
      </c>
    </row>
    <row r="2603" spans="2:18" x14ac:dyDescent="0.35">
      <c r="B2603" s="59">
        <v>34.747300000000003</v>
      </c>
      <c r="C2603" s="59">
        <v>24.84</v>
      </c>
      <c r="E2603" s="59">
        <v>-33.758499999999998</v>
      </c>
      <c r="F2603" s="59">
        <v>-4.38</v>
      </c>
      <c r="H2603" s="59">
        <v>16.602</v>
      </c>
      <c r="I2603" s="59">
        <v>20.749400000000001</v>
      </c>
      <c r="K2603" s="59">
        <v>15.679600000000001</v>
      </c>
      <c r="L2603" s="59">
        <v>12.0373</v>
      </c>
      <c r="N2603" s="59">
        <v>22.104800000000001</v>
      </c>
      <c r="O2603" s="59">
        <v>29.919699999999999</v>
      </c>
      <c r="Q2603" s="59">
        <v>-40.755400000000002</v>
      </c>
      <c r="R2603" s="59">
        <v>-59.7301</v>
      </c>
    </row>
    <row r="2604" spans="2:18" x14ac:dyDescent="0.35">
      <c r="B2604" s="59">
        <v>22.1496</v>
      </c>
      <c r="C2604" s="59">
        <v>23.96</v>
      </c>
      <c r="E2604" s="59">
        <v>10.684799999999999</v>
      </c>
      <c r="F2604" s="59">
        <v>2.46</v>
      </c>
      <c r="H2604" s="59">
        <v>17.4392</v>
      </c>
      <c r="I2604" s="59">
        <v>22.058</v>
      </c>
      <c r="K2604" s="59">
        <v>16.3</v>
      </c>
      <c r="L2604" s="59">
        <v>14.0009</v>
      </c>
      <c r="N2604" s="59">
        <v>8.3024000000000004</v>
      </c>
      <c r="O2604" s="59">
        <v>30.6</v>
      </c>
      <c r="Q2604" s="59">
        <v>2.58E-2</v>
      </c>
      <c r="R2604" s="59">
        <v>-53.019100000000002</v>
      </c>
    </row>
    <row r="2605" spans="2:18" x14ac:dyDescent="0.35">
      <c r="B2605" s="59">
        <v>21.8475</v>
      </c>
      <c r="C2605" s="59">
        <v>23.3</v>
      </c>
      <c r="E2605" s="59">
        <v>10.2738</v>
      </c>
      <c r="F2605" s="59">
        <v>0.01</v>
      </c>
      <c r="H2605" s="59">
        <v>18.245899999999999</v>
      </c>
      <c r="I2605" s="59">
        <v>22.988199999999999</v>
      </c>
      <c r="K2605" s="59">
        <v>16.771799999999999</v>
      </c>
      <c r="L2605" s="59">
        <v>14.389900000000001</v>
      </c>
      <c r="N2605" s="59">
        <v>18.273900000000001</v>
      </c>
      <c r="O2605" s="59">
        <v>31.901</v>
      </c>
      <c r="Q2605" s="59">
        <v>-62.195900000000002</v>
      </c>
      <c r="R2605" s="59">
        <v>-46.995899999999999</v>
      </c>
    </row>
    <row r="2606" spans="2:18" x14ac:dyDescent="0.35">
      <c r="B2606" s="59">
        <v>21.585699999999999</v>
      </c>
      <c r="C2606" s="59">
        <v>23.58</v>
      </c>
      <c r="E2606" s="59">
        <v>9.1280000000000001</v>
      </c>
      <c r="F2606" s="59">
        <v>-2.4</v>
      </c>
      <c r="H2606" s="59">
        <v>19.930299999999999</v>
      </c>
      <c r="I2606" s="59">
        <v>24.297799999999999</v>
      </c>
      <c r="K2606" s="59">
        <v>18.750499999999999</v>
      </c>
      <c r="L2606" s="59">
        <v>13.926</v>
      </c>
      <c r="N2606" s="59">
        <v>25.605699999999999</v>
      </c>
      <c r="O2606" s="59">
        <v>33.622999999999998</v>
      </c>
      <c r="Q2606" s="59">
        <v>-82.581199999999995</v>
      </c>
      <c r="R2606" s="59">
        <v>-27.931100000000001</v>
      </c>
    </row>
    <row r="2607" spans="2:18" x14ac:dyDescent="0.35">
      <c r="B2607" s="59">
        <v>24.052399999999999</v>
      </c>
      <c r="C2607" s="59">
        <v>24.36</v>
      </c>
      <c r="E2607" s="59">
        <v>2.0836999999999999</v>
      </c>
      <c r="F2607" s="59">
        <v>-3.8</v>
      </c>
      <c r="H2607" s="59">
        <v>31.845600000000001</v>
      </c>
      <c r="I2607" s="59">
        <v>25.957799999999999</v>
      </c>
      <c r="K2607" s="59">
        <v>30.050999999999998</v>
      </c>
      <c r="L2607" s="59">
        <v>17.7912</v>
      </c>
      <c r="N2607" s="59">
        <v>23.4253</v>
      </c>
      <c r="O2607" s="59">
        <v>34.3919</v>
      </c>
      <c r="Q2607" s="59">
        <v>6.9626999999999999</v>
      </c>
      <c r="R2607" s="59">
        <v>-21.729500000000002</v>
      </c>
    </row>
    <row r="2608" spans="2:18" x14ac:dyDescent="0.35">
      <c r="B2608" s="59">
        <v>15.921799999999999</v>
      </c>
      <c r="C2608" s="59">
        <v>24.27</v>
      </c>
      <c r="E2608" s="59">
        <v>14.166499999999999</v>
      </c>
      <c r="F2608" s="59">
        <v>-4.09</v>
      </c>
      <c r="H2608" s="59">
        <v>24.055099999999999</v>
      </c>
      <c r="I2608" s="59">
        <v>26.692499999999999</v>
      </c>
      <c r="K2608" s="59">
        <v>23.068300000000001</v>
      </c>
      <c r="L2608" s="59">
        <v>18.8154</v>
      </c>
      <c r="N2608" s="59">
        <v>37.238199999999999</v>
      </c>
      <c r="O2608" s="59">
        <v>37.149299999999997</v>
      </c>
      <c r="Q2608" s="59">
        <v>-84.686700000000002</v>
      </c>
      <c r="R2608" s="59">
        <v>-7.6208999999999998</v>
      </c>
    </row>
    <row r="2609" spans="2:18" x14ac:dyDescent="0.35">
      <c r="B2609" s="59">
        <v>29.132999999999999</v>
      </c>
      <c r="C2609" s="59">
        <v>23.32</v>
      </c>
      <c r="E2609" s="59">
        <v>-4.5637999999999996</v>
      </c>
      <c r="F2609" s="59">
        <v>-1.1499999999999999</v>
      </c>
      <c r="H2609" s="59">
        <v>20.713899999999999</v>
      </c>
      <c r="I2609" s="59">
        <v>26.960699999999999</v>
      </c>
      <c r="K2609" s="59">
        <v>19.951499999999999</v>
      </c>
      <c r="L2609" s="59">
        <v>19.0181</v>
      </c>
      <c r="N2609" s="59">
        <v>26.130700000000001</v>
      </c>
      <c r="O2609" s="59">
        <v>38.806600000000003</v>
      </c>
      <c r="Q2609" s="59">
        <v>11.783899999999999</v>
      </c>
      <c r="R2609" s="59">
        <v>-18.895800000000001</v>
      </c>
    </row>
    <row r="2610" spans="2:18" x14ac:dyDescent="0.35">
      <c r="B2610" s="59">
        <v>14.363300000000001</v>
      </c>
      <c r="C2610" s="59">
        <v>23.57</v>
      </c>
      <c r="E2610" s="59">
        <v>-69.217100000000002</v>
      </c>
      <c r="F2610" s="59">
        <v>-2.8</v>
      </c>
      <c r="H2610" s="59">
        <v>20.8017</v>
      </c>
      <c r="I2610" s="59">
        <v>26.799299999999999</v>
      </c>
      <c r="K2610" s="59">
        <v>20.097999999999999</v>
      </c>
      <c r="L2610" s="59">
        <v>19.6889</v>
      </c>
      <c r="N2610" s="59">
        <v>26.505600000000001</v>
      </c>
      <c r="O2610" s="59">
        <v>41.473700000000001</v>
      </c>
      <c r="Q2610" s="59">
        <v>15.1342</v>
      </c>
      <c r="R2610" s="59">
        <v>-19.3811</v>
      </c>
    </row>
    <row r="2611" spans="2:18" x14ac:dyDescent="0.35">
      <c r="B2611" s="59">
        <v>22.213699999999999</v>
      </c>
      <c r="C2611" s="59">
        <v>24.11</v>
      </c>
      <c r="E2611" s="59">
        <v>0.72299999999999998</v>
      </c>
      <c r="F2611" s="59">
        <v>-2.15</v>
      </c>
      <c r="H2611" s="59">
        <v>20.4468</v>
      </c>
      <c r="I2611" s="59">
        <v>25.616700000000002</v>
      </c>
      <c r="K2611" s="59">
        <v>19.860199999999999</v>
      </c>
      <c r="L2611" s="59">
        <v>17.776299999999999</v>
      </c>
      <c r="N2611" s="59">
        <v>33.783299999999997</v>
      </c>
      <c r="O2611" s="59">
        <v>44.122700000000002</v>
      </c>
      <c r="Q2611" s="59">
        <v>-27.832899999999999</v>
      </c>
      <c r="R2611" s="59">
        <v>-21.738800000000001</v>
      </c>
    </row>
    <row r="2612" spans="2:18" x14ac:dyDescent="0.35">
      <c r="B2612" s="59">
        <v>24.939699999999998</v>
      </c>
      <c r="C2612" s="59">
        <v>23.48</v>
      </c>
      <c r="E2612" s="59">
        <v>1.6698999999999999</v>
      </c>
      <c r="F2612" s="59">
        <v>-1.24</v>
      </c>
      <c r="H2612" s="59">
        <v>20.326799999999999</v>
      </c>
      <c r="I2612" s="59">
        <v>23.308700000000002</v>
      </c>
      <c r="K2612" s="59">
        <v>19.846399999999999</v>
      </c>
      <c r="L2612" s="59">
        <v>16.584399999999999</v>
      </c>
      <c r="N2612" s="59">
        <v>22.9526</v>
      </c>
      <c r="O2612" s="59">
        <v>38.488100000000003</v>
      </c>
      <c r="Q2612" s="59">
        <v>-12.4801</v>
      </c>
      <c r="R2612" s="59">
        <v>-21.575700000000001</v>
      </c>
    </row>
    <row r="2613" spans="2:18" x14ac:dyDescent="0.35">
      <c r="B2613" s="59">
        <v>19.3706</v>
      </c>
      <c r="C2613" s="59">
        <v>23.84</v>
      </c>
      <c r="E2613" s="59">
        <v>17.5365</v>
      </c>
      <c r="F2613" s="59">
        <v>7.29</v>
      </c>
      <c r="H2613" s="59">
        <v>19.106999999999999</v>
      </c>
      <c r="I2613" s="59">
        <v>22.4907</v>
      </c>
      <c r="K2613" s="59">
        <v>18.510300000000001</v>
      </c>
      <c r="L2613" s="59">
        <v>16.764900000000001</v>
      </c>
      <c r="N2613" s="59">
        <v>24.956499999999998</v>
      </c>
      <c r="O2613" s="59">
        <v>34.524999999999999</v>
      </c>
      <c r="Q2613" s="59">
        <v>-10.649800000000001</v>
      </c>
      <c r="R2613" s="59">
        <v>-19.7803</v>
      </c>
    </row>
    <row r="2614" spans="2:18" x14ac:dyDescent="0.35">
      <c r="B2614" s="59">
        <v>34.435400000000001</v>
      </c>
      <c r="C2614" s="59">
        <v>27.83</v>
      </c>
      <c r="E2614" s="59">
        <v>30.9025</v>
      </c>
      <c r="F2614" s="59">
        <v>12.92</v>
      </c>
      <c r="H2614" s="59">
        <v>18.5746</v>
      </c>
      <c r="I2614" s="59">
        <v>26.366399999999999</v>
      </c>
      <c r="K2614" s="59">
        <v>17.849900000000002</v>
      </c>
      <c r="L2614" s="59">
        <v>16.556699999999999</v>
      </c>
      <c r="N2614" s="59">
        <v>20.816600000000001</v>
      </c>
      <c r="O2614" s="59">
        <v>33.845700000000001</v>
      </c>
      <c r="Q2614" s="59">
        <v>-21.284700000000001</v>
      </c>
      <c r="R2614" s="59">
        <v>-18.615500000000001</v>
      </c>
    </row>
    <row r="2615" spans="2:18" x14ac:dyDescent="0.35">
      <c r="B2615" s="59">
        <v>22.717199999999998</v>
      </c>
      <c r="C2615" s="59">
        <v>34.01</v>
      </c>
      <c r="E2615" s="59">
        <v>20.544599999999999</v>
      </c>
      <c r="F2615" s="59">
        <v>21.79</v>
      </c>
      <c r="H2615" s="59">
        <v>18.452200000000001</v>
      </c>
      <c r="I2615" s="59">
        <v>33.25</v>
      </c>
      <c r="K2615" s="59">
        <v>17.692699999999999</v>
      </c>
      <c r="L2615" s="59">
        <v>18.807700000000001</v>
      </c>
      <c r="N2615" s="59">
        <v>20.2331</v>
      </c>
      <c r="O2615" s="59">
        <v>38.085599999999999</v>
      </c>
      <c r="Q2615" s="59">
        <v>-12.1004</v>
      </c>
      <c r="R2615" s="59">
        <v>-21.2376</v>
      </c>
    </row>
    <row r="2616" spans="2:18" x14ac:dyDescent="0.35">
      <c r="B2616" s="59">
        <v>23.517700000000001</v>
      </c>
      <c r="C2616" s="59">
        <v>25.94</v>
      </c>
      <c r="E2616" s="59">
        <v>11.804500000000001</v>
      </c>
      <c r="F2616" s="59">
        <v>16.5</v>
      </c>
      <c r="H2616" s="59">
        <v>18.4207</v>
      </c>
      <c r="I2616" s="59">
        <v>23.3934</v>
      </c>
      <c r="K2616" s="59">
        <v>17.528600000000001</v>
      </c>
      <c r="L2616" s="59">
        <v>12.098800000000001</v>
      </c>
      <c r="N2616" s="59">
        <v>21.536200000000001</v>
      </c>
      <c r="O2616" s="59">
        <v>29.621500000000001</v>
      </c>
      <c r="Q2616" s="59">
        <v>2.84</v>
      </c>
      <c r="R2616" s="59">
        <v>-43.046300000000002</v>
      </c>
    </row>
    <row r="2617" spans="2:18" x14ac:dyDescent="0.35">
      <c r="B2617" s="59">
        <v>17.078900000000001</v>
      </c>
      <c r="C2617" s="59">
        <v>22.75</v>
      </c>
      <c r="E2617" s="59">
        <v>15.1799</v>
      </c>
      <c r="F2617" s="59">
        <v>11.94</v>
      </c>
      <c r="H2617" s="59">
        <v>18.316199999999998</v>
      </c>
      <c r="I2617" s="59">
        <v>20.162600000000001</v>
      </c>
      <c r="K2617" s="59">
        <v>17.367799999999999</v>
      </c>
      <c r="L2617" s="59">
        <v>11.503500000000001</v>
      </c>
      <c r="N2617" s="59">
        <v>22.869700000000002</v>
      </c>
      <c r="O2617" s="59">
        <v>24.1098</v>
      </c>
      <c r="Q2617" s="59">
        <v>-42.201700000000002</v>
      </c>
      <c r="R2617" s="59">
        <v>-54.007399999999997</v>
      </c>
    </row>
    <row r="2618" spans="2:18" x14ac:dyDescent="0.35">
      <c r="B2618" s="59">
        <v>18.036300000000001</v>
      </c>
      <c r="C2618" s="59">
        <v>21.46</v>
      </c>
      <c r="E2618" s="59">
        <v>16.8325</v>
      </c>
      <c r="F2618" s="59">
        <v>9.73</v>
      </c>
      <c r="H2618" s="59">
        <v>17.715399999999999</v>
      </c>
      <c r="I2618" s="59">
        <v>18.354900000000001</v>
      </c>
      <c r="K2618" s="59">
        <v>16.958100000000002</v>
      </c>
      <c r="L2618" s="59">
        <v>10.1083</v>
      </c>
      <c r="N2618" s="59">
        <v>20.4788</v>
      </c>
      <c r="O2618" s="59">
        <v>20.584099999999999</v>
      </c>
      <c r="Q2618" s="59">
        <v>2.1042000000000001</v>
      </c>
      <c r="R2618" s="59">
        <v>-55.705199999999998</v>
      </c>
    </row>
    <row r="2619" spans="2:18" x14ac:dyDescent="0.35">
      <c r="B2619" s="59">
        <v>18.2912</v>
      </c>
      <c r="C2619" s="59">
        <v>21.66</v>
      </c>
      <c r="E2619" s="59">
        <v>17.045100000000001</v>
      </c>
      <c r="F2619" s="59">
        <v>1.67</v>
      </c>
      <c r="H2619" s="59">
        <v>17.202200000000001</v>
      </c>
      <c r="I2619" s="59">
        <v>18.454799999999999</v>
      </c>
      <c r="K2619" s="59">
        <v>16.469200000000001</v>
      </c>
      <c r="L2619" s="59">
        <v>9.5925999999999991</v>
      </c>
      <c r="N2619" s="59">
        <v>23.386399999999998</v>
      </c>
      <c r="O2619" s="59">
        <v>20.9298</v>
      </c>
      <c r="Q2619" s="59">
        <v>7.7455999999999996</v>
      </c>
      <c r="R2619" s="59">
        <v>-58.861800000000002</v>
      </c>
    </row>
    <row r="2620" spans="2:18" x14ac:dyDescent="0.35">
      <c r="B2620" s="59">
        <v>18.297999999999998</v>
      </c>
      <c r="C2620" s="59">
        <v>20.16</v>
      </c>
      <c r="E2620" s="59">
        <v>17.436499999999999</v>
      </c>
      <c r="F2620" s="59">
        <v>8.3000000000000007</v>
      </c>
      <c r="H2620" s="59">
        <v>16.905799999999999</v>
      </c>
      <c r="I2620" s="59">
        <v>17.764399999999998</v>
      </c>
      <c r="K2620" s="59">
        <v>16.279499999999999</v>
      </c>
      <c r="L2620" s="59">
        <v>8.5127000000000006</v>
      </c>
      <c r="N2620" s="59">
        <v>15.857900000000001</v>
      </c>
      <c r="O2620" s="59">
        <v>19.247900000000001</v>
      </c>
      <c r="Q2620" s="59">
        <v>-6.7576999999999998</v>
      </c>
      <c r="R2620" s="59">
        <v>-56.117800000000003</v>
      </c>
    </row>
    <row r="2621" spans="2:18" x14ac:dyDescent="0.35">
      <c r="B2621" s="59">
        <v>18.539300000000001</v>
      </c>
      <c r="C2621" s="59">
        <v>20.21</v>
      </c>
      <c r="E2621" s="59">
        <v>17.678899999999999</v>
      </c>
      <c r="F2621" s="59">
        <v>7.74</v>
      </c>
      <c r="H2621" s="59">
        <v>16.634799999999998</v>
      </c>
      <c r="I2621" s="59">
        <v>17.569500000000001</v>
      </c>
      <c r="K2621" s="59">
        <v>15.9702</v>
      </c>
      <c r="L2621" s="59">
        <v>9.3870000000000005</v>
      </c>
      <c r="N2621" s="59">
        <v>22.333400000000001</v>
      </c>
      <c r="O2621" s="59">
        <v>19.294499999999999</v>
      </c>
      <c r="Q2621" s="59">
        <v>-23.053999999999998</v>
      </c>
      <c r="R2621" s="59">
        <v>-53.817999999999998</v>
      </c>
    </row>
    <row r="2622" spans="2:18" x14ac:dyDescent="0.35">
      <c r="B2622" s="59">
        <v>18.956399999999999</v>
      </c>
      <c r="C2622" s="59">
        <v>20.170000000000002</v>
      </c>
      <c r="E2622" s="59">
        <v>18.0364</v>
      </c>
      <c r="F2622" s="59">
        <v>8.31</v>
      </c>
      <c r="H2622" s="59">
        <v>16.6187</v>
      </c>
      <c r="I2622" s="59">
        <v>17.2454</v>
      </c>
      <c r="K2622" s="59">
        <v>16.013200000000001</v>
      </c>
      <c r="L2622" s="59">
        <v>10.6999</v>
      </c>
      <c r="N2622" s="59">
        <v>32.646700000000003</v>
      </c>
      <c r="O2622" s="59">
        <v>17.805900000000001</v>
      </c>
      <c r="Q2622" s="59">
        <v>-112.31529999999999</v>
      </c>
      <c r="R2622" s="59">
        <v>-50.242400000000004</v>
      </c>
    </row>
    <row r="2623" spans="2:18" x14ac:dyDescent="0.35">
      <c r="B2623" s="59">
        <v>19.6417</v>
      </c>
      <c r="C2623" s="59">
        <v>20.69</v>
      </c>
      <c r="E2623" s="59">
        <v>18.700099999999999</v>
      </c>
      <c r="F2623" s="59">
        <v>10.38</v>
      </c>
      <c r="H2623" s="59">
        <v>18.3414</v>
      </c>
      <c r="I2623" s="59">
        <v>18.186800000000002</v>
      </c>
      <c r="K2623" s="59">
        <v>17.776</v>
      </c>
      <c r="L2623" s="59">
        <v>10.898899999999999</v>
      </c>
      <c r="N2623" s="59">
        <v>36.259700000000002</v>
      </c>
      <c r="O2623" s="59">
        <v>18.932600000000001</v>
      </c>
      <c r="Q2623" s="59">
        <v>-94.873400000000004</v>
      </c>
      <c r="R2623" s="59">
        <v>-46.997199999999999</v>
      </c>
    </row>
    <row r="2624" spans="2:18" x14ac:dyDescent="0.35">
      <c r="B2624" s="59">
        <v>28.043099999999999</v>
      </c>
      <c r="C2624" s="59">
        <v>23.44</v>
      </c>
      <c r="E2624" s="59">
        <v>26.857600000000001</v>
      </c>
      <c r="F2624" s="59">
        <v>15.78</v>
      </c>
      <c r="H2624" s="59">
        <v>19.2972</v>
      </c>
      <c r="I2624" s="59">
        <v>19.631499999999999</v>
      </c>
      <c r="K2624" s="59">
        <v>18.838699999999999</v>
      </c>
      <c r="L2624" s="59">
        <v>13.4741</v>
      </c>
      <c r="N2624" s="59">
        <v>35.297800000000002</v>
      </c>
      <c r="O2624" s="59">
        <v>24.594899999999999</v>
      </c>
      <c r="Q2624" s="59">
        <v>-94.583100000000002</v>
      </c>
      <c r="R2624" s="59">
        <v>-53.889400000000002</v>
      </c>
    </row>
    <row r="2625" spans="2:18" x14ac:dyDescent="0.35">
      <c r="B2625" s="59">
        <v>23.780200000000001</v>
      </c>
      <c r="C2625" s="59">
        <v>36.340000000000003</v>
      </c>
      <c r="E2625" s="59">
        <v>22.8292</v>
      </c>
      <c r="F2625" s="59">
        <v>20.83</v>
      </c>
      <c r="H2625" s="59">
        <v>21.037600000000001</v>
      </c>
      <c r="I2625" s="59">
        <v>22.573399999999999</v>
      </c>
      <c r="K2625" s="59">
        <v>20.710999999999999</v>
      </c>
      <c r="L2625" s="59">
        <v>18.371600000000001</v>
      </c>
      <c r="N2625" s="59">
        <v>36.406199999999998</v>
      </c>
      <c r="O2625" s="59">
        <v>32.245199999999997</v>
      </c>
      <c r="Q2625" s="59">
        <v>-105.0026</v>
      </c>
      <c r="R2625" s="59">
        <v>-42.447899999999997</v>
      </c>
    </row>
    <row r="2626" spans="2:18" x14ac:dyDescent="0.35">
      <c r="B2626" s="59">
        <v>24.369700000000002</v>
      </c>
      <c r="C2626" s="59">
        <v>28.3</v>
      </c>
      <c r="E2626" s="59">
        <v>23.422699999999999</v>
      </c>
      <c r="F2626" s="59">
        <v>22.88</v>
      </c>
      <c r="H2626" s="59">
        <v>19.713999999999999</v>
      </c>
      <c r="I2626" s="59">
        <v>23.446000000000002</v>
      </c>
      <c r="K2626" s="59">
        <v>19.558</v>
      </c>
      <c r="L2626" s="59">
        <v>20.0627</v>
      </c>
      <c r="N2626" s="59">
        <v>34.897399999999998</v>
      </c>
      <c r="O2626" s="59">
        <v>33.686900000000001</v>
      </c>
      <c r="Q2626" s="59">
        <v>-104.581</v>
      </c>
      <c r="R2626" s="59">
        <v>-42.742600000000003</v>
      </c>
    </row>
    <row r="2627" spans="2:18" x14ac:dyDescent="0.35">
      <c r="B2627" s="59">
        <v>27.7911</v>
      </c>
      <c r="C2627" s="59">
        <v>30.4</v>
      </c>
      <c r="E2627" s="59">
        <v>26.8718</v>
      </c>
      <c r="F2627" s="59">
        <v>27.46</v>
      </c>
      <c r="H2627" s="59">
        <v>19.2271</v>
      </c>
      <c r="I2627" s="59">
        <v>24.719799999999999</v>
      </c>
      <c r="K2627" s="59">
        <v>19.155899999999999</v>
      </c>
      <c r="L2627" s="59">
        <v>20.3096</v>
      </c>
      <c r="N2627" s="59">
        <v>32.797800000000002</v>
      </c>
      <c r="O2627" s="59">
        <v>36.960099999999997</v>
      </c>
      <c r="Q2627" s="59">
        <v>-82.135400000000004</v>
      </c>
      <c r="R2627" s="59">
        <v>-45.5</v>
      </c>
    </row>
    <row r="2628" spans="2:18" x14ac:dyDescent="0.35">
      <c r="B2628" s="59">
        <v>25.7606</v>
      </c>
      <c r="C2628" s="59">
        <v>30.76</v>
      </c>
      <c r="E2628" s="59">
        <v>24.857800000000001</v>
      </c>
      <c r="F2628" s="59">
        <v>28.39</v>
      </c>
      <c r="H2628" s="59">
        <v>20.3659</v>
      </c>
      <c r="I2628" s="59">
        <v>26.275700000000001</v>
      </c>
      <c r="K2628" s="59">
        <v>19.895399999999999</v>
      </c>
      <c r="L2628" s="59">
        <v>22.310400000000001</v>
      </c>
      <c r="N2628" s="59">
        <v>34.4373</v>
      </c>
      <c r="O2628" s="59">
        <v>35.608600000000003</v>
      </c>
      <c r="Q2628" s="59">
        <v>-108.5438</v>
      </c>
      <c r="R2628" s="59">
        <v>-35.519500000000001</v>
      </c>
    </row>
    <row r="2629" spans="2:18" x14ac:dyDescent="0.35">
      <c r="B2629" s="59">
        <v>24.438400000000001</v>
      </c>
      <c r="C2629" s="59">
        <v>34.07</v>
      </c>
      <c r="E2629" s="59">
        <v>23.547799999999999</v>
      </c>
      <c r="F2629" s="59">
        <v>30.41</v>
      </c>
      <c r="H2629" s="59">
        <v>22.644400000000001</v>
      </c>
      <c r="I2629" s="59">
        <v>27.527100000000001</v>
      </c>
      <c r="K2629" s="59">
        <v>22.043399999999998</v>
      </c>
      <c r="L2629" s="59">
        <v>23.1478</v>
      </c>
      <c r="N2629" s="59">
        <v>37.046999999999997</v>
      </c>
      <c r="O2629" s="59">
        <v>39.209600000000002</v>
      </c>
      <c r="Q2629" s="59">
        <v>-104.85720000000001</v>
      </c>
      <c r="R2629" s="59">
        <v>-34.203400000000002</v>
      </c>
    </row>
    <row r="2630" spans="2:18" x14ac:dyDescent="0.35">
      <c r="B2630" s="59">
        <v>24.000900000000001</v>
      </c>
      <c r="C2630" s="59">
        <v>31.48</v>
      </c>
      <c r="E2630" s="59">
        <v>23.110399999999998</v>
      </c>
      <c r="F2630" s="59">
        <v>25.09</v>
      </c>
      <c r="H2630" s="59">
        <v>19.142700000000001</v>
      </c>
      <c r="I2630" s="59">
        <v>27.271599999999999</v>
      </c>
      <c r="K2630" s="59">
        <v>18.347000000000001</v>
      </c>
      <c r="L2630" s="59">
        <v>21.296199999999999</v>
      </c>
      <c r="N2630" s="59">
        <v>34.077800000000003</v>
      </c>
      <c r="O2630" s="59">
        <v>37.390500000000003</v>
      </c>
      <c r="Q2630" s="59">
        <v>-101.7838</v>
      </c>
      <c r="R2630" s="59">
        <v>7.0077999999999996</v>
      </c>
    </row>
    <row r="2631" spans="2:18" x14ac:dyDescent="0.35">
      <c r="B2631" s="59">
        <v>23.826899999999998</v>
      </c>
      <c r="C2631" s="59">
        <v>34.58</v>
      </c>
      <c r="E2631" s="59">
        <v>22.869</v>
      </c>
      <c r="F2631" s="59">
        <v>26.38</v>
      </c>
      <c r="H2631" s="59">
        <v>20.8644</v>
      </c>
      <c r="I2631" s="59">
        <v>27.092600000000001</v>
      </c>
      <c r="K2631" s="59">
        <v>20.093</v>
      </c>
      <c r="L2631" s="59">
        <v>20.413699999999999</v>
      </c>
      <c r="N2631" s="59">
        <v>23.2347</v>
      </c>
      <c r="O2631" s="59">
        <v>37.0974</v>
      </c>
      <c r="Q2631" s="59">
        <v>5.4499000000000004</v>
      </c>
      <c r="R2631" s="59">
        <v>20.845300000000002</v>
      </c>
    </row>
    <row r="2632" spans="2:18" x14ac:dyDescent="0.35">
      <c r="B2632" s="59">
        <v>23.883400000000002</v>
      </c>
      <c r="C2632" s="59">
        <v>35</v>
      </c>
      <c r="E2632" s="59">
        <v>22.784199999999998</v>
      </c>
      <c r="F2632" s="59">
        <v>28.31</v>
      </c>
      <c r="H2632" s="59">
        <v>21.083200000000001</v>
      </c>
      <c r="I2632" s="59">
        <v>27.342700000000001</v>
      </c>
      <c r="K2632" s="59">
        <v>20.3324</v>
      </c>
      <c r="L2632" s="59">
        <v>20.812000000000001</v>
      </c>
      <c r="N2632" s="59">
        <v>26.021100000000001</v>
      </c>
      <c r="O2632" s="59">
        <v>37.180199999999999</v>
      </c>
      <c r="Q2632" s="59">
        <v>11.042999999999999</v>
      </c>
      <c r="R2632" s="59">
        <v>22.487400000000001</v>
      </c>
    </row>
    <row r="2633" spans="2:18" x14ac:dyDescent="0.35">
      <c r="B2633" s="59">
        <v>22.776</v>
      </c>
      <c r="C2633" s="59">
        <v>31.24</v>
      </c>
      <c r="E2633" s="59">
        <v>21.698599999999999</v>
      </c>
      <c r="F2633" s="59">
        <v>23.98</v>
      </c>
      <c r="H2633" s="59">
        <v>20.518699999999999</v>
      </c>
      <c r="I2633" s="59">
        <v>27.502300000000002</v>
      </c>
      <c r="K2633" s="59">
        <v>19.686399999999999</v>
      </c>
      <c r="L2633" s="59">
        <v>20.5961</v>
      </c>
      <c r="N2633" s="59">
        <v>26.454599999999999</v>
      </c>
      <c r="O2633" s="59">
        <v>37.2699</v>
      </c>
      <c r="Q2633" s="59">
        <v>12.565</v>
      </c>
      <c r="R2633" s="59">
        <v>16.161300000000001</v>
      </c>
    </row>
    <row r="2634" spans="2:18" x14ac:dyDescent="0.35">
      <c r="B2634" s="59">
        <v>22.782599999999999</v>
      </c>
      <c r="C2634" s="59">
        <v>30.93</v>
      </c>
      <c r="E2634" s="59">
        <v>21.7669</v>
      </c>
      <c r="F2634" s="59">
        <v>24.42</v>
      </c>
      <c r="H2634" s="59">
        <v>19.813700000000001</v>
      </c>
      <c r="I2634" s="59">
        <v>27.916599999999999</v>
      </c>
      <c r="K2634" s="59">
        <v>18.875499999999999</v>
      </c>
      <c r="L2634" s="59">
        <v>21.019200000000001</v>
      </c>
      <c r="N2634" s="59">
        <v>26.799399999999999</v>
      </c>
      <c r="O2634" s="59">
        <v>39.0092</v>
      </c>
      <c r="Q2634" s="59">
        <v>15.1568</v>
      </c>
      <c r="R2634" s="59">
        <v>25.433599999999998</v>
      </c>
    </row>
    <row r="2635" spans="2:18" x14ac:dyDescent="0.35">
      <c r="B2635" s="59">
        <v>22.364599999999999</v>
      </c>
      <c r="C2635" s="59">
        <v>28.42</v>
      </c>
      <c r="E2635" s="59">
        <v>21.397500000000001</v>
      </c>
      <c r="F2635" s="59">
        <v>24.23</v>
      </c>
      <c r="H2635" s="59">
        <v>19.505199999999999</v>
      </c>
      <c r="I2635" s="59">
        <v>26.322900000000001</v>
      </c>
      <c r="K2635" s="59">
        <v>18.507200000000001</v>
      </c>
      <c r="L2635" s="59">
        <v>21.2714</v>
      </c>
      <c r="N2635" s="59">
        <v>26.578099999999999</v>
      </c>
      <c r="O2635" s="59">
        <v>37.849400000000003</v>
      </c>
      <c r="Q2635" s="59">
        <v>25.0367</v>
      </c>
      <c r="R2635" s="59">
        <v>22.845800000000001</v>
      </c>
    </row>
    <row r="2636" spans="2:18" x14ac:dyDescent="0.35">
      <c r="B2636" s="59">
        <v>36.753900000000002</v>
      </c>
      <c r="C2636" s="59">
        <v>30.37</v>
      </c>
      <c r="E2636" s="59">
        <v>35.238300000000002</v>
      </c>
      <c r="F2636" s="59">
        <v>24.21</v>
      </c>
      <c r="H2636" s="59">
        <v>18.493200000000002</v>
      </c>
      <c r="I2636" s="59">
        <v>23.697399999999998</v>
      </c>
      <c r="K2636" s="59">
        <v>17.491299999999999</v>
      </c>
      <c r="L2636" s="59">
        <v>18.930199999999999</v>
      </c>
      <c r="N2636" s="59">
        <v>32.589500000000001</v>
      </c>
      <c r="O2636" s="59">
        <v>36.145099999999999</v>
      </c>
      <c r="Q2636" s="59">
        <v>30.725000000000001</v>
      </c>
      <c r="R2636" s="59">
        <v>20.585699999999999</v>
      </c>
    </row>
    <row r="2637" spans="2:18" x14ac:dyDescent="0.35">
      <c r="B2637" s="59">
        <v>23.718699999999998</v>
      </c>
      <c r="C2637" s="59">
        <v>28.84</v>
      </c>
      <c r="E2637" s="59">
        <v>22.625399999999999</v>
      </c>
      <c r="F2637" s="59">
        <v>25.11</v>
      </c>
      <c r="H2637" s="59">
        <v>18.3127</v>
      </c>
      <c r="I2637" s="59">
        <v>22.7864</v>
      </c>
      <c r="K2637" s="59">
        <v>17.276</v>
      </c>
      <c r="L2637" s="59">
        <v>18.260100000000001</v>
      </c>
      <c r="N2637" s="59">
        <v>1170.0340000000001</v>
      </c>
      <c r="O2637" s="59">
        <v>34.573500000000003</v>
      </c>
      <c r="Q2637" s="59">
        <v>1117.865</v>
      </c>
      <c r="R2637" s="59">
        <v>21.957000000000001</v>
      </c>
    </row>
    <row r="2638" spans="2:18" x14ac:dyDescent="0.35">
      <c r="B2638" s="59">
        <v>28.5229</v>
      </c>
      <c r="C2638" s="59">
        <v>33.049999999999997</v>
      </c>
      <c r="E2638" s="59">
        <v>27.470600000000001</v>
      </c>
      <c r="F2638" s="59">
        <v>29.38</v>
      </c>
      <c r="H2638" s="59">
        <v>18.6386</v>
      </c>
      <c r="I2638" s="59">
        <v>24.224900000000002</v>
      </c>
      <c r="K2638" s="59">
        <v>17.629100000000001</v>
      </c>
      <c r="L2638" s="59">
        <v>18.157599999999999</v>
      </c>
      <c r="N2638" s="59">
        <v>32.090899999999998</v>
      </c>
      <c r="O2638" s="59">
        <v>33.694400000000002</v>
      </c>
      <c r="Q2638" s="59">
        <v>31.034300000000002</v>
      </c>
      <c r="R2638" s="59">
        <v>22.995999999999999</v>
      </c>
    </row>
    <row r="2639" spans="2:18" x14ac:dyDescent="0.35">
      <c r="B2639" s="59">
        <v>27.827500000000001</v>
      </c>
      <c r="C2639" s="59">
        <v>40</v>
      </c>
      <c r="E2639" s="59">
        <v>26.9373</v>
      </c>
      <c r="F2639" s="59">
        <v>34.49</v>
      </c>
      <c r="H2639" s="59">
        <v>18.182300000000001</v>
      </c>
      <c r="I2639" s="59">
        <v>30.136299999999999</v>
      </c>
      <c r="K2639" s="59">
        <v>15.981199999999999</v>
      </c>
      <c r="L2639" s="59">
        <v>22.7944</v>
      </c>
      <c r="N2639" s="59">
        <v>30.913399999999999</v>
      </c>
      <c r="O2639" s="59">
        <v>40.139000000000003</v>
      </c>
      <c r="Q2639" s="59">
        <v>29.923500000000001</v>
      </c>
      <c r="R2639" s="59">
        <v>28.5916</v>
      </c>
    </row>
    <row r="2640" spans="2:18" x14ac:dyDescent="0.35">
      <c r="B2640" s="59">
        <v>24.939599999999999</v>
      </c>
      <c r="C2640" s="59">
        <v>29.52</v>
      </c>
      <c r="E2640" s="59">
        <v>24.276199999999999</v>
      </c>
      <c r="F2640" s="59">
        <v>27.11</v>
      </c>
      <c r="H2640" s="59">
        <v>17.8445</v>
      </c>
      <c r="I2640" s="59">
        <v>22.283799999999999</v>
      </c>
      <c r="K2640" s="59">
        <v>16.965199999999999</v>
      </c>
      <c r="L2640" s="59">
        <v>13.573600000000001</v>
      </c>
      <c r="N2640" s="59">
        <v>22.099499999999999</v>
      </c>
      <c r="O2640" s="59">
        <v>32.469700000000003</v>
      </c>
      <c r="Q2640" s="59">
        <v>20.956199999999999</v>
      </c>
      <c r="R2640" s="59">
        <v>19.357900000000001</v>
      </c>
    </row>
    <row r="2641" spans="2:18" x14ac:dyDescent="0.35">
      <c r="B2641" s="59">
        <v>19.528400000000001</v>
      </c>
      <c r="C2641" s="59">
        <v>23.53</v>
      </c>
      <c r="E2641" s="59">
        <v>18.630400000000002</v>
      </c>
      <c r="F2641" s="59">
        <v>22</v>
      </c>
      <c r="H2641" s="59">
        <v>17.165299999999998</v>
      </c>
      <c r="I2641" s="59">
        <v>20.037099999999999</v>
      </c>
      <c r="K2641" s="59">
        <v>16.523299999999999</v>
      </c>
      <c r="L2641" s="59">
        <v>12.99</v>
      </c>
      <c r="N2641" s="59">
        <v>21.289100000000001</v>
      </c>
      <c r="O2641" s="59">
        <v>28.838100000000001</v>
      </c>
      <c r="Q2641" s="59">
        <v>6.6597999999999997</v>
      </c>
      <c r="R2641" s="59">
        <v>14.174899999999999</v>
      </c>
    </row>
    <row r="2642" spans="2:18" x14ac:dyDescent="0.35">
      <c r="B2642" s="59">
        <v>19.753299999999999</v>
      </c>
      <c r="C2642" s="59">
        <v>20.87</v>
      </c>
      <c r="E2642" s="59">
        <v>18.626899999999999</v>
      </c>
      <c r="F2642" s="59">
        <v>19.3</v>
      </c>
      <c r="H2642" s="59">
        <v>17.017600000000002</v>
      </c>
      <c r="I2642" s="59">
        <v>18.263200000000001</v>
      </c>
      <c r="K2642" s="59">
        <v>16.473199999999999</v>
      </c>
      <c r="L2642" s="59">
        <v>11.1121</v>
      </c>
      <c r="N2642" s="59">
        <v>23.176600000000001</v>
      </c>
      <c r="O2642" s="59">
        <v>23.918399999999998</v>
      </c>
      <c r="Q2642" s="59">
        <v>22.328900000000001</v>
      </c>
      <c r="R2642" s="59">
        <v>5.3441999999999998</v>
      </c>
    </row>
    <row r="2643" spans="2:18" x14ac:dyDescent="0.35">
      <c r="B2643" s="59">
        <v>19.169899999999998</v>
      </c>
      <c r="C2643" s="59">
        <v>21.35</v>
      </c>
      <c r="E2643" s="59">
        <v>17.911799999999999</v>
      </c>
      <c r="F2643" s="59">
        <v>9.76</v>
      </c>
      <c r="H2643" s="59">
        <v>16.800899999999999</v>
      </c>
      <c r="I2643" s="59">
        <v>17.517299999999999</v>
      </c>
      <c r="K2643" s="59">
        <v>16.3095</v>
      </c>
      <c r="L2643" s="59">
        <v>16.7333</v>
      </c>
      <c r="N2643" s="59">
        <v>20.9026</v>
      </c>
      <c r="O2643" s="59">
        <v>25.036300000000001</v>
      </c>
      <c r="Q2643" s="59">
        <v>20.209599999999998</v>
      </c>
      <c r="R2643" s="59">
        <v>-3.6909999999999998</v>
      </c>
    </row>
    <row r="2644" spans="2:18" x14ac:dyDescent="0.35">
      <c r="B2644" s="59">
        <v>19.463100000000001</v>
      </c>
      <c r="C2644" s="59">
        <v>19.28</v>
      </c>
      <c r="E2644" s="59">
        <v>18.427199999999999</v>
      </c>
      <c r="F2644" s="59">
        <v>17.829999999999998</v>
      </c>
      <c r="H2644" s="59">
        <v>16.7287</v>
      </c>
      <c r="I2644" s="59">
        <v>16.777799999999999</v>
      </c>
      <c r="K2644" s="59">
        <v>16.273800000000001</v>
      </c>
      <c r="L2644" s="59">
        <v>16.132100000000001</v>
      </c>
      <c r="N2644" s="59">
        <v>18.875499999999999</v>
      </c>
      <c r="O2644" s="59">
        <v>23.7621</v>
      </c>
      <c r="Q2644" s="59">
        <v>17.7746</v>
      </c>
      <c r="R2644" s="59">
        <v>-5.1623000000000001</v>
      </c>
    </row>
    <row r="2645" spans="2:18" x14ac:dyDescent="0.35">
      <c r="B2645" s="59">
        <v>18.844999999999999</v>
      </c>
      <c r="C2645" s="59">
        <v>19.559999999999999</v>
      </c>
      <c r="E2645" s="59">
        <v>17.786899999999999</v>
      </c>
      <c r="F2645" s="59">
        <v>18.100000000000001</v>
      </c>
      <c r="H2645" s="59">
        <v>16.732500000000002</v>
      </c>
      <c r="I2645" s="59">
        <v>16.636600000000001</v>
      </c>
      <c r="K2645" s="59">
        <v>16.319099999999999</v>
      </c>
      <c r="L2645" s="59">
        <v>16.104700000000001</v>
      </c>
      <c r="N2645" s="59">
        <v>18.532900000000001</v>
      </c>
      <c r="O2645" s="59">
        <v>24.104800000000001</v>
      </c>
      <c r="Q2645" s="59">
        <v>17.648599999999998</v>
      </c>
      <c r="R2645" s="59">
        <v>-10.8104</v>
      </c>
    </row>
    <row r="2646" spans="2:18" x14ac:dyDescent="0.35">
      <c r="B2646" s="59">
        <v>19.2483</v>
      </c>
      <c r="C2646" s="59">
        <v>19.829999999999998</v>
      </c>
      <c r="E2646" s="59">
        <v>18.233799999999999</v>
      </c>
      <c r="F2646" s="59">
        <v>18.34</v>
      </c>
      <c r="H2646" s="59">
        <v>16.279199999999999</v>
      </c>
      <c r="I2646" s="59">
        <v>16.522300000000001</v>
      </c>
      <c r="K2646" s="59">
        <v>15.890499999999999</v>
      </c>
      <c r="L2646" s="59">
        <v>16.052099999999999</v>
      </c>
      <c r="N2646" s="59">
        <v>18.9391</v>
      </c>
      <c r="O2646" s="59">
        <v>23.757200000000001</v>
      </c>
      <c r="Q2646" s="59">
        <v>18.004300000000001</v>
      </c>
      <c r="R2646" s="59">
        <v>-11.5967</v>
      </c>
    </row>
    <row r="2647" spans="2:18" x14ac:dyDescent="0.35">
      <c r="B2647" s="59">
        <v>19.02</v>
      </c>
      <c r="C2647" s="59">
        <v>20.23</v>
      </c>
      <c r="E2647" s="59">
        <v>18.078199999999999</v>
      </c>
      <c r="F2647" s="59">
        <v>18.739999999999998</v>
      </c>
      <c r="H2647" s="59">
        <v>16.113700000000001</v>
      </c>
      <c r="I2647" s="59">
        <v>16.770600000000002</v>
      </c>
      <c r="K2647" s="59">
        <v>15.7622</v>
      </c>
      <c r="L2647" s="59">
        <v>16.338899999999999</v>
      </c>
      <c r="N2647" s="59">
        <v>18.7986</v>
      </c>
      <c r="O2647" s="59">
        <v>24.396899999999999</v>
      </c>
      <c r="Q2647" s="59">
        <v>18.101500000000001</v>
      </c>
      <c r="R2647" s="59">
        <v>-11.518800000000001</v>
      </c>
    </row>
    <row r="2648" spans="2:18" x14ac:dyDescent="0.35">
      <c r="B2648" s="59">
        <v>23.718</v>
      </c>
      <c r="C2648" s="59">
        <v>22.98</v>
      </c>
      <c r="E2648" s="59">
        <v>22.650500000000001</v>
      </c>
      <c r="F2648" s="59">
        <v>21.35</v>
      </c>
      <c r="H2648" s="59">
        <v>17.515999999999998</v>
      </c>
      <c r="I2648" s="59">
        <v>18.1035</v>
      </c>
      <c r="K2648" s="59">
        <v>17.180399999999999</v>
      </c>
      <c r="L2648" s="59">
        <v>17.624099999999999</v>
      </c>
      <c r="N2648" s="59">
        <v>34.714700000000001</v>
      </c>
      <c r="O2648" s="59">
        <v>24.863600000000002</v>
      </c>
      <c r="Q2648" s="59">
        <v>-93.889399999999995</v>
      </c>
      <c r="R2648" s="59">
        <v>-2.5750000000000002</v>
      </c>
    </row>
    <row r="2649" spans="2:18" x14ac:dyDescent="0.35">
      <c r="B2649" s="59">
        <v>30.971499999999999</v>
      </c>
      <c r="C2649" s="59">
        <v>42</v>
      </c>
      <c r="E2649" s="59">
        <v>30.600100000000001</v>
      </c>
      <c r="F2649" s="59">
        <v>11.75</v>
      </c>
      <c r="H2649" s="59">
        <v>18.750800000000002</v>
      </c>
      <c r="I2649" s="59">
        <v>21.674399999999999</v>
      </c>
      <c r="K2649" s="59">
        <v>18.279499999999999</v>
      </c>
      <c r="L2649" s="59">
        <v>20.9923</v>
      </c>
      <c r="N2649" s="59">
        <v>22.154299999999999</v>
      </c>
      <c r="O2649" s="59">
        <v>31.2089</v>
      </c>
      <c r="Q2649" s="59">
        <v>7.2385000000000002</v>
      </c>
      <c r="R2649" s="59">
        <v>1.5800000000000002E-2</v>
      </c>
    </row>
    <row r="2650" spans="2:18" x14ac:dyDescent="0.35">
      <c r="B2650" s="59">
        <v>23.7302</v>
      </c>
      <c r="C2650" s="59">
        <v>25.42</v>
      </c>
      <c r="E2650" s="59">
        <v>23.575500000000002</v>
      </c>
      <c r="F2650" s="59">
        <v>24.09</v>
      </c>
      <c r="H2650" s="59">
        <v>18.263400000000001</v>
      </c>
      <c r="I2650" s="59">
        <v>22.061800000000002</v>
      </c>
      <c r="K2650" s="59">
        <v>17.701799999999999</v>
      </c>
      <c r="L2650" s="59">
        <v>21.5154</v>
      </c>
      <c r="N2650" s="59">
        <v>14.1302</v>
      </c>
      <c r="O2650" s="59">
        <v>30.3675</v>
      </c>
      <c r="Q2650" s="59">
        <v>6.3994</v>
      </c>
      <c r="R2650" s="59">
        <v>-0.72189999999999999</v>
      </c>
    </row>
    <row r="2651" spans="2:18" x14ac:dyDescent="0.35">
      <c r="B2651" s="59">
        <v>27.501899999999999</v>
      </c>
      <c r="C2651" s="59">
        <v>27.61</v>
      </c>
      <c r="E2651" s="59">
        <v>27.405899999999999</v>
      </c>
      <c r="F2651" s="59">
        <v>26.36</v>
      </c>
      <c r="H2651" s="59">
        <v>18.4024</v>
      </c>
      <c r="I2651" s="59">
        <v>22.175799999999999</v>
      </c>
      <c r="K2651" s="59">
        <v>17.7713</v>
      </c>
      <c r="L2651" s="59">
        <v>21.6524</v>
      </c>
      <c r="N2651" s="59">
        <v>21.991299999999999</v>
      </c>
      <c r="O2651" s="59">
        <v>31.093699999999998</v>
      </c>
      <c r="Q2651" s="59">
        <v>-35.397799999999997</v>
      </c>
      <c r="R2651" s="59">
        <v>13.2591</v>
      </c>
    </row>
    <row r="2652" spans="2:18" x14ac:dyDescent="0.35">
      <c r="B2652" s="59">
        <v>21.707999999999998</v>
      </c>
      <c r="C2652" s="59">
        <v>26.37</v>
      </c>
      <c r="E2652" s="59">
        <v>21.4925</v>
      </c>
      <c r="F2652" s="59">
        <v>25.26</v>
      </c>
      <c r="H2652" s="59">
        <v>20.717400000000001</v>
      </c>
      <c r="I2652" s="59">
        <v>24.193899999999999</v>
      </c>
      <c r="K2652" s="59">
        <v>19.944099999999999</v>
      </c>
      <c r="L2652" s="59">
        <v>23.519500000000001</v>
      </c>
      <c r="N2652" s="59">
        <v>18.3323</v>
      </c>
      <c r="O2652" s="59">
        <v>33.806100000000001</v>
      </c>
      <c r="Q2652" s="59">
        <v>-4.33</v>
      </c>
      <c r="R2652" s="59">
        <v>5.5853000000000002</v>
      </c>
    </row>
    <row r="2653" spans="2:18" x14ac:dyDescent="0.35">
      <c r="B2653" s="59">
        <v>22.6557</v>
      </c>
      <c r="C2653" s="59">
        <v>28.12</v>
      </c>
      <c r="E2653" s="59">
        <v>22.1342</v>
      </c>
      <c r="F2653" s="59">
        <v>26.98</v>
      </c>
      <c r="H2653" s="59">
        <v>20.186800000000002</v>
      </c>
      <c r="I2653" s="59">
        <v>24.732399999999998</v>
      </c>
      <c r="K2653" s="59">
        <v>19.304300000000001</v>
      </c>
      <c r="L2653" s="59">
        <v>23.270299999999999</v>
      </c>
      <c r="N2653" s="59">
        <v>21.0733</v>
      </c>
      <c r="O2653" s="59">
        <v>34.053800000000003</v>
      </c>
      <c r="Q2653" s="59">
        <v>4.5251999999999999</v>
      </c>
      <c r="R2653" s="59">
        <v>1.6799999999999999E-2</v>
      </c>
    </row>
    <row r="2654" spans="2:18" x14ac:dyDescent="0.35">
      <c r="B2654" s="59">
        <v>23.337299999999999</v>
      </c>
      <c r="C2654" s="59">
        <v>25.54</v>
      </c>
      <c r="E2654" s="59">
        <v>22.957799999999999</v>
      </c>
      <c r="F2654" s="59">
        <v>24.69</v>
      </c>
      <c r="H2654" s="59">
        <v>21.331</v>
      </c>
      <c r="I2654" s="59">
        <v>25.107099999999999</v>
      </c>
      <c r="K2654" s="59">
        <v>20.275600000000001</v>
      </c>
      <c r="L2654" s="59">
        <v>21.3065</v>
      </c>
      <c r="N2654" s="59">
        <v>23.505600000000001</v>
      </c>
      <c r="O2654" s="59">
        <v>37.362499999999997</v>
      </c>
      <c r="Q2654" s="59">
        <v>10.613799999999999</v>
      </c>
      <c r="R2654" s="59">
        <v>-2.0972</v>
      </c>
    </row>
    <row r="2655" spans="2:18" x14ac:dyDescent="0.35">
      <c r="B2655" s="59">
        <v>26.447500000000002</v>
      </c>
      <c r="C2655" s="59">
        <v>28</v>
      </c>
      <c r="E2655" s="59">
        <v>26.4742</v>
      </c>
      <c r="F2655" s="59">
        <v>27.04</v>
      </c>
      <c r="H2655" s="59">
        <v>20.657</v>
      </c>
      <c r="I2655" s="59">
        <v>24.22</v>
      </c>
      <c r="K2655" s="59">
        <v>19.677299999999999</v>
      </c>
      <c r="L2655" s="59">
        <v>20.773199999999999</v>
      </c>
      <c r="N2655" s="59">
        <v>29.718900000000001</v>
      </c>
      <c r="O2655" s="59">
        <v>38.254100000000001</v>
      </c>
      <c r="Q2655" s="59">
        <v>28.452200000000001</v>
      </c>
      <c r="R2655" s="59">
        <v>-3.9236</v>
      </c>
    </row>
    <row r="2656" spans="2:18" x14ac:dyDescent="0.35">
      <c r="B2656" s="59">
        <v>25.2273</v>
      </c>
      <c r="C2656" s="59">
        <v>28.02</v>
      </c>
      <c r="E2656" s="59">
        <v>25.1403</v>
      </c>
      <c r="F2656" s="59">
        <v>27.05</v>
      </c>
      <c r="H2656" s="59">
        <v>20.024699999999999</v>
      </c>
      <c r="I2656" s="59">
        <v>24.536899999999999</v>
      </c>
      <c r="K2656" s="59">
        <v>19.0822</v>
      </c>
      <c r="L2656" s="59">
        <v>17.839300000000001</v>
      </c>
      <c r="N2656" s="59">
        <v>38.370199999999997</v>
      </c>
      <c r="O2656" s="59">
        <v>40.0411</v>
      </c>
      <c r="Q2656" s="59">
        <v>36.947600000000001</v>
      </c>
      <c r="R2656" s="59">
        <v>-16.430199999999999</v>
      </c>
    </row>
    <row r="2657" spans="2:18" x14ac:dyDescent="0.35">
      <c r="B2657" s="59">
        <v>25.420300000000001</v>
      </c>
      <c r="C2657" s="59">
        <v>27.28</v>
      </c>
      <c r="E2657" s="59">
        <v>25.329000000000001</v>
      </c>
      <c r="F2657" s="59">
        <v>26.35</v>
      </c>
      <c r="H2657" s="59">
        <v>20.132300000000001</v>
      </c>
      <c r="I2657" s="59">
        <v>24.654199999999999</v>
      </c>
      <c r="K2657" s="59">
        <v>19.069900000000001</v>
      </c>
      <c r="L2657" s="59">
        <v>18.318300000000001</v>
      </c>
      <c r="N2657" s="59">
        <v>25.616</v>
      </c>
      <c r="O2657" s="59">
        <v>40.620100000000001</v>
      </c>
      <c r="Q2657" s="59">
        <v>24.5457</v>
      </c>
      <c r="R2657" s="59">
        <v>-31.258800000000001</v>
      </c>
    </row>
    <row r="2658" spans="2:18" x14ac:dyDescent="0.35">
      <c r="B2658" s="59">
        <v>25.185600000000001</v>
      </c>
      <c r="C2658" s="59">
        <v>28.3</v>
      </c>
      <c r="E2658" s="59">
        <v>24.705400000000001</v>
      </c>
      <c r="F2658" s="59">
        <v>27.44</v>
      </c>
      <c r="H2658" s="59">
        <v>20.898399999999999</v>
      </c>
      <c r="I2658" s="59">
        <v>25.038900000000002</v>
      </c>
      <c r="K2658" s="59">
        <v>19.756900000000002</v>
      </c>
      <c r="L2658" s="59">
        <v>16.335799999999999</v>
      </c>
      <c r="N2658" s="59">
        <v>16.427199999999999</v>
      </c>
      <c r="O2658" s="59">
        <v>41.522100000000002</v>
      </c>
      <c r="Q2658" s="59">
        <v>15.4299</v>
      </c>
      <c r="R2658" s="59">
        <v>-46.622300000000003</v>
      </c>
    </row>
    <row r="2659" spans="2:18" x14ac:dyDescent="0.35">
      <c r="B2659" s="59">
        <v>24.678999999999998</v>
      </c>
      <c r="C2659" s="59">
        <v>27.09</v>
      </c>
      <c r="E2659" s="59">
        <v>23.962</v>
      </c>
      <c r="F2659" s="59">
        <v>26.17</v>
      </c>
      <c r="H2659" s="59">
        <v>21.239599999999999</v>
      </c>
      <c r="I2659" s="59">
        <v>26.560600000000001</v>
      </c>
      <c r="K2659" s="59">
        <v>20.13</v>
      </c>
      <c r="L2659" s="59">
        <v>17.453299999999999</v>
      </c>
      <c r="N2659" s="59">
        <v>23.823799999999999</v>
      </c>
      <c r="O2659" s="59">
        <v>38.277299999999997</v>
      </c>
      <c r="Q2659" s="59">
        <v>-48.832700000000003</v>
      </c>
      <c r="R2659" s="59">
        <v>-42.9133</v>
      </c>
    </row>
    <row r="2660" spans="2:18" x14ac:dyDescent="0.35">
      <c r="B2660" s="59">
        <v>24.238399999999999</v>
      </c>
      <c r="C2660" s="59">
        <v>27.86</v>
      </c>
      <c r="E2660" s="59">
        <v>23.328299999999999</v>
      </c>
      <c r="F2660" s="59">
        <v>26.88</v>
      </c>
      <c r="H2660" s="59">
        <v>21.2227</v>
      </c>
      <c r="I2660" s="59">
        <v>24.434699999999999</v>
      </c>
      <c r="K2660" s="59">
        <v>20.035900000000002</v>
      </c>
      <c r="L2660" s="59">
        <v>15.358599999999999</v>
      </c>
      <c r="N2660" s="59">
        <v>16.203900000000001</v>
      </c>
      <c r="O2660" s="59">
        <v>36.377200000000002</v>
      </c>
      <c r="Q2660" s="59">
        <v>-9.0198999999999998</v>
      </c>
      <c r="R2660" s="59">
        <v>-56.223999999999997</v>
      </c>
    </row>
    <row r="2661" spans="2:18" x14ac:dyDescent="0.35">
      <c r="B2661" s="59">
        <v>24.361899999999999</v>
      </c>
      <c r="C2661" s="59">
        <v>26.27</v>
      </c>
      <c r="E2661" s="59">
        <v>23.506499999999999</v>
      </c>
      <c r="F2661" s="59">
        <v>25.3</v>
      </c>
      <c r="H2661" s="59">
        <v>20.192399999999999</v>
      </c>
      <c r="I2661" s="59">
        <v>23.185199999999998</v>
      </c>
      <c r="K2661" s="59">
        <v>14.9068</v>
      </c>
      <c r="L2661" s="59">
        <v>16.608499999999999</v>
      </c>
      <c r="N2661" s="59">
        <v>11.816700000000001</v>
      </c>
      <c r="O2661" s="59">
        <v>32.306600000000003</v>
      </c>
      <c r="Q2661" s="59">
        <v>-16.542200000000001</v>
      </c>
      <c r="R2661" s="59">
        <v>-53.9009</v>
      </c>
    </row>
    <row r="2662" spans="2:18" x14ac:dyDescent="0.35">
      <c r="B2662" s="59">
        <v>24.04</v>
      </c>
      <c r="C2662" s="59">
        <v>29.93</v>
      </c>
      <c r="E2662" s="59">
        <v>23.239799999999999</v>
      </c>
      <c r="F2662" s="59">
        <v>27.34</v>
      </c>
      <c r="H2662" s="59">
        <v>19.183900000000001</v>
      </c>
      <c r="I2662" s="59">
        <v>23.857199999999999</v>
      </c>
      <c r="K2662" s="59">
        <v>18.0655</v>
      </c>
      <c r="L2662" s="59">
        <v>17.4023</v>
      </c>
      <c r="N2662" s="59">
        <v>16.347100000000001</v>
      </c>
      <c r="O2662" s="59">
        <v>30.8627</v>
      </c>
      <c r="Q2662" s="59">
        <v>-60.127699999999997</v>
      </c>
      <c r="R2662" s="59">
        <v>-51.088900000000002</v>
      </c>
    </row>
    <row r="2663" spans="2:18" x14ac:dyDescent="0.35">
      <c r="B2663" s="59">
        <v>21.4254</v>
      </c>
      <c r="C2663" s="59">
        <v>35</v>
      </c>
      <c r="E2663" s="59">
        <v>20.3474</v>
      </c>
      <c r="F2663" s="59">
        <v>22.74</v>
      </c>
      <c r="H2663" s="59">
        <v>18.930599999999998</v>
      </c>
      <c r="I2663" s="59">
        <v>30.633500000000002</v>
      </c>
      <c r="K2663" s="59">
        <v>17.8474</v>
      </c>
      <c r="L2663" s="59">
        <v>21.665700000000001</v>
      </c>
      <c r="N2663" s="59">
        <v>19.441500000000001</v>
      </c>
      <c r="O2663" s="59">
        <v>30.249600000000001</v>
      </c>
      <c r="Q2663" s="59">
        <v>-69.536900000000003</v>
      </c>
      <c r="R2663" s="59">
        <v>-47.714199999999998</v>
      </c>
    </row>
    <row r="2664" spans="2:18" x14ac:dyDescent="0.35">
      <c r="B2664" s="59">
        <v>20.111599999999999</v>
      </c>
      <c r="C2664" s="59">
        <v>24.28</v>
      </c>
      <c r="E2664" s="59">
        <v>19.4236</v>
      </c>
      <c r="F2664" s="59">
        <v>18.170000000000002</v>
      </c>
      <c r="H2664" s="59">
        <v>38.087499999999999</v>
      </c>
      <c r="I2664" s="59">
        <v>23.395399999999999</v>
      </c>
      <c r="K2664" s="59">
        <v>-95.337500000000006</v>
      </c>
      <c r="L2664" s="59">
        <v>15.330500000000001</v>
      </c>
      <c r="N2664" s="59">
        <v>10.9717</v>
      </c>
      <c r="O2664" s="59">
        <v>29.302700000000002</v>
      </c>
      <c r="Q2664" s="59">
        <v>5.4574999999999996</v>
      </c>
      <c r="R2664" s="59">
        <v>-52.404499999999999</v>
      </c>
    </row>
    <row r="2665" spans="2:18" x14ac:dyDescent="0.35">
      <c r="B2665" s="59">
        <v>19.0245</v>
      </c>
      <c r="C2665" s="59">
        <v>22.61</v>
      </c>
      <c r="E2665" s="59">
        <v>17.870699999999999</v>
      </c>
      <c r="F2665" s="59">
        <v>15.49</v>
      </c>
      <c r="H2665" s="59">
        <v>17.7925</v>
      </c>
      <c r="I2665" s="59">
        <v>21.073599999999999</v>
      </c>
      <c r="K2665" s="59">
        <v>16.893899999999999</v>
      </c>
      <c r="L2665" s="59">
        <v>13.929600000000001</v>
      </c>
      <c r="N2665" s="59">
        <v>27.551300000000001</v>
      </c>
      <c r="O2665" s="59">
        <v>22.404499999999999</v>
      </c>
      <c r="Q2665" s="59">
        <v>-89.177499999999995</v>
      </c>
      <c r="R2665" s="59">
        <v>-55.649000000000001</v>
      </c>
    </row>
    <row r="2666" spans="2:18" x14ac:dyDescent="0.35">
      <c r="B2666" s="59">
        <v>17.393999999999998</v>
      </c>
      <c r="C2666" s="59">
        <v>20.260000000000002</v>
      </c>
      <c r="E2666" s="59">
        <v>16.224</v>
      </c>
      <c r="F2666" s="59">
        <v>12.14</v>
      </c>
      <c r="H2666" s="59">
        <v>15.3368</v>
      </c>
      <c r="I2666" s="59">
        <v>19.4572</v>
      </c>
      <c r="K2666" s="59">
        <v>14.8406</v>
      </c>
      <c r="L2666" s="59">
        <v>12.819000000000001</v>
      </c>
      <c r="N2666" s="59">
        <v>11.9185</v>
      </c>
      <c r="O2666" s="59">
        <v>16.181999999999999</v>
      </c>
      <c r="Q2666" s="59">
        <v>-4.5503999999999998</v>
      </c>
      <c r="R2666" s="59">
        <v>-50.389099999999999</v>
      </c>
    </row>
    <row r="2667" spans="2:18" x14ac:dyDescent="0.35">
      <c r="B2667" s="59">
        <v>15.0936</v>
      </c>
      <c r="C2667" s="59">
        <v>19.86</v>
      </c>
      <c r="E2667" s="59">
        <v>14.1225</v>
      </c>
      <c r="F2667" s="59">
        <v>11.68</v>
      </c>
      <c r="H2667" s="59">
        <v>17.7684</v>
      </c>
      <c r="I2667" s="59">
        <v>19.6647</v>
      </c>
      <c r="K2667" s="59">
        <v>17.2441</v>
      </c>
      <c r="L2667" s="59">
        <v>8.7256999999999998</v>
      </c>
      <c r="N2667" s="59">
        <v>29.154399999999999</v>
      </c>
      <c r="O2667" s="59">
        <v>22.121400000000001</v>
      </c>
      <c r="Q2667" s="59">
        <v>-55.869</v>
      </c>
      <c r="R2667" s="59">
        <v>-58.266399999999997</v>
      </c>
    </row>
    <row r="2668" spans="2:18" x14ac:dyDescent="0.35">
      <c r="B2668" s="59">
        <v>12.8657</v>
      </c>
      <c r="C2668" s="59">
        <v>18.11</v>
      </c>
      <c r="E2668" s="59">
        <v>12.020799999999999</v>
      </c>
      <c r="F2668" s="59">
        <v>16.940000000000001</v>
      </c>
      <c r="H2668" s="59">
        <v>17.3551</v>
      </c>
      <c r="I2668" s="59">
        <v>19.57</v>
      </c>
      <c r="K2668" s="59">
        <v>16.713899999999999</v>
      </c>
      <c r="L2668" s="59">
        <v>5.3367000000000004</v>
      </c>
      <c r="N2668" s="59">
        <v>27.4129</v>
      </c>
      <c r="O2668" s="59">
        <v>20.686399999999999</v>
      </c>
      <c r="Q2668" s="59">
        <v>-52.460799999999999</v>
      </c>
      <c r="R2668" s="59">
        <v>-55.984099999999998</v>
      </c>
    </row>
    <row r="2669" spans="2:18" x14ac:dyDescent="0.35">
      <c r="B2669" s="59">
        <v>17.707699999999999</v>
      </c>
      <c r="C2669" s="59">
        <v>18.18</v>
      </c>
      <c r="E2669" s="59">
        <v>16.718299999999999</v>
      </c>
      <c r="F2669" s="59">
        <v>17.02</v>
      </c>
      <c r="H2669" s="59">
        <v>15.5298</v>
      </c>
      <c r="I2669" s="59">
        <v>19.376100000000001</v>
      </c>
      <c r="K2669" s="59">
        <v>15.001099999999999</v>
      </c>
      <c r="L2669" s="59">
        <v>2.2214999999999998</v>
      </c>
      <c r="N2669" s="59">
        <v>25.709199999999999</v>
      </c>
      <c r="O2669" s="59">
        <v>20.212299999999999</v>
      </c>
      <c r="Q2669" s="59">
        <v>-44.058799999999998</v>
      </c>
      <c r="R2669" s="59">
        <v>-49.858400000000003</v>
      </c>
    </row>
    <row r="2670" spans="2:18" x14ac:dyDescent="0.35">
      <c r="B2670" s="59">
        <v>18.604600000000001</v>
      </c>
      <c r="C2670" s="59">
        <v>18.71</v>
      </c>
      <c r="E2670" s="59">
        <v>17.892900000000001</v>
      </c>
      <c r="F2670" s="59">
        <v>17.64</v>
      </c>
      <c r="H2670" s="59">
        <v>15.2887</v>
      </c>
      <c r="I2670" s="59">
        <v>20.564900000000002</v>
      </c>
      <c r="K2670" s="59">
        <v>14.374599999999999</v>
      </c>
      <c r="L2670" s="59">
        <v>-3.5085999999999999</v>
      </c>
      <c r="N2670" s="59">
        <v>27.871500000000001</v>
      </c>
      <c r="O2670" s="59">
        <v>20.503799999999998</v>
      </c>
      <c r="Q2670" s="59">
        <v>-51.630499999999998</v>
      </c>
      <c r="R2670" s="59">
        <v>-44.669800000000002</v>
      </c>
    </row>
    <row r="2671" spans="2:18" x14ac:dyDescent="0.35">
      <c r="B2671" s="59">
        <v>20.8687</v>
      </c>
      <c r="C2671" s="59">
        <v>19.43</v>
      </c>
      <c r="E2671" s="59">
        <v>19.814</v>
      </c>
      <c r="F2671" s="59">
        <v>18.32</v>
      </c>
      <c r="H2671" s="59">
        <v>15.7281</v>
      </c>
      <c r="I2671" s="59">
        <v>20.8965</v>
      </c>
      <c r="K2671" s="59">
        <v>14.3432</v>
      </c>
      <c r="L2671" s="59">
        <v>-1.1475</v>
      </c>
      <c r="N2671" s="59">
        <v>16.984500000000001</v>
      </c>
      <c r="O2671" s="59">
        <v>24.7164</v>
      </c>
      <c r="Q2671" s="59">
        <v>16.2818</v>
      </c>
      <c r="R2671" s="59">
        <v>-44.757199999999997</v>
      </c>
    </row>
    <row r="2672" spans="2:18" x14ac:dyDescent="0.35">
      <c r="B2672" s="59">
        <v>19.8734</v>
      </c>
      <c r="C2672" s="59">
        <v>23.02</v>
      </c>
      <c r="E2672" s="59">
        <v>18.6815</v>
      </c>
      <c r="F2672" s="59">
        <v>21.6</v>
      </c>
      <c r="H2672" s="59">
        <v>17.531199999999998</v>
      </c>
      <c r="I2672" s="59">
        <v>20.614999999999998</v>
      </c>
      <c r="K2672" s="59">
        <v>16.666599999999999</v>
      </c>
      <c r="L2672" s="59">
        <v>5.2782</v>
      </c>
      <c r="N2672" s="59">
        <v>17.322800000000001</v>
      </c>
      <c r="O2672" s="59">
        <v>26.2485</v>
      </c>
      <c r="Q2672" s="59">
        <v>16.512699999999999</v>
      </c>
      <c r="R2672" s="59">
        <v>-43.421999999999997</v>
      </c>
    </row>
    <row r="2673" spans="2:18" x14ac:dyDescent="0.35">
      <c r="B2673" s="59">
        <v>21.521699999999999</v>
      </c>
      <c r="C2673" s="59">
        <v>40.270000000000003</v>
      </c>
      <c r="E2673" s="59">
        <v>20.540199999999999</v>
      </c>
      <c r="F2673" s="59">
        <v>35.020000000000003</v>
      </c>
      <c r="H2673" s="59">
        <v>17.1723</v>
      </c>
      <c r="I2673" s="59">
        <v>27.926400000000001</v>
      </c>
      <c r="K2673" s="59">
        <v>16.079999999999998</v>
      </c>
      <c r="L2673" s="59">
        <v>-4.2225000000000001</v>
      </c>
      <c r="N2673" s="59">
        <v>26.498999999999999</v>
      </c>
      <c r="O2673" s="59">
        <v>25.68</v>
      </c>
      <c r="Q2673" s="59">
        <v>-38.406500000000001</v>
      </c>
      <c r="R2673" s="59">
        <v>-23.518599999999999</v>
      </c>
    </row>
    <row r="2674" spans="2:18" x14ac:dyDescent="0.35">
      <c r="B2674" s="59">
        <v>22.9299</v>
      </c>
      <c r="C2674" s="59">
        <v>29.43</v>
      </c>
      <c r="E2674" s="59">
        <v>21.595400000000001</v>
      </c>
      <c r="F2674" s="59">
        <v>28.11</v>
      </c>
      <c r="H2674" s="59">
        <v>17.595400000000001</v>
      </c>
      <c r="I2674" s="59">
        <v>22.213100000000001</v>
      </c>
      <c r="K2674" s="59">
        <v>16.686699999999998</v>
      </c>
      <c r="L2674" s="59">
        <v>13.3102</v>
      </c>
      <c r="N2674" s="59">
        <v>19.211500000000001</v>
      </c>
      <c r="O2674" s="59">
        <v>24.599699999999999</v>
      </c>
      <c r="Q2674" s="59">
        <v>18.4436</v>
      </c>
      <c r="R2674" s="59">
        <v>-7.9142999999999999</v>
      </c>
    </row>
    <row r="2675" spans="2:18" x14ac:dyDescent="0.35">
      <c r="B2675" s="59">
        <v>23.648599999999998</v>
      </c>
      <c r="C2675" s="59">
        <v>27.8</v>
      </c>
      <c r="E2675" s="59">
        <v>22.370200000000001</v>
      </c>
      <c r="F2675" s="59">
        <v>26.73</v>
      </c>
      <c r="H2675" s="59">
        <v>19.9969</v>
      </c>
      <c r="I2675" s="59">
        <v>22.218299999999999</v>
      </c>
      <c r="K2675" s="59">
        <v>19.157599999999999</v>
      </c>
      <c r="L2675" s="59">
        <v>14.8665</v>
      </c>
      <c r="N2675" s="59">
        <v>18.478400000000001</v>
      </c>
      <c r="O2675" s="59">
        <v>30.7117</v>
      </c>
      <c r="Q2675" s="59">
        <v>17.7135</v>
      </c>
      <c r="R2675" s="59">
        <v>-8.4003999999999994</v>
      </c>
    </row>
    <row r="2676" spans="2:18" x14ac:dyDescent="0.35">
      <c r="B2676" s="59">
        <v>23.333400000000001</v>
      </c>
      <c r="C2676" s="59">
        <v>26.97</v>
      </c>
      <c r="E2676" s="59">
        <v>22.093299999999999</v>
      </c>
      <c r="F2676" s="59">
        <v>25.91</v>
      </c>
      <c r="H2676" s="59">
        <v>19.8048</v>
      </c>
      <c r="I2676" s="59">
        <v>23.5701</v>
      </c>
      <c r="K2676" s="59">
        <v>19.0396</v>
      </c>
      <c r="L2676" s="59">
        <v>15.9945</v>
      </c>
      <c r="N2676" s="59">
        <v>31.6068</v>
      </c>
      <c r="O2676" s="59">
        <v>33.728900000000003</v>
      </c>
      <c r="Q2676" s="59">
        <v>-64.7</v>
      </c>
      <c r="R2676" s="59">
        <v>-6.8411999999999997</v>
      </c>
    </row>
    <row r="2677" spans="2:18" x14ac:dyDescent="0.35">
      <c r="B2677" s="59">
        <v>29.467400000000001</v>
      </c>
      <c r="C2677" s="59">
        <v>26.85</v>
      </c>
      <c r="E2677" s="59">
        <v>27.8931</v>
      </c>
      <c r="F2677" s="59">
        <v>25.8</v>
      </c>
      <c r="H2677" s="59">
        <v>19.760999999999999</v>
      </c>
      <c r="I2677" s="59">
        <v>23.223199999999999</v>
      </c>
      <c r="K2677" s="59">
        <v>18.933199999999999</v>
      </c>
      <c r="L2677" s="59">
        <v>17.000299999999999</v>
      </c>
      <c r="N2677" s="59">
        <v>26.831</v>
      </c>
      <c r="O2677" s="59">
        <v>33.0702</v>
      </c>
      <c r="Q2677" s="59">
        <v>-42.151299999999999</v>
      </c>
      <c r="R2677" s="59">
        <v>-8.4541000000000004</v>
      </c>
    </row>
    <row r="2678" spans="2:18" x14ac:dyDescent="0.35">
      <c r="B2678" s="59">
        <v>24.522500000000001</v>
      </c>
      <c r="C2678" s="59">
        <v>28.68</v>
      </c>
      <c r="E2678" s="59">
        <v>23.186599999999999</v>
      </c>
      <c r="F2678" s="59">
        <v>24</v>
      </c>
      <c r="H2678" s="59">
        <v>18.3553</v>
      </c>
      <c r="I2678" s="59">
        <v>22.9298</v>
      </c>
      <c r="K2678" s="59">
        <v>17.350300000000001</v>
      </c>
      <c r="L2678" s="59">
        <v>14.723599999999999</v>
      </c>
      <c r="N2678" s="59">
        <v>26.892399999999999</v>
      </c>
      <c r="O2678" s="59">
        <v>31.873699999999999</v>
      </c>
      <c r="Q2678" s="59">
        <v>-41.551099999999998</v>
      </c>
      <c r="R2678" s="59">
        <v>-9.2608999999999995</v>
      </c>
    </row>
    <row r="2679" spans="2:18" x14ac:dyDescent="0.35">
      <c r="B2679" s="59">
        <v>24.345300000000002</v>
      </c>
      <c r="C2679" s="59">
        <v>27.92</v>
      </c>
      <c r="E2679" s="59">
        <v>22.942599999999999</v>
      </c>
      <c r="F2679" s="59">
        <v>23.01</v>
      </c>
      <c r="H2679" s="59">
        <v>27.728100000000001</v>
      </c>
      <c r="I2679" s="59">
        <v>21.856300000000001</v>
      </c>
      <c r="K2679" s="59">
        <v>-35.245899999999999</v>
      </c>
      <c r="L2679" s="59">
        <v>14.319100000000001</v>
      </c>
      <c r="N2679" s="59">
        <v>16.961500000000001</v>
      </c>
      <c r="O2679" s="59">
        <v>27.939800000000002</v>
      </c>
      <c r="Q2679" s="59">
        <v>16.1008</v>
      </c>
      <c r="R2679" s="59">
        <v>0.3276</v>
      </c>
    </row>
    <row r="2680" spans="2:18" x14ac:dyDescent="0.35">
      <c r="B2680" s="59">
        <v>24.147500000000001</v>
      </c>
      <c r="C2680" s="59">
        <v>31.63</v>
      </c>
      <c r="E2680" s="59">
        <v>22.910399999999999</v>
      </c>
      <c r="F2680" s="59">
        <v>22.8</v>
      </c>
      <c r="H2680" s="59">
        <v>23.8126</v>
      </c>
      <c r="I2680" s="59">
        <v>22.314599999999999</v>
      </c>
      <c r="K2680" s="59">
        <v>-11.926399999999999</v>
      </c>
      <c r="L2680" s="59">
        <v>14.1647</v>
      </c>
      <c r="N2680" s="59">
        <v>16.586600000000001</v>
      </c>
      <c r="O2680" s="59">
        <v>25.626300000000001</v>
      </c>
      <c r="Q2680" s="59">
        <v>-15.034599999999999</v>
      </c>
      <c r="R2680" s="59">
        <v>1.6031</v>
      </c>
    </row>
    <row r="2681" spans="2:18" x14ac:dyDescent="0.35">
      <c r="B2681" s="59">
        <v>24.328099999999999</v>
      </c>
      <c r="C2681" s="59">
        <v>30.22</v>
      </c>
      <c r="E2681" s="59">
        <v>22.9575</v>
      </c>
      <c r="F2681" s="59">
        <v>21.05</v>
      </c>
      <c r="H2681" s="59">
        <v>37.500399999999999</v>
      </c>
      <c r="I2681" s="59">
        <v>22.1828</v>
      </c>
      <c r="K2681" s="59">
        <v>-65.919399999999996</v>
      </c>
      <c r="L2681" s="59">
        <v>14.071400000000001</v>
      </c>
      <c r="N2681" s="59">
        <v>12.3718</v>
      </c>
      <c r="O2681" s="59">
        <v>26.093599999999999</v>
      </c>
      <c r="Q2681" s="59">
        <v>11.5055</v>
      </c>
      <c r="R2681" s="59">
        <v>-0.81640000000000001</v>
      </c>
    </row>
    <row r="2682" spans="2:18" x14ac:dyDescent="0.35">
      <c r="B2682" s="59">
        <v>23.163399999999999</v>
      </c>
      <c r="C2682" s="59">
        <v>29.36</v>
      </c>
      <c r="E2682" s="59">
        <v>21.8078</v>
      </c>
      <c r="F2682" s="59">
        <v>22.71</v>
      </c>
      <c r="H2682" s="59">
        <v>23.822600000000001</v>
      </c>
      <c r="I2682" s="59">
        <v>22.2059</v>
      </c>
      <c r="K2682" s="59">
        <v>-10.023</v>
      </c>
      <c r="L2682" s="59">
        <v>14.8307</v>
      </c>
      <c r="N2682" s="59">
        <v>13.681800000000001</v>
      </c>
      <c r="O2682" s="59">
        <v>26.2225</v>
      </c>
      <c r="Q2682" s="59">
        <v>12.5168</v>
      </c>
      <c r="R2682" s="59">
        <v>-0.18920000000000001</v>
      </c>
    </row>
    <row r="2683" spans="2:18" x14ac:dyDescent="0.35">
      <c r="B2683" s="59">
        <v>45.092300000000002</v>
      </c>
      <c r="C2683" s="59">
        <v>30.88</v>
      </c>
      <c r="E2683" s="59">
        <v>-59.660899999999998</v>
      </c>
      <c r="F2683" s="59">
        <v>19.399999999999999</v>
      </c>
      <c r="H2683" s="59">
        <v>17.434100000000001</v>
      </c>
      <c r="I2683" s="59">
        <v>24.626100000000001</v>
      </c>
      <c r="K2683" s="59">
        <v>16.514399999999998</v>
      </c>
      <c r="L2683" s="59">
        <v>12.148300000000001</v>
      </c>
      <c r="N2683" s="59">
        <v>33.119999999999997</v>
      </c>
      <c r="O2683" s="59">
        <v>29.570699999999999</v>
      </c>
      <c r="Q2683" s="59">
        <v>-93.424400000000006</v>
      </c>
      <c r="R2683" s="59">
        <v>-5.0000000000000001E-4</v>
      </c>
    </row>
    <row r="2684" spans="2:18" x14ac:dyDescent="0.35">
      <c r="B2684" s="59">
        <v>23.168299999999999</v>
      </c>
      <c r="C2684" s="59">
        <v>27.81</v>
      </c>
      <c r="E2684" s="59">
        <v>21.915900000000001</v>
      </c>
      <c r="F2684" s="59">
        <v>26.59</v>
      </c>
      <c r="H2684" s="59">
        <v>19.304200000000002</v>
      </c>
      <c r="I2684" s="59">
        <v>22.741199999999999</v>
      </c>
      <c r="K2684" s="59">
        <v>11.993</v>
      </c>
      <c r="L2684" s="59">
        <v>15.0001</v>
      </c>
      <c r="N2684" s="59">
        <v>24.732900000000001</v>
      </c>
      <c r="O2684" s="59">
        <v>30.426200000000001</v>
      </c>
      <c r="Q2684" s="59">
        <v>-36.820900000000002</v>
      </c>
      <c r="R2684" s="59">
        <v>10.2155</v>
      </c>
    </row>
    <row r="2685" spans="2:18" x14ac:dyDescent="0.35">
      <c r="B2685" s="59">
        <v>22.275300000000001</v>
      </c>
      <c r="C2685" s="59">
        <v>26.07</v>
      </c>
      <c r="E2685" s="59">
        <v>21.159300000000002</v>
      </c>
      <c r="F2685" s="59">
        <v>24.89</v>
      </c>
      <c r="H2685" s="59">
        <v>18.256599999999999</v>
      </c>
      <c r="I2685" s="59">
        <v>22.2392</v>
      </c>
      <c r="K2685" s="59">
        <v>17.232500000000002</v>
      </c>
      <c r="L2685" s="59">
        <v>17.445499999999999</v>
      </c>
      <c r="N2685" s="59">
        <v>16.770199999999999</v>
      </c>
      <c r="O2685" s="59">
        <v>31.334099999999999</v>
      </c>
      <c r="Q2685" s="59">
        <v>15.919600000000001</v>
      </c>
      <c r="R2685" s="59">
        <v>18.1418</v>
      </c>
    </row>
    <row r="2686" spans="2:18" x14ac:dyDescent="0.35">
      <c r="B2686" s="59">
        <v>23.514600000000002</v>
      </c>
      <c r="C2686" s="59">
        <v>30.48</v>
      </c>
      <c r="E2686" s="59">
        <v>22.386600000000001</v>
      </c>
      <c r="F2686" s="59">
        <v>27.37</v>
      </c>
      <c r="H2686" s="59">
        <v>22.5885</v>
      </c>
      <c r="I2686" s="59">
        <v>23.597300000000001</v>
      </c>
      <c r="K2686" s="59">
        <v>21.509899999999998</v>
      </c>
      <c r="L2686" s="59">
        <v>18.089099999999998</v>
      </c>
      <c r="N2686" s="59">
        <v>21.036300000000001</v>
      </c>
      <c r="O2686" s="59">
        <v>36.233400000000003</v>
      </c>
      <c r="Q2686" s="59">
        <v>20.264399999999998</v>
      </c>
      <c r="R2686" s="59">
        <v>26.091699999999999</v>
      </c>
    </row>
    <row r="2687" spans="2:18" x14ac:dyDescent="0.35">
      <c r="B2687" s="59">
        <v>25.715699999999998</v>
      </c>
      <c r="C2687" s="59">
        <v>40.18</v>
      </c>
      <c r="E2687" s="59">
        <v>24.488499999999998</v>
      </c>
      <c r="F2687" s="59">
        <v>36.049999999999997</v>
      </c>
      <c r="H2687" s="59">
        <v>21.840699999999998</v>
      </c>
      <c r="I2687" s="59">
        <v>32.5</v>
      </c>
      <c r="K2687" s="59">
        <v>20.842199999999998</v>
      </c>
      <c r="L2687" s="59">
        <v>24.482500000000002</v>
      </c>
      <c r="N2687" s="59">
        <v>24.117899999999999</v>
      </c>
      <c r="O2687" s="59">
        <v>46.783799999999999</v>
      </c>
      <c r="Q2687" s="59">
        <v>23.461500000000001</v>
      </c>
      <c r="R2687" s="59">
        <v>43.817900000000002</v>
      </c>
    </row>
    <row r="2688" spans="2:18" x14ac:dyDescent="0.35">
      <c r="B2688" s="59">
        <v>23.730399999999999</v>
      </c>
      <c r="C2688" s="59">
        <v>26.03</v>
      </c>
      <c r="E2688" s="59">
        <v>17.236699999999999</v>
      </c>
      <c r="F2688" s="59">
        <v>24.25</v>
      </c>
      <c r="H2688" s="59">
        <v>18.805900000000001</v>
      </c>
      <c r="I2688" s="59">
        <v>24.85</v>
      </c>
      <c r="K2688" s="59">
        <v>17.974699999999999</v>
      </c>
      <c r="L2688" s="59">
        <v>19.099900000000002</v>
      </c>
      <c r="N2688" s="59">
        <v>22.326599999999999</v>
      </c>
      <c r="O2688" s="59">
        <v>37.540300000000002</v>
      </c>
      <c r="Q2688" s="59">
        <v>21.603400000000001</v>
      </c>
      <c r="R2688" s="59">
        <v>32.171900000000001</v>
      </c>
    </row>
    <row r="2689" spans="2:18" x14ac:dyDescent="0.35">
      <c r="B2689" s="59">
        <v>20.372499999999999</v>
      </c>
      <c r="C2689" s="59">
        <v>23.53</v>
      </c>
      <c r="E2689" s="59">
        <v>19.145600000000002</v>
      </c>
      <c r="F2689" s="59">
        <v>21.9</v>
      </c>
      <c r="H2689" s="59">
        <v>18.958100000000002</v>
      </c>
      <c r="I2689" s="59">
        <v>20.552600000000002</v>
      </c>
      <c r="K2689" s="59">
        <v>18.127600000000001</v>
      </c>
      <c r="L2689" s="59">
        <v>18.019400000000001</v>
      </c>
      <c r="N2689" s="59">
        <v>20.5595</v>
      </c>
      <c r="O2689" s="59">
        <v>34.770299999999999</v>
      </c>
      <c r="Q2689" s="59">
        <v>20.055900000000001</v>
      </c>
      <c r="R2689" s="59">
        <v>30.188500000000001</v>
      </c>
    </row>
    <row r="2690" spans="2:18" x14ac:dyDescent="0.35">
      <c r="B2690" s="59">
        <v>18.6678</v>
      </c>
      <c r="C2690" s="59">
        <v>20.95</v>
      </c>
      <c r="E2690" s="59">
        <v>17.577100000000002</v>
      </c>
      <c r="F2690" s="59">
        <v>19.52</v>
      </c>
      <c r="H2690" s="59">
        <v>17.983599999999999</v>
      </c>
      <c r="I2690" s="59">
        <v>18.855899999999998</v>
      </c>
      <c r="K2690" s="59">
        <v>17.25</v>
      </c>
      <c r="L2690" s="59">
        <v>17.032800000000002</v>
      </c>
      <c r="N2690" s="59">
        <v>17.545200000000001</v>
      </c>
      <c r="O2690" s="59">
        <v>28.073899999999998</v>
      </c>
      <c r="Q2690" s="59">
        <v>17.172999999999998</v>
      </c>
      <c r="R2690" s="59">
        <v>23.7012</v>
      </c>
    </row>
    <row r="2691" spans="2:18" x14ac:dyDescent="0.35">
      <c r="B2691" s="59">
        <v>19.623200000000001</v>
      </c>
      <c r="C2691" s="59">
        <v>20.03</v>
      </c>
      <c r="E2691" s="59">
        <v>18.637599999999999</v>
      </c>
      <c r="F2691" s="59">
        <v>18.78</v>
      </c>
      <c r="H2691" s="59">
        <v>16.964400000000001</v>
      </c>
      <c r="I2691" s="59">
        <v>18.6295</v>
      </c>
      <c r="K2691" s="59">
        <v>16.281600000000001</v>
      </c>
      <c r="L2691" s="59">
        <v>17.647600000000001</v>
      </c>
      <c r="N2691" s="59">
        <v>17.868400000000001</v>
      </c>
      <c r="O2691" s="59">
        <v>23.209399999999999</v>
      </c>
      <c r="Q2691" s="59">
        <v>17.601900000000001</v>
      </c>
      <c r="R2691" s="59">
        <v>14.98</v>
      </c>
    </row>
    <row r="2692" spans="2:18" x14ac:dyDescent="0.35">
      <c r="B2692" s="59">
        <v>19.740200000000002</v>
      </c>
      <c r="C2692" s="59">
        <v>19.84</v>
      </c>
      <c r="E2692" s="59">
        <v>18.873100000000001</v>
      </c>
      <c r="F2692" s="59">
        <v>18.690000000000001</v>
      </c>
      <c r="H2692" s="59">
        <v>17.130400000000002</v>
      </c>
      <c r="I2692" s="59">
        <v>18.4344</v>
      </c>
      <c r="K2692" s="59">
        <v>16.4618</v>
      </c>
      <c r="L2692" s="59">
        <v>16.674700000000001</v>
      </c>
      <c r="N2692" s="59">
        <v>17.4907</v>
      </c>
      <c r="O2692" s="59">
        <v>22.544</v>
      </c>
      <c r="Q2692" s="59">
        <v>17.248699999999999</v>
      </c>
      <c r="R2692" s="59">
        <v>13.8827</v>
      </c>
    </row>
    <row r="2693" spans="2:18" x14ac:dyDescent="0.35">
      <c r="B2693" s="59">
        <v>19.6922</v>
      </c>
      <c r="C2693" s="59">
        <v>20.12</v>
      </c>
      <c r="E2693" s="59">
        <v>18.863299999999999</v>
      </c>
      <c r="F2693" s="59">
        <v>19.02</v>
      </c>
      <c r="H2693" s="59">
        <v>16.287600000000001</v>
      </c>
      <c r="I2693" s="59">
        <v>17.7713</v>
      </c>
      <c r="K2693" s="59">
        <v>15.717599999999999</v>
      </c>
      <c r="L2693" s="59">
        <v>16.799600000000002</v>
      </c>
      <c r="N2693" s="59">
        <v>17.8111</v>
      </c>
      <c r="O2693" s="59">
        <v>22.776599999999998</v>
      </c>
      <c r="Q2693" s="59">
        <v>17.580100000000002</v>
      </c>
      <c r="R2693" s="59">
        <v>12.1074</v>
      </c>
    </row>
    <row r="2694" spans="2:18" x14ac:dyDescent="0.35">
      <c r="B2694" s="59">
        <v>19.972899999999999</v>
      </c>
      <c r="C2694" s="59">
        <v>20.34</v>
      </c>
      <c r="E2694" s="59">
        <v>19.138500000000001</v>
      </c>
      <c r="F2694" s="59">
        <v>19.39</v>
      </c>
      <c r="H2694" s="59">
        <v>17.154</v>
      </c>
      <c r="I2694" s="59">
        <v>17.761500000000002</v>
      </c>
      <c r="K2694" s="59">
        <v>16.550799999999999</v>
      </c>
      <c r="L2694" s="59">
        <v>16.763200000000001</v>
      </c>
      <c r="N2694" s="59">
        <v>18.959099999999999</v>
      </c>
      <c r="O2694" s="59">
        <v>21.976900000000001</v>
      </c>
      <c r="Q2694" s="59">
        <v>18.588100000000001</v>
      </c>
      <c r="R2694" s="59">
        <v>14.519600000000001</v>
      </c>
    </row>
    <row r="2695" spans="2:18" x14ac:dyDescent="0.35">
      <c r="B2695" s="59">
        <v>21.581700000000001</v>
      </c>
      <c r="C2695" s="59">
        <v>21.15</v>
      </c>
      <c r="E2695" s="59">
        <v>20.727399999999999</v>
      </c>
      <c r="F2695" s="59">
        <v>20.260000000000002</v>
      </c>
      <c r="H2695" s="59">
        <v>17.4512</v>
      </c>
      <c r="I2695" s="59">
        <v>18.345400000000001</v>
      </c>
      <c r="K2695" s="59">
        <v>16.7866</v>
      </c>
      <c r="L2695" s="59">
        <v>17.309100000000001</v>
      </c>
      <c r="N2695" s="59">
        <v>19.597999999999999</v>
      </c>
      <c r="O2695" s="59">
        <v>22.661999999999999</v>
      </c>
      <c r="Q2695" s="59">
        <v>19.0779</v>
      </c>
      <c r="R2695" s="59">
        <v>15.104200000000001</v>
      </c>
    </row>
    <row r="2696" spans="2:18" x14ac:dyDescent="0.35">
      <c r="B2696" s="59">
        <v>23.165199999999999</v>
      </c>
      <c r="C2696" s="59">
        <v>24.12</v>
      </c>
      <c r="E2696" s="59">
        <v>23.1721</v>
      </c>
      <c r="F2696" s="59">
        <v>23.09</v>
      </c>
      <c r="H2696" s="59">
        <v>19.362200000000001</v>
      </c>
      <c r="I2696" s="59">
        <v>19.2422</v>
      </c>
      <c r="K2696" s="59">
        <v>18.6981</v>
      </c>
      <c r="L2696" s="59">
        <v>18.172499999999999</v>
      </c>
      <c r="N2696" s="59">
        <v>19.912099999999999</v>
      </c>
      <c r="O2696" s="59">
        <v>24.8155</v>
      </c>
      <c r="Q2696" s="59">
        <v>19.392099999999999</v>
      </c>
      <c r="R2696" s="59">
        <v>17.764399999999998</v>
      </c>
    </row>
    <row r="2697" spans="2:18" x14ac:dyDescent="0.35">
      <c r="B2697" s="59">
        <v>26.402200000000001</v>
      </c>
      <c r="C2697" s="59">
        <v>40</v>
      </c>
      <c r="E2697" s="59">
        <v>25.418800000000001</v>
      </c>
      <c r="F2697" s="59">
        <v>35.799999999999997</v>
      </c>
      <c r="H2697" s="59">
        <v>19.815999999999999</v>
      </c>
      <c r="I2697" s="59">
        <v>25.074200000000001</v>
      </c>
      <c r="K2697" s="59">
        <v>19.225000000000001</v>
      </c>
      <c r="L2697" s="59">
        <v>15.948600000000001</v>
      </c>
      <c r="N2697" s="59">
        <v>20.282800000000002</v>
      </c>
      <c r="O2697" s="59">
        <v>28.6173</v>
      </c>
      <c r="Q2697" s="59">
        <v>19.613399999999999</v>
      </c>
      <c r="R2697" s="59">
        <v>23.0261</v>
      </c>
    </row>
    <row r="2698" spans="2:18" x14ac:dyDescent="0.35">
      <c r="B2698" s="59">
        <v>23.907499999999999</v>
      </c>
      <c r="C2698" s="59">
        <v>30.49</v>
      </c>
      <c r="E2698" s="59">
        <v>23.107199999999999</v>
      </c>
      <c r="F2698" s="59">
        <v>29.2</v>
      </c>
      <c r="H2698" s="59">
        <v>29.042400000000001</v>
      </c>
      <c r="I2698" s="59">
        <v>22.741499999999998</v>
      </c>
      <c r="K2698" s="59">
        <v>31.7133</v>
      </c>
      <c r="L2698" s="59">
        <v>21.740500000000001</v>
      </c>
      <c r="N2698" s="59">
        <v>21.864899999999999</v>
      </c>
      <c r="O2698" s="59">
        <v>31.499300000000002</v>
      </c>
      <c r="Q2698" s="59">
        <v>21.133099999999999</v>
      </c>
      <c r="R2698" s="59">
        <v>24.947900000000001</v>
      </c>
    </row>
    <row r="2699" spans="2:18" x14ac:dyDescent="0.35">
      <c r="B2699" s="59">
        <v>24.9909</v>
      </c>
      <c r="C2699" s="59">
        <v>30.42</v>
      </c>
      <c r="E2699" s="59">
        <v>24.1265</v>
      </c>
      <c r="F2699" s="59">
        <v>29.21</v>
      </c>
      <c r="H2699" s="59">
        <v>75.735100000000003</v>
      </c>
      <c r="I2699" s="59">
        <v>22.921700000000001</v>
      </c>
      <c r="K2699" s="59">
        <v>83.528099999999995</v>
      </c>
      <c r="L2699" s="59">
        <v>21.976199999999999</v>
      </c>
      <c r="N2699" s="59">
        <v>26.784199999999998</v>
      </c>
      <c r="O2699" s="59">
        <v>37.0261</v>
      </c>
      <c r="Q2699" s="59">
        <v>25.882999999999999</v>
      </c>
      <c r="R2699" s="59">
        <v>29.156700000000001</v>
      </c>
    </row>
    <row r="2700" spans="2:18" x14ac:dyDescent="0.35">
      <c r="B2700" s="59">
        <v>24.9651</v>
      </c>
      <c r="C2700" s="59">
        <v>30.46</v>
      </c>
      <c r="E2700" s="59">
        <v>23.993099999999998</v>
      </c>
      <c r="F2700" s="59">
        <v>29.27</v>
      </c>
      <c r="H2700" s="59">
        <v>21.799900000000001</v>
      </c>
      <c r="I2700" s="59">
        <v>24.57</v>
      </c>
      <c r="K2700" s="59">
        <v>21.152000000000001</v>
      </c>
      <c r="L2700" s="59">
        <v>23.619399999999999</v>
      </c>
      <c r="N2700" s="59">
        <v>23.205500000000001</v>
      </c>
      <c r="O2700" s="59">
        <v>41.168300000000002</v>
      </c>
      <c r="Q2700" s="59">
        <v>22.420200000000001</v>
      </c>
      <c r="R2700" s="59">
        <v>25.985499999999998</v>
      </c>
    </row>
    <row r="2701" spans="2:18" x14ac:dyDescent="0.35">
      <c r="B2701" s="59">
        <v>25.1143</v>
      </c>
      <c r="C2701" s="59">
        <v>30.01</v>
      </c>
      <c r="E2701" s="59">
        <v>24.007000000000001</v>
      </c>
      <c r="F2701" s="59">
        <v>28.84</v>
      </c>
      <c r="H2701" s="59">
        <v>21.6708</v>
      </c>
      <c r="I2701" s="59">
        <v>25.405200000000001</v>
      </c>
      <c r="K2701" s="59">
        <v>20.959099999999999</v>
      </c>
      <c r="L2701" s="59">
        <v>24.548300000000001</v>
      </c>
      <c r="N2701" s="59">
        <v>35.754300000000001</v>
      </c>
      <c r="O2701" s="59">
        <v>40</v>
      </c>
      <c r="Q2701" s="59">
        <v>-72.253699999999995</v>
      </c>
      <c r="R2701" s="59">
        <v>11.9178</v>
      </c>
    </row>
    <row r="2702" spans="2:18" x14ac:dyDescent="0.35">
      <c r="B2702" s="59">
        <v>24.944900000000001</v>
      </c>
      <c r="C2702" s="59">
        <v>28.12</v>
      </c>
      <c r="E2702" s="59">
        <v>23.8565</v>
      </c>
      <c r="F2702" s="59">
        <v>26.98</v>
      </c>
      <c r="H2702" s="59">
        <v>21.832799999999999</v>
      </c>
      <c r="I2702" s="59">
        <v>26.049199999999999</v>
      </c>
      <c r="K2702" s="59">
        <v>21.221399999999999</v>
      </c>
      <c r="L2702" s="59">
        <v>25.114799999999999</v>
      </c>
      <c r="N2702" s="59">
        <v>30.073399999999999</v>
      </c>
      <c r="O2702" s="59">
        <v>41.675899999999999</v>
      </c>
      <c r="Q2702" s="59">
        <v>-34.854900000000001</v>
      </c>
      <c r="R2702" s="59">
        <v>-17.8522</v>
      </c>
    </row>
    <row r="2703" spans="2:18" x14ac:dyDescent="0.35">
      <c r="B2703" s="59">
        <v>24.8446</v>
      </c>
      <c r="C2703" s="59">
        <v>27.47</v>
      </c>
      <c r="E2703" s="59">
        <v>23.6876</v>
      </c>
      <c r="F2703" s="59">
        <v>23.36</v>
      </c>
      <c r="H2703" s="59">
        <v>23.3078</v>
      </c>
      <c r="I2703" s="59">
        <v>26.052700000000002</v>
      </c>
      <c r="K2703" s="59">
        <v>22.5853</v>
      </c>
      <c r="L2703" s="59">
        <v>22.706299999999999</v>
      </c>
      <c r="N2703" s="59">
        <v>33.338999999999999</v>
      </c>
      <c r="O2703" s="59">
        <v>37.901400000000002</v>
      </c>
      <c r="Q2703" s="59">
        <v>-43.695799999999998</v>
      </c>
      <c r="R2703" s="59">
        <v>-21.3245</v>
      </c>
    </row>
    <row r="2704" spans="2:18" x14ac:dyDescent="0.35">
      <c r="B2704" s="59">
        <v>26.563500000000001</v>
      </c>
      <c r="C2704" s="59">
        <v>28.53</v>
      </c>
      <c r="E2704" s="59">
        <v>25.221699999999998</v>
      </c>
      <c r="F2704" s="59">
        <v>22.94</v>
      </c>
      <c r="H2704" s="59">
        <v>24.912299999999998</v>
      </c>
      <c r="I2704" s="59">
        <v>28.411200000000001</v>
      </c>
      <c r="K2704" s="59">
        <v>24.1248</v>
      </c>
      <c r="L2704" s="59">
        <v>19.133199999999999</v>
      </c>
      <c r="N2704" s="59">
        <v>55.848300000000002</v>
      </c>
      <c r="O2704" s="59">
        <v>38.138399999999997</v>
      </c>
      <c r="Q2704" s="59">
        <v>-144.92840000000001</v>
      </c>
      <c r="R2704" s="59">
        <v>-32.803899999999999</v>
      </c>
    </row>
    <row r="2705" spans="2:18" x14ac:dyDescent="0.35">
      <c r="B2705" s="59">
        <v>25.901</v>
      </c>
      <c r="C2705" s="59">
        <v>28.27</v>
      </c>
      <c r="E2705" s="59">
        <v>17.922599999999999</v>
      </c>
      <c r="F2705" s="59">
        <v>16.739999999999998</v>
      </c>
      <c r="H2705" s="59">
        <v>22.185600000000001</v>
      </c>
      <c r="I2705" s="59">
        <v>27.115200000000002</v>
      </c>
      <c r="K2705" s="59">
        <v>21.3445</v>
      </c>
      <c r="L2705" s="59">
        <v>23.265999999999998</v>
      </c>
      <c r="N2705" s="59">
        <v>74.178299999999993</v>
      </c>
      <c r="O2705" s="59">
        <v>41.881300000000003</v>
      </c>
      <c r="Q2705" s="59">
        <v>-213.14269999999999</v>
      </c>
      <c r="R2705" s="59">
        <v>-59.036999999999999</v>
      </c>
    </row>
    <row r="2706" spans="2:18" x14ac:dyDescent="0.35">
      <c r="B2706" s="59">
        <v>42.598399999999998</v>
      </c>
      <c r="C2706" s="59">
        <v>29.35</v>
      </c>
      <c r="E2706" s="59">
        <v>-55.982999999999997</v>
      </c>
      <c r="F2706" s="59">
        <v>11.45</v>
      </c>
      <c r="H2706" s="59">
        <v>22.764099999999999</v>
      </c>
      <c r="I2706" s="59">
        <v>28.339200000000002</v>
      </c>
      <c r="K2706" s="59">
        <v>21.7788</v>
      </c>
      <c r="L2706" s="59">
        <v>21.0047</v>
      </c>
      <c r="N2706" s="59">
        <v>70.427199999999999</v>
      </c>
      <c r="O2706" s="59">
        <v>41.842599999999997</v>
      </c>
      <c r="Q2706" s="59">
        <v>-206.4323</v>
      </c>
      <c r="R2706" s="59">
        <v>-77.061000000000007</v>
      </c>
    </row>
    <row r="2707" spans="2:18" x14ac:dyDescent="0.35">
      <c r="B2707" s="59">
        <v>33.630600000000001</v>
      </c>
      <c r="C2707" s="59">
        <v>25.89</v>
      </c>
      <c r="E2707" s="59">
        <v>-29.3035</v>
      </c>
      <c r="F2707" s="59">
        <v>18.420000000000002</v>
      </c>
      <c r="H2707" s="59">
        <v>21.4116</v>
      </c>
      <c r="I2707" s="59">
        <v>29</v>
      </c>
      <c r="K2707" s="59">
        <v>20.3993</v>
      </c>
      <c r="L2707" s="59">
        <v>19.3857</v>
      </c>
      <c r="N2707" s="59">
        <v>120.9102</v>
      </c>
      <c r="O2707" s="59">
        <v>46.271000000000001</v>
      </c>
      <c r="Q2707" s="59">
        <v>-307.97050000000002</v>
      </c>
      <c r="R2707" s="59">
        <v>-85.595600000000005</v>
      </c>
    </row>
    <row r="2708" spans="2:18" x14ac:dyDescent="0.35">
      <c r="B2708" s="59">
        <v>30.022600000000001</v>
      </c>
      <c r="C2708" s="59">
        <v>25.57</v>
      </c>
      <c r="E2708" s="59">
        <v>-20.518999999999998</v>
      </c>
      <c r="F2708" s="59">
        <v>14.8</v>
      </c>
      <c r="H2708" s="59">
        <v>20.917400000000001</v>
      </c>
      <c r="I2708" s="59">
        <v>26.737100000000002</v>
      </c>
      <c r="K2708" s="59">
        <v>19.842500000000001</v>
      </c>
      <c r="L2708" s="59">
        <v>12.0014</v>
      </c>
      <c r="N2708" s="59">
        <v>65.009699999999995</v>
      </c>
      <c r="O2708" s="59">
        <v>49.147199999999998</v>
      </c>
      <c r="Q2708" s="59">
        <v>-170.43340000000001</v>
      </c>
      <c r="R2708" s="59">
        <v>-99.707599999999999</v>
      </c>
    </row>
    <row r="2709" spans="2:18" x14ac:dyDescent="0.35">
      <c r="B2709" s="59">
        <v>29.722200000000001</v>
      </c>
      <c r="C2709" s="59">
        <v>25.17</v>
      </c>
      <c r="E2709" s="59">
        <v>-33.836300000000001</v>
      </c>
      <c r="F2709" s="59">
        <v>13.98</v>
      </c>
      <c r="H2709" s="59">
        <v>19.264099999999999</v>
      </c>
      <c r="I2709" s="59">
        <v>22.197600000000001</v>
      </c>
      <c r="K2709" s="59">
        <v>18.241700000000002</v>
      </c>
      <c r="L2709" s="59">
        <v>14.5601</v>
      </c>
      <c r="N2709" s="59">
        <v>74.872200000000007</v>
      </c>
      <c r="O2709" s="59">
        <v>43.538699999999999</v>
      </c>
      <c r="Q2709" s="59">
        <v>-235.69919999999999</v>
      </c>
      <c r="R2709" s="59">
        <v>-89.166700000000006</v>
      </c>
    </row>
    <row r="2710" spans="2:18" x14ac:dyDescent="0.35">
      <c r="B2710" s="59">
        <v>48.303800000000003</v>
      </c>
      <c r="C2710" s="59">
        <v>27.65</v>
      </c>
      <c r="E2710" s="59">
        <v>-90.108000000000004</v>
      </c>
      <c r="F2710" s="59">
        <v>13.7</v>
      </c>
      <c r="H2710" s="59">
        <v>18.788799999999998</v>
      </c>
      <c r="I2710" s="59">
        <v>21.7288</v>
      </c>
      <c r="K2710" s="59">
        <v>17.698899999999998</v>
      </c>
      <c r="L2710" s="59">
        <v>10.9589</v>
      </c>
      <c r="N2710" s="59">
        <v>61.967300000000002</v>
      </c>
      <c r="O2710" s="59">
        <v>47.395600000000002</v>
      </c>
      <c r="Q2710" s="59">
        <v>-165.1892</v>
      </c>
      <c r="R2710" s="59">
        <v>-89.006799999999998</v>
      </c>
    </row>
    <row r="2711" spans="2:18" x14ac:dyDescent="0.35">
      <c r="B2711" s="59">
        <v>48.336399999999998</v>
      </c>
      <c r="C2711" s="59">
        <v>41.41</v>
      </c>
      <c r="E2711" s="59">
        <v>-90.116900000000001</v>
      </c>
      <c r="F2711" s="59">
        <v>13.31</v>
      </c>
      <c r="H2711" s="59">
        <v>19.1494</v>
      </c>
      <c r="I2711" s="59">
        <v>23.8719</v>
      </c>
      <c r="K2711" s="59">
        <v>8.1921999999999997</v>
      </c>
      <c r="L2711" s="59">
        <v>1.0188999999999999</v>
      </c>
      <c r="N2711" s="59">
        <v>59.791400000000003</v>
      </c>
      <c r="O2711" s="59">
        <v>49.561300000000003</v>
      </c>
      <c r="Q2711" s="59">
        <v>-189.60759999999999</v>
      </c>
      <c r="R2711" s="59">
        <v>-82.424899999999994</v>
      </c>
    </row>
    <row r="2712" spans="2:18" x14ac:dyDescent="0.35">
      <c r="B2712" s="59">
        <v>47.575699999999998</v>
      </c>
      <c r="C2712" s="59">
        <v>26.25</v>
      </c>
      <c r="E2712" s="59">
        <v>-89.666899999999998</v>
      </c>
      <c r="F2712" s="59">
        <v>12.47</v>
      </c>
      <c r="H2712" s="59">
        <v>22.5837</v>
      </c>
      <c r="I2712" s="59">
        <v>23.172899999999998</v>
      </c>
      <c r="K2712" s="59">
        <v>-8.9915000000000003</v>
      </c>
      <c r="L2712" s="59">
        <v>-4.7435</v>
      </c>
      <c r="N2712" s="59">
        <v>31.456499999999998</v>
      </c>
      <c r="O2712" s="59">
        <v>35.859400000000001</v>
      </c>
      <c r="Q2712" s="59">
        <v>-130.69489999999999</v>
      </c>
      <c r="R2712" s="59">
        <v>-80.097800000000007</v>
      </c>
    </row>
    <row r="2713" spans="2:18" x14ac:dyDescent="0.35">
      <c r="B2713" s="59">
        <v>11.8864</v>
      </c>
      <c r="C2713" s="59">
        <v>22.86</v>
      </c>
      <c r="E2713" s="59">
        <v>6.7144000000000004</v>
      </c>
      <c r="F2713" s="59">
        <v>8.7200000000000006</v>
      </c>
      <c r="H2713" s="59">
        <v>14.0183</v>
      </c>
      <c r="I2713" s="59">
        <v>21.573899999999998</v>
      </c>
      <c r="K2713" s="59">
        <v>-0.18440000000000001</v>
      </c>
      <c r="L2713" s="59">
        <v>-12.4244</v>
      </c>
      <c r="N2713" s="59">
        <v>37.844999999999999</v>
      </c>
      <c r="O2713" s="59">
        <v>28.480699999999999</v>
      </c>
      <c r="Q2713" s="59">
        <v>-121.58150000000001</v>
      </c>
      <c r="R2713" s="59">
        <v>-84.868099999999998</v>
      </c>
    </row>
    <row r="2714" spans="2:18" x14ac:dyDescent="0.35">
      <c r="B2714" s="59">
        <v>1.0599000000000001</v>
      </c>
      <c r="C2714" s="59">
        <v>22.81</v>
      </c>
      <c r="E2714" s="59">
        <v>1.3937999999999999</v>
      </c>
      <c r="F2714" s="59">
        <v>0.63</v>
      </c>
      <c r="H2714" s="59">
        <v>-5.0664999999999996</v>
      </c>
      <c r="I2714" s="59">
        <v>19.541899999999998</v>
      </c>
      <c r="K2714" s="59">
        <v>-29.268599999999999</v>
      </c>
      <c r="L2714" s="59">
        <v>-17.371700000000001</v>
      </c>
      <c r="N2714" s="59">
        <v>-25.875299999999999</v>
      </c>
      <c r="O2714" s="59">
        <v>20.897500000000001</v>
      </c>
      <c r="Q2714" s="59">
        <v>-63.229100000000003</v>
      </c>
      <c r="R2714" s="59">
        <v>-81.393900000000002</v>
      </c>
    </row>
    <row r="2715" spans="2:18" x14ac:dyDescent="0.35">
      <c r="B2715" s="59">
        <v>19.0151</v>
      </c>
      <c r="C2715" s="59">
        <v>23.5</v>
      </c>
      <c r="E2715" s="59">
        <v>7.1862000000000004</v>
      </c>
      <c r="F2715" s="59">
        <v>-15.14</v>
      </c>
      <c r="H2715" s="59">
        <v>-4.8929999999999998</v>
      </c>
      <c r="I2715" s="59">
        <v>20.001999999999999</v>
      </c>
      <c r="K2715" s="59">
        <v>-4.4809000000000001</v>
      </c>
      <c r="L2715" s="59">
        <v>-21.966200000000001</v>
      </c>
      <c r="N2715" s="59">
        <v>-17.763400000000001</v>
      </c>
      <c r="O2715" s="59">
        <v>21.494599999999998</v>
      </c>
      <c r="Q2715" s="59">
        <v>-68.449399999999997</v>
      </c>
      <c r="R2715" s="59">
        <v>-88.383300000000006</v>
      </c>
    </row>
    <row r="2716" spans="2:18" x14ac:dyDescent="0.35">
      <c r="B2716" s="59">
        <v>17.130299999999998</v>
      </c>
      <c r="C2716" s="59">
        <v>22.76</v>
      </c>
      <c r="E2716" s="59">
        <v>15.801</v>
      </c>
      <c r="F2716" s="59">
        <v>-13.06</v>
      </c>
      <c r="H2716" s="59">
        <v>19.762799999999999</v>
      </c>
      <c r="I2716" s="59">
        <v>14.038600000000001</v>
      </c>
      <c r="K2716" s="59">
        <v>-82.864999999999995</v>
      </c>
      <c r="L2716" s="59">
        <v>-17.130800000000001</v>
      </c>
      <c r="N2716" s="59">
        <v>19.644600000000001</v>
      </c>
      <c r="O2716" s="59">
        <v>18.926200000000001</v>
      </c>
      <c r="Q2716" s="59">
        <v>-92.744299999999996</v>
      </c>
      <c r="R2716" s="59">
        <v>-86.591399999999993</v>
      </c>
    </row>
    <row r="2717" spans="2:18" x14ac:dyDescent="0.35">
      <c r="B2717" s="59">
        <v>17.151800000000001</v>
      </c>
      <c r="C2717" s="59">
        <v>16.420000000000002</v>
      </c>
      <c r="E2717" s="59">
        <v>15.855</v>
      </c>
      <c r="F2717" s="59">
        <v>-4.0999999999999996</v>
      </c>
      <c r="H2717" s="59">
        <v>7.6113999999999997</v>
      </c>
      <c r="I2717" s="59">
        <v>12.5518</v>
      </c>
      <c r="K2717" s="59">
        <v>6.4763999999999999</v>
      </c>
      <c r="L2717" s="59">
        <v>-16.698899999999998</v>
      </c>
      <c r="N2717" s="59">
        <v>2.9426999999999999</v>
      </c>
      <c r="O2717" s="59">
        <v>17.092700000000001</v>
      </c>
      <c r="Q2717" s="59">
        <v>-65.241699999999994</v>
      </c>
      <c r="R2717" s="59">
        <v>-85.839500000000001</v>
      </c>
    </row>
    <row r="2718" spans="2:18" x14ac:dyDescent="0.35">
      <c r="B2718" s="59">
        <v>21.021599999999999</v>
      </c>
      <c r="C2718" s="59">
        <v>15.81</v>
      </c>
      <c r="E2718" s="59">
        <v>10.177099999999999</v>
      </c>
      <c r="F2718" s="59">
        <v>-2.69</v>
      </c>
      <c r="H2718" s="59">
        <v>6.1466000000000003</v>
      </c>
      <c r="I2718" s="59">
        <v>11.531000000000001</v>
      </c>
      <c r="K2718" s="59">
        <v>-9.5312000000000001</v>
      </c>
      <c r="L2718" s="59">
        <v>-16.199300000000001</v>
      </c>
      <c r="N2718" s="59">
        <v>1.3978999999999999</v>
      </c>
      <c r="O2718" s="59">
        <v>16.6264</v>
      </c>
      <c r="Q2718" s="59">
        <v>-84.169799999999995</v>
      </c>
      <c r="R2718" s="59">
        <v>-83.677999999999997</v>
      </c>
    </row>
    <row r="2719" spans="2:18" x14ac:dyDescent="0.35">
      <c r="B2719" s="59">
        <v>32.110799999999998</v>
      </c>
      <c r="C2719" s="59">
        <v>18.07</v>
      </c>
      <c r="E2719" s="59">
        <v>-32.6843</v>
      </c>
      <c r="F2719" s="59">
        <v>4.1500000000000004</v>
      </c>
      <c r="H2719" s="59">
        <v>9.8262999999999998</v>
      </c>
      <c r="I2719" s="59">
        <v>12.9962</v>
      </c>
      <c r="K2719" s="59">
        <v>8.9821000000000009</v>
      </c>
      <c r="L2719" s="59">
        <v>-14.8979</v>
      </c>
      <c r="N2719" s="59">
        <v>30.6479</v>
      </c>
      <c r="O2719" s="59">
        <v>17.407800000000002</v>
      </c>
      <c r="Q2719" s="59">
        <v>-108.07850000000001</v>
      </c>
      <c r="R2719" s="59">
        <v>-83.476299999999995</v>
      </c>
    </row>
    <row r="2720" spans="2:18" x14ac:dyDescent="0.35">
      <c r="B2720" s="59">
        <v>19.754300000000001</v>
      </c>
      <c r="C2720" s="59">
        <v>21.11</v>
      </c>
      <c r="E2720" s="59">
        <v>18.768000000000001</v>
      </c>
      <c r="F2720" s="59">
        <v>11.01</v>
      </c>
      <c r="H2720" s="59">
        <v>11.8498</v>
      </c>
      <c r="I2720" s="59">
        <v>15.774900000000001</v>
      </c>
      <c r="K2720" s="59">
        <v>1.5467</v>
      </c>
      <c r="L2720" s="59">
        <v>-13.4054</v>
      </c>
      <c r="N2720" s="59">
        <v>40.327500000000001</v>
      </c>
      <c r="O2720" s="59">
        <v>22.166699999999999</v>
      </c>
      <c r="Q2720" s="59">
        <v>-114.44840000000001</v>
      </c>
      <c r="R2720" s="59">
        <v>-84.193899999999999</v>
      </c>
    </row>
    <row r="2721" spans="2:18" x14ac:dyDescent="0.35">
      <c r="B2721" s="59">
        <v>19.304099999999998</v>
      </c>
      <c r="C2721" s="59">
        <v>35.020000000000003</v>
      </c>
      <c r="E2721" s="59">
        <v>17.973299999999998</v>
      </c>
      <c r="F2721" s="59">
        <v>17.09</v>
      </c>
      <c r="H2721" s="59">
        <v>6.5612000000000004</v>
      </c>
      <c r="I2721" s="59">
        <v>18.401700000000002</v>
      </c>
      <c r="K2721" s="59">
        <v>-2.4266999999999999</v>
      </c>
      <c r="L2721" s="59">
        <v>-9.2782</v>
      </c>
      <c r="N2721" s="59">
        <v>37.467300000000002</v>
      </c>
      <c r="O2721" s="59">
        <v>31.995899999999999</v>
      </c>
      <c r="Q2721" s="59">
        <v>-110.77589999999999</v>
      </c>
      <c r="R2721" s="59">
        <v>-69.610500000000002</v>
      </c>
    </row>
    <row r="2722" spans="2:18" x14ac:dyDescent="0.35">
      <c r="B2722" s="59">
        <v>20.3796</v>
      </c>
      <c r="C2722" s="59">
        <v>24.55</v>
      </c>
      <c r="E2722" s="59">
        <v>18.984100000000002</v>
      </c>
      <c r="F2722" s="59">
        <v>16.61</v>
      </c>
      <c r="H2722" s="59">
        <v>15.702</v>
      </c>
      <c r="I2722" s="59">
        <v>19.593499999999999</v>
      </c>
      <c r="K2722" s="59">
        <v>2.8860999999999999</v>
      </c>
      <c r="L2722" s="59">
        <v>-5.3902999999999999</v>
      </c>
      <c r="N2722" s="59">
        <v>39.847099999999998</v>
      </c>
      <c r="O2722" s="59">
        <v>37.569299999999998</v>
      </c>
      <c r="Q2722" s="59">
        <v>-98.421300000000002</v>
      </c>
      <c r="R2722" s="59">
        <v>-77.080500000000001</v>
      </c>
    </row>
    <row r="2723" spans="2:18" x14ac:dyDescent="0.35">
      <c r="B2723" s="59">
        <v>19.664400000000001</v>
      </c>
      <c r="C2723" s="59">
        <v>24.1</v>
      </c>
      <c r="E2723" s="59">
        <v>18.245899999999999</v>
      </c>
      <c r="F2723" s="59">
        <v>19.75</v>
      </c>
      <c r="H2723" s="59">
        <v>18.7226</v>
      </c>
      <c r="I2723" s="59">
        <v>21.911300000000001</v>
      </c>
      <c r="K2723" s="59">
        <v>8.5134000000000007</v>
      </c>
      <c r="L2723" s="59">
        <v>-4.5590000000000002</v>
      </c>
      <c r="N2723" s="59">
        <v>34.604700000000001</v>
      </c>
      <c r="O2723" s="59">
        <v>37.8782</v>
      </c>
      <c r="Q2723" s="59">
        <v>-76.9011</v>
      </c>
      <c r="R2723" s="59">
        <v>-71.343299999999999</v>
      </c>
    </row>
    <row r="2724" spans="2:18" x14ac:dyDescent="0.35">
      <c r="B2724" s="59">
        <v>20.495000000000001</v>
      </c>
      <c r="C2724" s="59">
        <v>23.87</v>
      </c>
      <c r="E2724" s="59">
        <v>18.925899999999999</v>
      </c>
      <c r="F2724" s="59">
        <v>18.57</v>
      </c>
      <c r="H2724" s="59">
        <v>26.033200000000001</v>
      </c>
      <c r="I2724" s="59">
        <v>22.4041</v>
      </c>
      <c r="K2724" s="59">
        <v>-29.9406</v>
      </c>
      <c r="L2724" s="59">
        <v>-4.6646000000000001</v>
      </c>
      <c r="N2724" s="59">
        <v>24.366599999999998</v>
      </c>
      <c r="O2724" s="59">
        <v>38.972499999999997</v>
      </c>
      <c r="Q2724" s="59">
        <v>-17.706199999999999</v>
      </c>
      <c r="R2724" s="59">
        <v>-71.479200000000006</v>
      </c>
    </row>
    <row r="2725" spans="2:18" x14ac:dyDescent="0.35">
      <c r="B2725" s="59">
        <v>19.720400000000001</v>
      </c>
      <c r="C2725" s="59">
        <v>24.44</v>
      </c>
      <c r="E2725" s="59">
        <v>17.982900000000001</v>
      </c>
      <c r="F2725" s="59">
        <v>16.39</v>
      </c>
      <c r="H2725" s="59">
        <v>16.039300000000001</v>
      </c>
      <c r="I2725" s="59">
        <v>22.478899999999999</v>
      </c>
      <c r="K2725" s="59">
        <v>2.8950999999999998</v>
      </c>
      <c r="L2725" s="59">
        <v>-4.6212999999999997</v>
      </c>
      <c r="N2725" s="59">
        <v>24.7255</v>
      </c>
      <c r="O2725" s="59">
        <v>43.643999999999998</v>
      </c>
      <c r="Q2725" s="59">
        <v>18.876899999999999</v>
      </c>
      <c r="R2725" s="59">
        <v>-73.193399999999997</v>
      </c>
    </row>
    <row r="2726" spans="2:18" x14ac:dyDescent="0.35">
      <c r="B2726" s="59">
        <v>19.764900000000001</v>
      </c>
      <c r="C2726" s="59">
        <v>24.54</v>
      </c>
      <c r="E2726" s="59">
        <v>18.125599999999999</v>
      </c>
      <c r="F2726" s="59">
        <v>14.75</v>
      </c>
      <c r="H2726" s="59">
        <v>14.264699999999999</v>
      </c>
      <c r="I2726" s="59">
        <v>21.9937</v>
      </c>
      <c r="K2726" s="59">
        <v>0.23519999999999999</v>
      </c>
      <c r="L2726" s="59">
        <v>-8.6434999999999995</v>
      </c>
      <c r="N2726" s="59">
        <v>18.8949</v>
      </c>
      <c r="O2726" s="59">
        <v>39.550400000000003</v>
      </c>
      <c r="Q2726" s="59">
        <v>17.877300000000002</v>
      </c>
      <c r="R2726" s="59">
        <v>-47.476599999999998</v>
      </c>
    </row>
    <row r="2727" spans="2:18" x14ac:dyDescent="0.35">
      <c r="B2727" s="59">
        <v>19.515000000000001</v>
      </c>
      <c r="C2727" s="59">
        <v>24.28</v>
      </c>
      <c r="E2727" s="59">
        <v>17.890699999999999</v>
      </c>
      <c r="F2727" s="59">
        <v>13.75</v>
      </c>
      <c r="H2727" s="59">
        <v>39.023299999999999</v>
      </c>
      <c r="I2727" s="59">
        <v>23.1557</v>
      </c>
      <c r="K2727" s="59">
        <v>-93.5471</v>
      </c>
      <c r="L2727" s="59">
        <v>-12.935600000000001</v>
      </c>
      <c r="N2727" s="59">
        <v>20.7761</v>
      </c>
      <c r="O2727" s="59">
        <v>40.776400000000002</v>
      </c>
      <c r="Q2727" s="59">
        <v>19.637799999999999</v>
      </c>
      <c r="R2727" s="59">
        <v>-32.4968</v>
      </c>
    </row>
    <row r="2728" spans="2:18" x14ac:dyDescent="0.35">
      <c r="B2728" s="59">
        <v>19.070799999999998</v>
      </c>
      <c r="C2728" s="59">
        <v>26.09</v>
      </c>
      <c r="E2728" s="59">
        <v>17.3627</v>
      </c>
      <c r="F2728" s="59">
        <v>5.63</v>
      </c>
      <c r="H2728" s="59">
        <v>30.2484</v>
      </c>
      <c r="I2728" s="59">
        <v>22.1279</v>
      </c>
      <c r="K2728" s="59">
        <v>-81.965599999999995</v>
      </c>
      <c r="L2728" s="59">
        <v>-10.01</v>
      </c>
      <c r="N2728" s="59">
        <v>19.407699999999998</v>
      </c>
      <c r="O2728" s="59">
        <v>41.927799999999998</v>
      </c>
      <c r="Q2728" s="59">
        <v>18.3643</v>
      </c>
      <c r="R2728" s="59">
        <v>-30.555199999999999</v>
      </c>
    </row>
    <row r="2729" spans="2:18" x14ac:dyDescent="0.35">
      <c r="B2729" s="59">
        <v>19.547699999999999</v>
      </c>
      <c r="C2729" s="59">
        <v>26.16</v>
      </c>
      <c r="E2729" s="59">
        <v>17.894400000000001</v>
      </c>
      <c r="F2729" s="59">
        <v>4.99</v>
      </c>
      <c r="H2729" s="59">
        <v>15.3917</v>
      </c>
      <c r="I2729" s="59">
        <v>22.450500000000002</v>
      </c>
      <c r="K2729" s="59">
        <v>0.24779999999999999</v>
      </c>
      <c r="L2729" s="59">
        <v>-11.550599999999999</v>
      </c>
      <c r="N2729" s="59">
        <v>19.564900000000002</v>
      </c>
      <c r="O2729" s="59">
        <v>41.727699999999999</v>
      </c>
      <c r="Q2729" s="59">
        <v>18.6067</v>
      </c>
      <c r="R2729" s="59">
        <v>-19.997299999999999</v>
      </c>
    </row>
    <row r="2730" spans="2:18" x14ac:dyDescent="0.35">
      <c r="B2730" s="59">
        <v>21.2652</v>
      </c>
      <c r="C2730" s="59">
        <v>27</v>
      </c>
      <c r="E2730" s="59">
        <v>10.5168</v>
      </c>
      <c r="F2730" s="59">
        <v>1.42</v>
      </c>
      <c r="H2730" s="59">
        <v>15.39</v>
      </c>
      <c r="I2730" s="59">
        <v>23.473400000000002</v>
      </c>
      <c r="K2730" s="59">
        <v>-3.2294999999999998</v>
      </c>
      <c r="L2730" s="59">
        <v>-14.057600000000001</v>
      </c>
      <c r="N2730" s="59">
        <v>20.8628</v>
      </c>
      <c r="O2730" s="59">
        <v>42.018000000000001</v>
      </c>
      <c r="Q2730" s="59">
        <v>19.897300000000001</v>
      </c>
      <c r="R2730" s="59">
        <v>-19.996500000000001</v>
      </c>
    </row>
    <row r="2731" spans="2:18" x14ac:dyDescent="0.35">
      <c r="B2731" s="59">
        <v>19.530899999999999</v>
      </c>
      <c r="C2731" s="59">
        <v>25.77</v>
      </c>
      <c r="E2731" s="59">
        <v>17.827300000000001</v>
      </c>
      <c r="F2731" s="59">
        <v>6.89</v>
      </c>
      <c r="H2731" s="59">
        <v>27.3294</v>
      </c>
      <c r="I2731" s="59">
        <v>23.463000000000001</v>
      </c>
      <c r="K2731" s="59">
        <v>-81.131900000000002</v>
      </c>
      <c r="L2731" s="59">
        <v>-16.365300000000001</v>
      </c>
      <c r="N2731" s="59">
        <v>21.824100000000001</v>
      </c>
      <c r="O2731" s="59">
        <v>42.8</v>
      </c>
      <c r="Q2731" s="59">
        <v>20.686</v>
      </c>
      <c r="R2731" s="59">
        <v>-26.24</v>
      </c>
    </row>
    <row r="2732" spans="2:18" x14ac:dyDescent="0.35">
      <c r="B2732" s="59">
        <v>20.288499999999999</v>
      </c>
      <c r="C2732" s="59">
        <v>26.83</v>
      </c>
      <c r="E2732" s="59">
        <v>10.2628</v>
      </c>
      <c r="F2732" s="59">
        <v>9.1199999999999992</v>
      </c>
      <c r="H2732" s="59">
        <v>19.049800000000001</v>
      </c>
      <c r="I2732" s="59">
        <v>22.720199999999998</v>
      </c>
      <c r="K2732" s="59">
        <v>-15.5159</v>
      </c>
      <c r="L2732" s="59">
        <v>-14.583500000000001</v>
      </c>
      <c r="N2732" s="59">
        <v>24.081199999999999</v>
      </c>
      <c r="O2732" s="59">
        <v>42.040199999999999</v>
      </c>
      <c r="Q2732" s="59">
        <v>22.883299999999998</v>
      </c>
      <c r="R2732" s="59">
        <v>-33.8842</v>
      </c>
    </row>
    <row r="2733" spans="2:18" x14ac:dyDescent="0.35">
      <c r="B2733" s="59">
        <v>18.6709</v>
      </c>
      <c r="C2733" s="59">
        <v>25.85</v>
      </c>
      <c r="E2733" s="59">
        <v>17.094899999999999</v>
      </c>
      <c r="F2733" s="59">
        <v>8.93</v>
      </c>
      <c r="H2733" s="59">
        <v>14.8186</v>
      </c>
      <c r="I2733" s="59">
        <v>20.7027</v>
      </c>
      <c r="K2733" s="59">
        <v>-5.1205999999999996</v>
      </c>
      <c r="L2733" s="59">
        <v>-10.0395</v>
      </c>
      <c r="N2733" s="59">
        <v>10.7921</v>
      </c>
      <c r="O2733" s="59">
        <v>39.674300000000002</v>
      </c>
      <c r="Q2733" s="59">
        <v>15.93</v>
      </c>
      <c r="R2733" s="59">
        <v>-23.834900000000001</v>
      </c>
    </row>
    <row r="2734" spans="2:18" x14ac:dyDescent="0.35">
      <c r="B2734" s="59">
        <v>18.713000000000001</v>
      </c>
      <c r="C2734" s="59">
        <v>25.57</v>
      </c>
      <c r="E2734" s="59">
        <v>17.191800000000001</v>
      </c>
      <c r="F2734" s="59">
        <v>15.71</v>
      </c>
      <c r="H2734" s="59">
        <v>13.6191</v>
      </c>
      <c r="I2734" s="59">
        <v>21.1462</v>
      </c>
      <c r="K2734" s="59">
        <v>8.4796999999999993</v>
      </c>
      <c r="L2734" s="59">
        <v>-11.0566</v>
      </c>
      <c r="N2734" s="59">
        <v>20.711200000000002</v>
      </c>
      <c r="O2734" s="59">
        <v>35.925699999999999</v>
      </c>
      <c r="Q2734" s="59">
        <v>19.425000000000001</v>
      </c>
      <c r="R2734" s="59">
        <v>-17.3704</v>
      </c>
    </row>
    <row r="2735" spans="2:18" x14ac:dyDescent="0.35">
      <c r="B2735" s="59">
        <v>19.773099999999999</v>
      </c>
      <c r="C2735" s="59">
        <v>38</v>
      </c>
      <c r="E2735" s="59">
        <v>18.113399999999999</v>
      </c>
      <c r="F2735" s="59">
        <v>19.37</v>
      </c>
      <c r="H2735" s="59">
        <v>13.436400000000001</v>
      </c>
      <c r="I2735" s="59">
        <v>21.9253</v>
      </c>
      <c r="K2735" s="59">
        <v>-4.9439000000000002</v>
      </c>
      <c r="L2735" s="59">
        <v>-9.9571000000000005</v>
      </c>
      <c r="N2735" s="59">
        <v>40.744599999999998</v>
      </c>
      <c r="O2735" s="59">
        <v>44.866999999999997</v>
      </c>
      <c r="Q2735" s="59">
        <v>-98.807599999999994</v>
      </c>
      <c r="R2735" s="59">
        <v>-41.165500000000002</v>
      </c>
    </row>
    <row r="2736" spans="2:18" x14ac:dyDescent="0.35">
      <c r="B2736" s="59">
        <v>20.758400000000002</v>
      </c>
      <c r="C2736" s="59">
        <v>23.93</v>
      </c>
      <c r="E2736" s="59">
        <v>14.073600000000001</v>
      </c>
      <c r="F2736" s="59">
        <v>13.57</v>
      </c>
      <c r="H2736" s="59">
        <v>8.3523999999999994</v>
      </c>
      <c r="I2736" s="59">
        <v>18.019600000000001</v>
      </c>
      <c r="K2736" s="59">
        <v>1.8714999999999999</v>
      </c>
      <c r="L2736" s="59">
        <v>-17.464200000000002</v>
      </c>
      <c r="N2736" s="59">
        <v>30.427600000000002</v>
      </c>
      <c r="O2736" s="59">
        <v>39.335799999999999</v>
      </c>
      <c r="Q2736" s="59">
        <v>-87.086799999999997</v>
      </c>
      <c r="R2736" s="59">
        <v>-71.867199999999997</v>
      </c>
    </row>
    <row r="2737" spans="2:18" x14ac:dyDescent="0.35">
      <c r="B2737" s="59">
        <v>17.573</v>
      </c>
      <c r="C2737" s="59">
        <v>21.59</v>
      </c>
      <c r="E2737" s="59">
        <v>16.322700000000001</v>
      </c>
      <c r="F2737" s="59">
        <v>4.5999999999999996</v>
      </c>
      <c r="H2737" s="59">
        <v>-20.545400000000001</v>
      </c>
      <c r="I2737" s="59">
        <v>14.3047</v>
      </c>
      <c r="K2737" s="59">
        <v>-52.679000000000002</v>
      </c>
      <c r="L2737" s="59">
        <v>-22.6389</v>
      </c>
      <c r="N2737" s="59">
        <v>29.590800000000002</v>
      </c>
      <c r="O2737" s="59">
        <v>28.257200000000001</v>
      </c>
      <c r="Q2737" s="59">
        <v>-92.319699999999997</v>
      </c>
      <c r="R2737" s="59">
        <v>-72.110100000000003</v>
      </c>
    </row>
    <row r="2738" spans="2:18" x14ac:dyDescent="0.35">
      <c r="B2738" s="59">
        <v>18.8672</v>
      </c>
      <c r="C2738" s="59">
        <v>20.37</v>
      </c>
      <c r="E2738" s="59">
        <v>17.703800000000001</v>
      </c>
      <c r="F2738" s="59">
        <v>5.38</v>
      </c>
      <c r="H2738" s="59">
        <v>-23.562799999999999</v>
      </c>
      <c r="I2738" s="59">
        <v>6.6947000000000001</v>
      </c>
      <c r="K2738" s="59">
        <v>-56.394500000000001</v>
      </c>
      <c r="L2738" s="59">
        <v>-26.174499999999998</v>
      </c>
      <c r="N2738" s="59">
        <v>-8.6821999999999999</v>
      </c>
      <c r="O2738" s="59">
        <v>23.838999999999999</v>
      </c>
      <c r="Q2738" s="59">
        <v>-63.207900000000002</v>
      </c>
      <c r="R2738" s="59">
        <v>-65.481399999999994</v>
      </c>
    </row>
    <row r="2739" spans="2:18" x14ac:dyDescent="0.35">
      <c r="B2739" s="59">
        <v>28.295000000000002</v>
      </c>
      <c r="C2739" s="59">
        <v>19.690000000000001</v>
      </c>
      <c r="E2739" s="59">
        <v>27.146699999999999</v>
      </c>
      <c r="F2739" s="59">
        <v>5.86</v>
      </c>
      <c r="H2739" s="59">
        <v>4.8026</v>
      </c>
      <c r="I2739" s="59">
        <v>16.11</v>
      </c>
      <c r="K2739" s="59">
        <v>1.6081000000000001</v>
      </c>
      <c r="L2739" s="59">
        <v>-44.571100000000001</v>
      </c>
      <c r="N2739" s="59">
        <v>1.5006999999999999</v>
      </c>
      <c r="O2739" s="59">
        <v>17.8339</v>
      </c>
      <c r="Q2739" s="59">
        <v>-6.4749999999999996</v>
      </c>
      <c r="R2739" s="59">
        <v>-71</v>
      </c>
    </row>
    <row r="2740" spans="2:18" x14ac:dyDescent="0.35">
      <c r="B2740" s="59">
        <v>19.305299999999999</v>
      </c>
      <c r="C2740" s="59">
        <v>18.29</v>
      </c>
      <c r="E2740" s="59">
        <v>18.510000000000002</v>
      </c>
      <c r="F2740" s="59">
        <v>3.61</v>
      </c>
      <c r="H2740" s="59">
        <v>-25.701499999999999</v>
      </c>
      <c r="I2740" s="59">
        <v>13.1259</v>
      </c>
      <c r="K2740" s="59">
        <v>-48.6357</v>
      </c>
      <c r="L2740" s="59">
        <v>-43.541899999999998</v>
      </c>
      <c r="N2740" s="59">
        <v>11.209300000000001</v>
      </c>
      <c r="O2740" s="59">
        <v>17.345300000000002</v>
      </c>
      <c r="Q2740" s="59">
        <v>7.8501000000000003</v>
      </c>
      <c r="R2740" s="59">
        <v>-67.262600000000006</v>
      </c>
    </row>
    <row r="2741" spans="2:18" x14ac:dyDescent="0.35">
      <c r="B2741" s="59">
        <v>10.4963</v>
      </c>
      <c r="C2741" s="59">
        <v>19.23</v>
      </c>
      <c r="E2741" s="59">
        <v>9.5737000000000005</v>
      </c>
      <c r="F2741" s="59">
        <v>5.28</v>
      </c>
      <c r="H2741" s="59">
        <v>-26.651299999999999</v>
      </c>
      <c r="I2741" s="59">
        <v>6.6961000000000004</v>
      </c>
      <c r="K2741" s="59">
        <v>-55.553600000000003</v>
      </c>
      <c r="L2741" s="59">
        <v>-37.377899999999997</v>
      </c>
      <c r="N2741" s="59">
        <v>14.321</v>
      </c>
      <c r="O2741" s="59">
        <v>15.331899999999999</v>
      </c>
      <c r="Q2741" s="59">
        <v>12.0763</v>
      </c>
      <c r="R2741" s="59">
        <v>-64.003900000000002</v>
      </c>
    </row>
    <row r="2742" spans="2:18" x14ac:dyDescent="0.35">
      <c r="B2742" s="59">
        <v>17.535499999999999</v>
      </c>
      <c r="C2742" s="59">
        <v>18.29</v>
      </c>
      <c r="E2742" s="59">
        <v>16.505199999999999</v>
      </c>
      <c r="F2742" s="59">
        <v>3.71</v>
      </c>
      <c r="H2742" s="59">
        <v>-3.0741000000000001</v>
      </c>
      <c r="I2742" s="59">
        <v>6.7125000000000004</v>
      </c>
      <c r="K2742" s="59">
        <v>-45.999899999999997</v>
      </c>
      <c r="L2742" s="59">
        <v>-36.137500000000003</v>
      </c>
      <c r="N2742" s="59">
        <v>14.872</v>
      </c>
      <c r="O2742" s="59">
        <v>15.246</v>
      </c>
      <c r="Q2742" s="59">
        <v>14.2605</v>
      </c>
      <c r="R2742" s="59">
        <v>-61.483400000000003</v>
      </c>
    </row>
    <row r="2743" spans="2:18" x14ac:dyDescent="0.35">
      <c r="B2743" s="59">
        <v>17.808</v>
      </c>
      <c r="C2743" s="59">
        <v>18.77</v>
      </c>
      <c r="E2743" s="59">
        <v>16.785399999999999</v>
      </c>
      <c r="F2743" s="59">
        <v>5.15</v>
      </c>
      <c r="H2743" s="59">
        <v>1.3522000000000001</v>
      </c>
      <c r="I2743" s="59">
        <v>6.5449000000000002</v>
      </c>
      <c r="K2743" s="59">
        <v>-19.259599999999999</v>
      </c>
      <c r="L2743" s="59">
        <v>-30.435600000000001</v>
      </c>
      <c r="N2743" s="59">
        <v>14.5436</v>
      </c>
      <c r="O2743" s="59">
        <v>22.099499999999999</v>
      </c>
      <c r="Q2743" s="59">
        <v>13.286899999999999</v>
      </c>
      <c r="R2743" s="59">
        <v>-65.029799999999994</v>
      </c>
    </row>
    <row r="2744" spans="2:18" x14ac:dyDescent="0.35">
      <c r="B2744" s="59">
        <v>18.7514</v>
      </c>
      <c r="C2744" s="59">
        <v>19.73</v>
      </c>
      <c r="E2744" s="59">
        <v>17.247399999999999</v>
      </c>
      <c r="F2744" s="59">
        <v>6.85</v>
      </c>
      <c r="H2744" s="59">
        <v>-17.195900000000002</v>
      </c>
      <c r="I2744" s="59">
        <v>8.6976999999999993</v>
      </c>
      <c r="K2744" s="59">
        <v>-46.9773</v>
      </c>
      <c r="L2744" s="59">
        <v>-27.084700000000002</v>
      </c>
      <c r="N2744" s="59">
        <v>20.056799999999999</v>
      </c>
      <c r="O2744" s="59">
        <v>28.991599999999998</v>
      </c>
      <c r="Q2744" s="59">
        <v>19.319099999999999</v>
      </c>
      <c r="R2744" s="59">
        <v>-58.735300000000002</v>
      </c>
    </row>
    <row r="2745" spans="2:18" x14ac:dyDescent="0.35">
      <c r="B2745" s="59">
        <v>18.722899999999999</v>
      </c>
      <c r="C2745" s="59">
        <v>21.87</v>
      </c>
      <c r="E2745" s="59">
        <v>3.2323</v>
      </c>
      <c r="F2745" s="59">
        <v>11.24</v>
      </c>
      <c r="H2745" s="59">
        <v>-21.133299999999998</v>
      </c>
      <c r="I2745" s="59">
        <v>13.069100000000001</v>
      </c>
      <c r="K2745" s="59">
        <v>-53.023400000000002</v>
      </c>
      <c r="L2745" s="59">
        <v>-21.369</v>
      </c>
      <c r="N2745" s="59">
        <v>21.165600000000001</v>
      </c>
      <c r="O2745" s="59">
        <v>32.314399999999999</v>
      </c>
      <c r="Q2745" s="59">
        <v>20.601500000000001</v>
      </c>
      <c r="R2745" s="59">
        <v>-31.5854</v>
      </c>
    </row>
    <row r="2746" spans="2:18" x14ac:dyDescent="0.35">
      <c r="B2746" s="59">
        <v>19.793600000000001</v>
      </c>
      <c r="C2746" s="59">
        <v>22.05</v>
      </c>
      <c r="E2746" s="59">
        <v>18.237400000000001</v>
      </c>
      <c r="F2746" s="59">
        <v>11.57</v>
      </c>
      <c r="H2746" s="59">
        <v>12.5031</v>
      </c>
      <c r="I2746" s="59">
        <v>17.148700000000002</v>
      </c>
      <c r="K2746" s="59">
        <v>10.1416</v>
      </c>
      <c r="L2746" s="59">
        <v>-12.292999999999999</v>
      </c>
      <c r="N2746" s="59">
        <v>21.415500000000002</v>
      </c>
      <c r="O2746" s="59">
        <v>30.040299999999998</v>
      </c>
      <c r="Q2746" s="59">
        <v>21.041399999999999</v>
      </c>
      <c r="R2746" s="59">
        <v>-20.868400000000001</v>
      </c>
    </row>
    <row r="2747" spans="2:18" x14ac:dyDescent="0.35">
      <c r="B2747" s="59">
        <v>26.617699999999999</v>
      </c>
      <c r="C2747" s="59">
        <v>24.32</v>
      </c>
      <c r="E2747" s="59">
        <v>25.232500000000002</v>
      </c>
      <c r="F2747" s="59">
        <v>16.39</v>
      </c>
      <c r="H2747" s="59">
        <v>15.8809</v>
      </c>
      <c r="I2747" s="59">
        <v>20.860299999999999</v>
      </c>
      <c r="K2747" s="59">
        <v>4.4631999999999996</v>
      </c>
      <c r="L2747" s="59">
        <v>-5.3164999999999996</v>
      </c>
      <c r="N2747" s="59">
        <v>21.712900000000001</v>
      </c>
      <c r="O2747" s="59">
        <v>31.258299999999998</v>
      </c>
      <c r="Q2747" s="59">
        <v>21.3444</v>
      </c>
      <c r="R2747" s="59">
        <v>-23.736899999999999</v>
      </c>
    </row>
    <row r="2748" spans="2:18" x14ac:dyDescent="0.35">
      <c r="B2748" s="59">
        <v>23.2912</v>
      </c>
      <c r="C2748" s="59">
        <v>25.7</v>
      </c>
      <c r="E2748" s="59">
        <v>22.1873</v>
      </c>
      <c r="F2748" s="59">
        <v>20.14</v>
      </c>
      <c r="H2748" s="59">
        <v>13.438700000000001</v>
      </c>
      <c r="I2748" s="59">
        <v>21.273099999999999</v>
      </c>
      <c r="K2748" s="59">
        <v>12.3117</v>
      </c>
      <c r="L2748" s="59">
        <v>-4.0403000000000002</v>
      </c>
      <c r="N2748" s="59">
        <v>18.438700000000001</v>
      </c>
      <c r="O2748" s="59">
        <v>30.103200000000001</v>
      </c>
      <c r="Q2748" s="59">
        <v>17.740500000000001</v>
      </c>
      <c r="R2748" s="59">
        <v>-3.0914000000000001</v>
      </c>
    </row>
    <row r="2749" spans="2:18" x14ac:dyDescent="0.35">
      <c r="B2749" s="59">
        <v>23.212499999999999</v>
      </c>
      <c r="C2749" s="59">
        <v>26.67</v>
      </c>
      <c r="E2749" s="59">
        <v>22.066800000000001</v>
      </c>
      <c r="F2749" s="59">
        <v>21.39</v>
      </c>
      <c r="H2749" s="59">
        <v>15.453900000000001</v>
      </c>
      <c r="I2749" s="59">
        <v>21.035399999999999</v>
      </c>
      <c r="K2749" s="59">
        <v>2.6703000000000001</v>
      </c>
      <c r="L2749" s="59">
        <v>-0.37490000000000001</v>
      </c>
      <c r="N2749" s="59">
        <v>19.413599999999999</v>
      </c>
      <c r="O2749" s="59">
        <v>33.866900000000001</v>
      </c>
      <c r="Q2749" s="59">
        <v>18.2791</v>
      </c>
      <c r="R2749" s="59">
        <v>-13.4893</v>
      </c>
    </row>
    <row r="2750" spans="2:18" x14ac:dyDescent="0.35">
      <c r="B2750" s="59">
        <v>24.119299999999999</v>
      </c>
      <c r="C2750" s="59">
        <v>27.91</v>
      </c>
      <c r="E2750" s="59">
        <v>22.941299999999998</v>
      </c>
      <c r="F2750" s="59">
        <v>22.63</v>
      </c>
      <c r="H2750" s="59">
        <v>13.7273</v>
      </c>
      <c r="I2750" s="59">
        <v>20.342300000000002</v>
      </c>
      <c r="K2750" s="59">
        <v>12.665900000000001</v>
      </c>
      <c r="L2750" s="59">
        <v>3.1989000000000001</v>
      </c>
      <c r="N2750" s="59">
        <v>35.857199999999999</v>
      </c>
      <c r="O2750" s="59">
        <v>39.218200000000003</v>
      </c>
      <c r="Q2750" s="59">
        <v>-71.877499999999998</v>
      </c>
      <c r="R2750" s="59">
        <v>-18.9998</v>
      </c>
    </row>
    <row r="2751" spans="2:18" x14ac:dyDescent="0.35">
      <c r="B2751" s="59">
        <v>27.117000000000001</v>
      </c>
      <c r="C2751" s="59">
        <v>29.29</v>
      </c>
      <c r="E2751" s="59">
        <v>25.905999999999999</v>
      </c>
      <c r="F2751" s="59">
        <v>24.31</v>
      </c>
      <c r="H2751" s="59">
        <v>13.431800000000001</v>
      </c>
      <c r="I2751" s="59">
        <v>20.1645</v>
      </c>
      <c r="K2751" s="59">
        <v>11.6701</v>
      </c>
      <c r="L2751" s="59">
        <v>6.0770999999999997</v>
      </c>
      <c r="N2751" s="59">
        <v>24.439800000000002</v>
      </c>
      <c r="O2751" s="59">
        <v>44.184199999999997</v>
      </c>
      <c r="Q2751" s="59">
        <v>10.9884</v>
      </c>
      <c r="R2751" s="59">
        <v>1.61E-2</v>
      </c>
    </row>
    <row r="2752" spans="2:18" x14ac:dyDescent="0.35">
      <c r="B2752" s="59">
        <v>25.271100000000001</v>
      </c>
      <c r="C2752" s="59">
        <v>30.94</v>
      </c>
      <c r="E2752" s="59">
        <v>24.145</v>
      </c>
      <c r="F2752" s="59">
        <v>26.37</v>
      </c>
      <c r="H2752" s="59">
        <v>13.8771</v>
      </c>
      <c r="I2752" s="59">
        <v>21.197500000000002</v>
      </c>
      <c r="K2752" s="59">
        <v>6.4705000000000004</v>
      </c>
      <c r="L2752" s="59">
        <v>3.0045999999999999</v>
      </c>
      <c r="N2752" s="59">
        <v>28.7364</v>
      </c>
      <c r="O2752" s="59">
        <v>48.778500000000001</v>
      </c>
      <c r="Q2752" s="59">
        <v>7.4000000000000003E-3</v>
      </c>
      <c r="R2752" s="59">
        <v>-4.6387</v>
      </c>
    </row>
    <row r="2753" spans="2:18" x14ac:dyDescent="0.35">
      <c r="B2753" s="59">
        <v>27.150099999999998</v>
      </c>
      <c r="C2753" s="59">
        <v>30.87</v>
      </c>
      <c r="E2753" s="59">
        <v>25.866099999999999</v>
      </c>
      <c r="F2753" s="59">
        <v>25.94</v>
      </c>
      <c r="H2753" s="59">
        <v>28.434999999999999</v>
      </c>
      <c r="I2753" s="59">
        <v>22.8</v>
      </c>
      <c r="K2753" s="59">
        <v>-77.896699999999996</v>
      </c>
      <c r="L2753" s="59">
        <v>-2.0278999999999998</v>
      </c>
      <c r="N2753" s="59">
        <v>56.089799999999997</v>
      </c>
      <c r="O2753" s="59">
        <v>52.7012</v>
      </c>
      <c r="Q2753" s="59">
        <v>-61.244999999999997</v>
      </c>
      <c r="R2753" s="59">
        <v>-4.1032000000000002</v>
      </c>
    </row>
    <row r="2754" spans="2:18" x14ac:dyDescent="0.35">
      <c r="B2754" s="59">
        <v>30.5366</v>
      </c>
      <c r="C2754" s="59">
        <v>33.200000000000003</v>
      </c>
      <c r="E2754" s="59">
        <v>29.108000000000001</v>
      </c>
      <c r="F2754" s="59">
        <v>28.31</v>
      </c>
      <c r="H2754" s="59">
        <v>13.3446</v>
      </c>
      <c r="I2754" s="59">
        <v>23.835599999999999</v>
      </c>
      <c r="K2754" s="59">
        <v>11.905200000000001</v>
      </c>
      <c r="L2754" s="59">
        <v>-4.7546999999999997</v>
      </c>
      <c r="N2754" s="59">
        <v>68.463300000000004</v>
      </c>
      <c r="O2754" s="59">
        <v>53.27</v>
      </c>
      <c r="Q2754" s="59">
        <v>-129.0292</v>
      </c>
      <c r="R2754" s="59">
        <v>3.0068000000000001</v>
      </c>
    </row>
    <row r="2755" spans="2:18" x14ac:dyDescent="0.35">
      <c r="B2755" s="59">
        <v>26.381</v>
      </c>
      <c r="C2755" s="59">
        <v>33.590000000000003</v>
      </c>
      <c r="E2755" s="59">
        <v>24.948899999999998</v>
      </c>
      <c r="F2755" s="59">
        <v>28.75</v>
      </c>
      <c r="H2755" s="59">
        <v>13.864100000000001</v>
      </c>
      <c r="I2755" s="59">
        <v>23.622699999999998</v>
      </c>
      <c r="K2755" s="59">
        <v>12.727600000000001</v>
      </c>
      <c r="L2755" s="59">
        <v>-4.8594999999999997</v>
      </c>
      <c r="N2755" s="59">
        <v>68.553200000000004</v>
      </c>
      <c r="O2755" s="59">
        <v>56.926499999999997</v>
      </c>
      <c r="Q2755" s="59">
        <v>-118.1661</v>
      </c>
      <c r="R2755" s="59">
        <v>-13.627000000000001</v>
      </c>
    </row>
    <row r="2756" spans="2:18" x14ac:dyDescent="0.35">
      <c r="B2756" s="59">
        <v>28.536899999999999</v>
      </c>
      <c r="C2756" s="59">
        <v>32.99</v>
      </c>
      <c r="E2756" s="59">
        <v>24.812899999999999</v>
      </c>
      <c r="F2756" s="59">
        <v>28.84</v>
      </c>
      <c r="H2756" s="59">
        <v>15.380100000000001</v>
      </c>
      <c r="I2756" s="59">
        <v>24.672499999999999</v>
      </c>
      <c r="K2756" s="59">
        <v>14.1517</v>
      </c>
      <c r="L2756" s="59">
        <v>-5.0761000000000003</v>
      </c>
      <c r="N2756" s="59">
        <v>34.140099999999997</v>
      </c>
      <c r="O2756" s="59">
        <v>60.24</v>
      </c>
      <c r="Q2756" s="59">
        <v>-55.824800000000003</v>
      </c>
      <c r="R2756" s="59">
        <v>-58.769100000000002</v>
      </c>
    </row>
    <row r="2757" spans="2:18" x14ac:dyDescent="0.35">
      <c r="B2757" s="59">
        <v>27.4648</v>
      </c>
      <c r="C2757" s="59">
        <v>30.67</v>
      </c>
      <c r="E2757" s="59">
        <v>23.144200000000001</v>
      </c>
      <c r="F2757" s="59">
        <v>25.33</v>
      </c>
      <c r="H2757" s="59">
        <v>14.667199999999999</v>
      </c>
      <c r="I2757" s="59">
        <v>24.0198</v>
      </c>
      <c r="K2757" s="59">
        <v>13.5259</v>
      </c>
      <c r="L2757" s="59">
        <v>-4.7760999999999996</v>
      </c>
      <c r="N2757" s="59">
        <v>24.3599</v>
      </c>
      <c r="O2757" s="59">
        <v>62.213999999999999</v>
      </c>
      <c r="Q2757" s="59">
        <v>16.114599999999999</v>
      </c>
      <c r="R2757" s="59">
        <v>-95.583600000000004</v>
      </c>
    </row>
    <row r="2758" spans="2:18" x14ac:dyDescent="0.35">
      <c r="B2758" s="59">
        <v>25.016200000000001</v>
      </c>
      <c r="C2758" s="59">
        <v>29.05</v>
      </c>
      <c r="E2758" s="59">
        <v>19.798200000000001</v>
      </c>
      <c r="F2758" s="59">
        <v>22.45</v>
      </c>
      <c r="H2758" s="59">
        <v>17.228100000000001</v>
      </c>
      <c r="I2758" s="59">
        <v>23.360099999999999</v>
      </c>
      <c r="K2758" s="59">
        <v>16.106999999999999</v>
      </c>
      <c r="L2758" s="59">
        <v>-1.1344000000000001</v>
      </c>
      <c r="N2758" s="59">
        <v>54.072000000000003</v>
      </c>
      <c r="O2758" s="59">
        <v>68.686000000000007</v>
      </c>
      <c r="Q2758" s="59">
        <v>-118.1563</v>
      </c>
      <c r="R2758" s="59">
        <v>-158.3552</v>
      </c>
    </row>
    <row r="2759" spans="2:18" x14ac:dyDescent="0.35">
      <c r="B2759" s="59">
        <v>22.854800000000001</v>
      </c>
      <c r="C2759" s="59">
        <v>32.229999999999997</v>
      </c>
      <c r="E2759" s="59">
        <v>21.479600000000001</v>
      </c>
      <c r="F2759" s="59">
        <v>16.440000000000001</v>
      </c>
      <c r="H2759" s="59">
        <v>16.731300000000001</v>
      </c>
      <c r="I2759" s="59">
        <v>26.238</v>
      </c>
      <c r="K2759" s="59">
        <v>15.5228</v>
      </c>
      <c r="L2759" s="59">
        <v>-5.1889000000000003</v>
      </c>
      <c r="N2759" s="59">
        <v>47.767099999999999</v>
      </c>
      <c r="O2759" s="59">
        <v>77.302400000000006</v>
      </c>
      <c r="Q2759" s="59">
        <v>-102.0292</v>
      </c>
      <c r="R2759" s="59">
        <v>-184.44499999999999</v>
      </c>
    </row>
    <row r="2760" spans="2:18" x14ac:dyDescent="0.35">
      <c r="B2760" s="59">
        <v>19.950700000000001</v>
      </c>
      <c r="C2760" s="59">
        <v>24.28</v>
      </c>
      <c r="E2760" s="59">
        <v>17.894300000000001</v>
      </c>
      <c r="F2760" s="59">
        <v>10.49</v>
      </c>
      <c r="H2760" s="59">
        <v>13.7088</v>
      </c>
      <c r="I2760" s="59">
        <v>21.752800000000001</v>
      </c>
      <c r="K2760" s="59">
        <v>12.6556</v>
      </c>
      <c r="L2760" s="59">
        <v>-4.2892999999999999</v>
      </c>
      <c r="N2760" s="59">
        <v>43.453499999999998</v>
      </c>
      <c r="O2760" s="59">
        <v>61.924799999999998</v>
      </c>
      <c r="Q2760" s="59">
        <v>-87.520300000000006</v>
      </c>
      <c r="R2760" s="59">
        <v>-168.1018</v>
      </c>
    </row>
    <row r="2761" spans="2:18" x14ac:dyDescent="0.35">
      <c r="B2761" s="59">
        <v>25.889500000000002</v>
      </c>
      <c r="C2761" s="59">
        <v>23.12</v>
      </c>
      <c r="E2761" s="59">
        <v>-21.785699999999999</v>
      </c>
      <c r="F2761" s="59">
        <v>0.01</v>
      </c>
      <c r="H2761" s="59">
        <v>12.831200000000001</v>
      </c>
      <c r="I2761" s="59">
        <v>19.3689</v>
      </c>
      <c r="K2761" s="59">
        <v>11.817299999999999</v>
      </c>
      <c r="L2761" s="59">
        <v>-3.9697</v>
      </c>
      <c r="N2761" s="59">
        <v>22.9114</v>
      </c>
      <c r="O2761" s="59">
        <v>45.316299999999998</v>
      </c>
      <c r="Q2761" s="59">
        <v>-0.1618</v>
      </c>
      <c r="R2761" s="59">
        <v>-149.70310000000001</v>
      </c>
    </row>
    <row r="2762" spans="2:18" x14ac:dyDescent="0.35">
      <c r="B2762" s="59">
        <v>20.0762</v>
      </c>
      <c r="C2762" s="59">
        <v>22.44</v>
      </c>
      <c r="E2762" s="59">
        <v>14.694800000000001</v>
      </c>
      <c r="F2762" s="59">
        <v>-1</v>
      </c>
      <c r="H2762" s="59">
        <v>8.0287000000000006</v>
      </c>
      <c r="I2762" s="59">
        <v>15.347</v>
      </c>
      <c r="K2762" s="59">
        <v>7.3494000000000002</v>
      </c>
      <c r="L2762" s="59">
        <v>-9.1011000000000006</v>
      </c>
      <c r="N2762" s="59">
        <v>39.918300000000002</v>
      </c>
      <c r="O2762" s="59">
        <v>38.467300000000002</v>
      </c>
      <c r="Q2762" s="59">
        <v>-95.777000000000001</v>
      </c>
      <c r="R2762" s="59">
        <v>-132.1474</v>
      </c>
    </row>
    <row r="2763" spans="2:18" x14ac:dyDescent="0.35">
      <c r="B2763" s="59">
        <v>19.381799999999998</v>
      </c>
      <c r="C2763" s="59">
        <v>20.69</v>
      </c>
      <c r="E2763" s="59">
        <v>13.2187</v>
      </c>
      <c r="F2763" s="59">
        <v>5.7</v>
      </c>
      <c r="H2763" s="59">
        <v>1E-4</v>
      </c>
      <c r="I2763" s="59">
        <v>11.965299999999999</v>
      </c>
      <c r="K2763" s="59">
        <v>1E-4</v>
      </c>
      <c r="L2763" s="59">
        <v>-7.5198999999999998</v>
      </c>
      <c r="N2763" s="59">
        <v>27.485199999999999</v>
      </c>
      <c r="O2763" s="59">
        <v>21.412600000000001</v>
      </c>
      <c r="Q2763" s="59">
        <v>-85.976200000000006</v>
      </c>
      <c r="R2763" s="59">
        <v>-72.11</v>
      </c>
    </row>
    <row r="2764" spans="2:18" x14ac:dyDescent="0.35">
      <c r="B2764" s="59">
        <v>20.645499999999998</v>
      </c>
      <c r="C2764" s="59">
        <v>19.14</v>
      </c>
      <c r="E2764" s="59">
        <v>11.018599999999999</v>
      </c>
      <c r="F2764" s="59">
        <v>5.99</v>
      </c>
      <c r="H2764" s="59">
        <v>11.6896</v>
      </c>
      <c r="I2764" s="59">
        <v>10.164400000000001</v>
      </c>
      <c r="K2764" s="59">
        <v>10.856299999999999</v>
      </c>
      <c r="L2764" s="59">
        <v>-9.1895000000000007</v>
      </c>
      <c r="N2764" s="59">
        <v>40.307299999999998</v>
      </c>
      <c r="O2764" s="59">
        <v>19.214300000000001</v>
      </c>
      <c r="Q2764" s="59">
        <v>-93.156300000000002</v>
      </c>
      <c r="R2764" s="59">
        <v>-65.568899999999999</v>
      </c>
    </row>
    <row r="2765" spans="2:18" x14ac:dyDescent="0.35">
      <c r="B2765" s="59">
        <v>19.636299999999999</v>
      </c>
      <c r="C2765" s="59">
        <v>20.170000000000002</v>
      </c>
      <c r="E2765" s="59">
        <v>10.809900000000001</v>
      </c>
      <c r="F2765" s="59">
        <v>3.11</v>
      </c>
      <c r="H2765" s="59">
        <v>-5.1146000000000003</v>
      </c>
      <c r="I2765" s="59">
        <v>10.3002</v>
      </c>
      <c r="K2765" s="59">
        <v>-4.7657999999999996</v>
      </c>
      <c r="L2765" s="59">
        <v>-8.1942000000000004</v>
      </c>
      <c r="N2765" s="59">
        <v>41.320500000000003</v>
      </c>
      <c r="O2765" s="59">
        <v>14.478300000000001</v>
      </c>
      <c r="Q2765" s="59">
        <v>-85.412499999999994</v>
      </c>
      <c r="R2765" s="59">
        <v>-70.694400000000002</v>
      </c>
    </row>
    <row r="2766" spans="2:18" x14ac:dyDescent="0.35">
      <c r="B2766" s="59">
        <v>21.161000000000001</v>
      </c>
      <c r="C2766" s="59">
        <v>19.89</v>
      </c>
      <c r="E2766" s="59">
        <v>7.4511000000000003</v>
      </c>
      <c r="F2766" s="59">
        <v>4.71</v>
      </c>
      <c r="H2766" s="59">
        <v>10.431100000000001</v>
      </c>
      <c r="I2766" s="59">
        <v>11.2959</v>
      </c>
      <c r="K2766" s="59">
        <v>9.7042999999999999</v>
      </c>
      <c r="L2766" s="59">
        <v>-6.4859</v>
      </c>
      <c r="N2766" s="59">
        <v>18.899100000000001</v>
      </c>
      <c r="O2766" s="59">
        <v>14.0921</v>
      </c>
      <c r="Q2766" s="59">
        <v>-49.68</v>
      </c>
      <c r="R2766" s="59">
        <v>-74.590500000000006</v>
      </c>
    </row>
    <row r="2767" spans="2:18" x14ac:dyDescent="0.35">
      <c r="B2767" s="59">
        <v>20.035799999999998</v>
      </c>
      <c r="C2767" s="59">
        <v>19.309999999999999</v>
      </c>
      <c r="E2767" s="59">
        <v>10.512700000000001</v>
      </c>
      <c r="F2767" s="59">
        <v>8</v>
      </c>
      <c r="H2767" s="59">
        <v>11.8987</v>
      </c>
      <c r="I2767" s="59">
        <v>14.1416</v>
      </c>
      <c r="K2767" s="59">
        <v>11.203900000000001</v>
      </c>
      <c r="L2767" s="59">
        <v>-4.8052000000000001</v>
      </c>
      <c r="N2767" s="59">
        <v>7.7291999999999996</v>
      </c>
      <c r="O2767" s="59">
        <v>14.4259</v>
      </c>
      <c r="Q2767" s="59">
        <v>-83.558499999999995</v>
      </c>
      <c r="R2767" s="59">
        <v>-72.109899999999996</v>
      </c>
    </row>
    <row r="2768" spans="2:18" x14ac:dyDescent="0.35">
      <c r="B2768" s="59">
        <v>19.3475</v>
      </c>
      <c r="C2768" s="59">
        <v>20.04</v>
      </c>
      <c r="E2768" s="59">
        <v>13.1106</v>
      </c>
      <c r="F2768" s="59">
        <v>10.59</v>
      </c>
      <c r="H2768" s="59">
        <v>16.465499999999999</v>
      </c>
      <c r="I2768" s="59">
        <v>19.436199999999999</v>
      </c>
      <c r="K2768" s="59">
        <v>4.8017000000000003</v>
      </c>
      <c r="L2768" s="59">
        <v>9.2999999999999992E-3</v>
      </c>
      <c r="N2768" s="59">
        <v>38.961300000000001</v>
      </c>
      <c r="O2768" s="59">
        <v>19.761299999999999</v>
      </c>
      <c r="Q2768" s="59">
        <v>-96.587100000000007</v>
      </c>
      <c r="R2768" s="59">
        <v>-73.317800000000005</v>
      </c>
    </row>
    <row r="2769" spans="2:18" x14ac:dyDescent="0.35">
      <c r="B2769" s="59">
        <v>18.169899999999998</v>
      </c>
      <c r="C2769" s="59">
        <v>20.54</v>
      </c>
      <c r="E2769" s="59">
        <v>17.038499999999999</v>
      </c>
      <c r="F2769" s="59">
        <v>17.04</v>
      </c>
      <c r="H2769" s="59">
        <v>16.447199999999999</v>
      </c>
      <c r="I2769" s="59">
        <v>25.0001</v>
      </c>
      <c r="K2769" s="59">
        <v>15.673299999999999</v>
      </c>
      <c r="L2769" s="59">
        <v>-2.1855000000000002</v>
      </c>
      <c r="N2769" s="59">
        <v>28.538499999999999</v>
      </c>
      <c r="O2769" s="59">
        <v>31.129000000000001</v>
      </c>
      <c r="Q2769" s="59">
        <v>-72.377899999999997</v>
      </c>
      <c r="R2769" s="59">
        <v>-65.428200000000004</v>
      </c>
    </row>
    <row r="2770" spans="2:18" x14ac:dyDescent="0.35">
      <c r="B2770" s="59">
        <v>19.885999999999999</v>
      </c>
      <c r="C2770" s="59">
        <v>19.940000000000001</v>
      </c>
      <c r="E2770" s="59">
        <v>18.737400000000001</v>
      </c>
      <c r="F2770" s="59">
        <v>18.89</v>
      </c>
      <c r="H2770" s="59">
        <v>16.7194</v>
      </c>
      <c r="I2770" s="59">
        <v>22.921700000000001</v>
      </c>
      <c r="K2770" s="59">
        <v>16.067599999999999</v>
      </c>
      <c r="L2770" s="59">
        <v>5.5118999999999998</v>
      </c>
      <c r="N2770" s="59">
        <v>29.848099999999999</v>
      </c>
      <c r="O2770" s="59">
        <v>28.7959</v>
      </c>
      <c r="Q2770" s="59">
        <v>-43.8401</v>
      </c>
      <c r="R2770" s="59">
        <v>-67.617900000000006</v>
      </c>
    </row>
    <row r="2771" spans="2:18" x14ac:dyDescent="0.35">
      <c r="B2771" s="59">
        <v>21.428100000000001</v>
      </c>
      <c r="C2771" s="59">
        <v>22.34</v>
      </c>
      <c r="E2771" s="59">
        <v>20.307600000000001</v>
      </c>
      <c r="F2771" s="59">
        <v>21.18</v>
      </c>
      <c r="H2771" s="59">
        <v>38.025599999999997</v>
      </c>
      <c r="I2771" s="59">
        <v>22.190100000000001</v>
      </c>
      <c r="K2771" s="59">
        <v>37.047699999999999</v>
      </c>
      <c r="L2771" s="59">
        <v>11.9442</v>
      </c>
      <c r="N2771" s="59">
        <v>11.4587</v>
      </c>
      <c r="O2771" s="59">
        <v>23.831900000000001</v>
      </c>
      <c r="Q2771" s="59">
        <v>-5.5392999999999999</v>
      </c>
      <c r="R2771" s="59">
        <v>-3.2092000000000001</v>
      </c>
    </row>
    <row r="2772" spans="2:18" x14ac:dyDescent="0.35">
      <c r="B2772" s="59">
        <v>20.626200000000001</v>
      </c>
      <c r="C2772" s="59">
        <v>24.93</v>
      </c>
      <c r="E2772" s="59">
        <v>19.4575</v>
      </c>
      <c r="F2772" s="59">
        <v>23.83</v>
      </c>
      <c r="H2772" s="59">
        <v>20.635999999999999</v>
      </c>
      <c r="I2772" s="59">
        <v>23.180499999999999</v>
      </c>
      <c r="K2772" s="59">
        <v>20.185099999999998</v>
      </c>
      <c r="L2772" s="59">
        <v>14.8169</v>
      </c>
      <c r="N2772" s="59">
        <v>11.102499999999999</v>
      </c>
      <c r="O2772" s="59">
        <v>24.363</v>
      </c>
      <c r="Q2772" s="59">
        <v>-5.7125000000000004</v>
      </c>
      <c r="R2772" s="59">
        <v>-3.0979999999999999</v>
      </c>
    </row>
    <row r="2773" spans="2:18" x14ac:dyDescent="0.35">
      <c r="B2773" s="59">
        <v>20.116900000000001</v>
      </c>
      <c r="C2773" s="59">
        <v>24.52</v>
      </c>
      <c r="E2773" s="59">
        <v>18.913399999999999</v>
      </c>
      <c r="F2773" s="59">
        <v>23.41</v>
      </c>
      <c r="H2773" s="59">
        <v>205.13120000000001</v>
      </c>
      <c r="I2773" s="59">
        <v>24.478400000000001</v>
      </c>
      <c r="K2773" s="59">
        <v>211.4392</v>
      </c>
      <c r="L2773" s="59">
        <v>17.7714</v>
      </c>
      <c r="N2773" s="59">
        <v>11.557</v>
      </c>
      <c r="O2773" s="59">
        <v>25.514500000000002</v>
      </c>
      <c r="Q2773" s="59">
        <v>-1.111</v>
      </c>
      <c r="R2773" s="59">
        <v>-1.5541</v>
      </c>
    </row>
    <row r="2774" spans="2:18" x14ac:dyDescent="0.35">
      <c r="B2774" s="59">
        <v>20.559200000000001</v>
      </c>
      <c r="C2774" s="59">
        <v>24.48</v>
      </c>
      <c r="E2774" s="59">
        <v>19.220099999999999</v>
      </c>
      <c r="F2774" s="59">
        <v>18.579999999999998</v>
      </c>
      <c r="H2774" s="59">
        <v>21.745699999999999</v>
      </c>
      <c r="I2774" s="59">
        <v>27.395600000000002</v>
      </c>
      <c r="K2774" s="59">
        <v>21.444900000000001</v>
      </c>
      <c r="L2774" s="59">
        <v>22.305599999999998</v>
      </c>
      <c r="N2774" s="59">
        <v>38.504199999999997</v>
      </c>
      <c r="O2774" s="59">
        <v>27.373899999999999</v>
      </c>
      <c r="Q2774" s="59">
        <v>-85.861099999999993</v>
      </c>
      <c r="R2774" s="59">
        <v>1.24E-2</v>
      </c>
    </row>
    <row r="2775" spans="2:18" x14ac:dyDescent="0.35">
      <c r="B2775" s="59">
        <v>20.9801</v>
      </c>
      <c r="C2775" s="59">
        <v>25.65</v>
      </c>
      <c r="E2775" s="59">
        <v>19.481300000000001</v>
      </c>
      <c r="F2775" s="59">
        <v>16.62</v>
      </c>
      <c r="H2775" s="59">
        <v>22.702999999999999</v>
      </c>
      <c r="I2775" s="59">
        <v>31.482399999999998</v>
      </c>
      <c r="K2775" s="59">
        <v>22.342500000000001</v>
      </c>
      <c r="L2775" s="59">
        <v>25.0275</v>
      </c>
      <c r="N2775" s="59">
        <v>37.556899999999999</v>
      </c>
      <c r="O2775" s="59">
        <v>30.122399999999999</v>
      </c>
      <c r="Q2775" s="59">
        <v>-93.518000000000001</v>
      </c>
      <c r="R2775" s="59">
        <v>10.089499999999999</v>
      </c>
    </row>
    <row r="2776" spans="2:18" x14ac:dyDescent="0.35">
      <c r="B2776" s="59">
        <v>21.453800000000001</v>
      </c>
      <c r="C2776" s="59">
        <v>25.57</v>
      </c>
      <c r="E2776" s="59">
        <v>19.800899999999999</v>
      </c>
      <c r="F2776" s="59">
        <v>17.010000000000002</v>
      </c>
      <c r="H2776" s="59">
        <v>22.3856</v>
      </c>
      <c r="I2776" s="59">
        <v>35.143300000000004</v>
      </c>
      <c r="K2776" s="59">
        <v>21.912299999999998</v>
      </c>
      <c r="L2776" s="59">
        <v>26.962900000000001</v>
      </c>
      <c r="N2776" s="59">
        <v>42.894799999999996</v>
      </c>
      <c r="O2776" s="59">
        <v>27.434000000000001</v>
      </c>
      <c r="Q2776" s="59">
        <v>-89.562399999999997</v>
      </c>
      <c r="R2776" s="59">
        <v>13.7425</v>
      </c>
    </row>
    <row r="2777" spans="2:18" x14ac:dyDescent="0.35">
      <c r="B2777" s="59">
        <v>22.5672</v>
      </c>
      <c r="C2777" s="59">
        <v>26.42</v>
      </c>
      <c r="E2777" s="59">
        <v>14.377700000000001</v>
      </c>
      <c r="F2777" s="59">
        <v>11.52</v>
      </c>
      <c r="H2777" s="59">
        <v>24.542200000000001</v>
      </c>
      <c r="I2777" s="59">
        <v>38.747199999999999</v>
      </c>
      <c r="K2777" s="59">
        <v>24.0307</v>
      </c>
      <c r="L2777" s="59">
        <v>28.836400000000001</v>
      </c>
      <c r="N2777" s="59">
        <v>18.162099999999999</v>
      </c>
      <c r="O2777" s="59">
        <v>27.341100000000001</v>
      </c>
      <c r="Q2777" s="59">
        <v>16.833300000000001</v>
      </c>
      <c r="R2777" s="59">
        <v>16.488399999999999</v>
      </c>
    </row>
    <row r="2778" spans="2:18" x14ac:dyDescent="0.35">
      <c r="B2778" s="59">
        <v>22.7576</v>
      </c>
      <c r="C2778" s="59">
        <v>26.73</v>
      </c>
      <c r="E2778" s="59">
        <v>12.7767</v>
      </c>
      <c r="F2778" s="59">
        <v>4.17</v>
      </c>
      <c r="H2778" s="59">
        <v>23.574999999999999</v>
      </c>
      <c r="I2778" s="59">
        <v>41.652999999999999</v>
      </c>
      <c r="K2778" s="59">
        <v>22.8887</v>
      </c>
      <c r="L2778" s="59">
        <v>12.6937</v>
      </c>
      <c r="N2778" s="59">
        <v>21.082999999999998</v>
      </c>
      <c r="O2778" s="59">
        <v>26.5503</v>
      </c>
      <c r="Q2778" s="59">
        <v>6.9504000000000001</v>
      </c>
      <c r="R2778" s="59">
        <v>23.7803</v>
      </c>
    </row>
    <row r="2779" spans="2:18" x14ac:dyDescent="0.35">
      <c r="B2779" s="59">
        <v>23.7302</v>
      </c>
      <c r="C2779" s="59">
        <v>27.74</v>
      </c>
      <c r="E2779" s="59">
        <v>12.3062</v>
      </c>
      <c r="F2779" s="59">
        <v>-0.14000000000000001</v>
      </c>
      <c r="H2779" s="59">
        <v>22.794699999999999</v>
      </c>
      <c r="I2779" s="59">
        <v>45.24</v>
      </c>
      <c r="K2779" s="59">
        <v>21.792000000000002</v>
      </c>
      <c r="L2779" s="59">
        <v>-5.9154999999999998</v>
      </c>
      <c r="N2779" s="59">
        <v>18.207799999999999</v>
      </c>
      <c r="O2779" s="59">
        <v>28.601800000000001</v>
      </c>
      <c r="Q2779" s="59">
        <v>17.036799999999999</v>
      </c>
      <c r="R2779" s="59">
        <v>27.516100000000002</v>
      </c>
    </row>
    <row r="2780" spans="2:18" x14ac:dyDescent="0.35">
      <c r="B2780" s="59">
        <v>23.819600000000001</v>
      </c>
      <c r="C2780" s="59">
        <v>27.22</v>
      </c>
      <c r="E2780" s="59">
        <v>22.002700000000001</v>
      </c>
      <c r="F2780" s="59">
        <v>0.01</v>
      </c>
      <c r="H2780" s="59">
        <v>22.090599999999998</v>
      </c>
      <c r="I2780" s="59">
        <v>43.528700000000001</v>
      </c>
      <c r="K2780" s="59">
        <v>20.749199999999998</v>
      </c>
      <c r="L2780" s="59">
        <v>-12.624599999999999</v>
      </c>
      <c r="N2780" s="59">
        <v>19.877400000000002</v>
      </c>
      <c r="O2780" s="59">
        <v>30.9941</v>
      </c>
      <c r="Q2780" s="59">
        <v>18.744199999999999</v>
      </c>
      <c r="R2780" s="59">
        <v>29.764600000000002</v>
      </c>
    </row>
    <row r="2781" spans="2:18" x14ac:dyDescent="0.35">
      <c r="B2781" s="59">
        <v>41.388800000000003</v>
      </c>
      <c r="C2781" s="59">
        <v>27.28</v>
      </c>
      <c r="E2781" s="59">
        <v>-49.207900000000002</v>
      </c>
      <c r="F2781" s="59">
        <v>0.01</v>
      </c>
      <c r="H2781" s="59">
        <v>33.2669</v>
      </c>
      <c r="I2781" s="59">
        <v>32.026899999999998</v>
      </c>
      <c r="K2781" s="59">
        <v>31.597200000000001</v>
      </c>
      <c r="L2781" s="59">
        <v>-1.3794</v>
      </c>
      <c r="N2781" s="59">
        <v>20.618500000000001</v>
      </c>
      <c r="O2781" s="59">
        <v>33.020000000000003</v>
      </c>
      <c r="Q2781" s="59">
        <v>19.686599999999999</v>
      </c>
      <c r="R2781" s="59">
        <v>31.588699999999999</v>
      </c>
    </row>
    <row r="2782" spans="2:18" x14ac:dyDescent="0.35">
      <c r="B2782" s="59">
        <v>34.030500000000004</v>
      </c>
      <c r="C2782" s="59">
        <v>32.28</v>
      </c>
      <c r="E2782" s="59">
        <v>31.876300000000001</v>
      </c>
      <c r="F2782" s="59">
        <v>1.76</v>
      </c>
      <c r="H2782" s="59">
        <v>23.302099999999999</v>
      </c>
      <c r="I2782" s="59">
        <v>28.661300000000001</v>
      </c>
      <c r="K2782" s="59">
        <v>22.1478</v>
      </c>
      <c r="L2782" s="59">
        <v>0.79779999999999995</v>
      </c>
      <c r="N2782" s="59">
        <v>47.510800000000003</v>
      </c>
      <c r="O2782" s="59">
        <v>38.771500000000003</v>
      </c>
      <c r="Q2782" s="59">
        <v>46.277299999999997</v>
      </c>
      <c r="R2782" s="59">
        <v>36.909799999999997</v>
      </c>
    </row>
    <row r="2783" spans="2:18" x14ac:dyDescent="0.35">
      <c r="B2783" s="59">
        <v>33.698399999999999</v>
      </c>
      <c r="C2783" s="59">
        <v>42.83</v>
      </c>
      <c r="E2783" s="59">
        <v>31.752099999999999</v>
      </c>
      <c r="F2783" s="59">
        <v>13.12</v>
      </c>
      <c r="H2783" s="59">
        <v>17.794499999999999</v>
      </c>
      <c r="I2783" s="59">
        <v>32</v>
      </c>
      <c r="K2783" s="59">
        <v>16.749500000000001</v>
      </c>
      <c r="L2783" s="59">
        <v>-6.5610999999999997</v>
      </c>
      <c r="N2783" s="59">
        <v>31.875</v>
      </c>
      <c r="O2783" s="59">
        <v>56.000100000000003</v>
      </c>
      <c r="Q2783" s="59">
        <v>31.475200000000001</v>
      </c>
      <c r="R2783" s="59">
        <v>33.668399999999998</v>
      </c>
    </row>
    <row r="2784" spans="2:18" x14ac:dyDescent="0.35">
      <c r="B2784" s="59">
        <v>14.5646</v>
      </c>
      <c r="C2784" s="59">
        <v>25.4</v>
      </c>
      <c r="E2784" s="59">
        <v>13.426500000000001</v>
      </c>
      <c r="F2784" s="59">
        <v>7.1</v>
      </c>
      <c r="H2784" s="59">
        <v>15.1111</v>
      </c>
      <c r="I2784" s="59">
        <v>25.697900000000001</v>
      </c>
      <c r="K2784" s="59">
        <v>13.873900000000001</v>
      </c>
      <c r="L2784" s="59">
        <v>-6.1668000000000003</v>
      </c>
      <c r="N2784" s="59">
        <v>25.1904</v>
      </c>
      <c r="O2784" s="59">
        <v>44.1053</v>
      </c>
      <c r="Q2784" s="59">
        <v>24.865500000000001</v>
      </c>
      <c r="R2784" s="59">
        <v>22.115200000000002</v>
      </c>
    </row>
    <row r="2785" spans="2:18" x14ac:dyDescent="0.35">
      <c r="B2785" s="59">
        <v>17.5123</v>
      </c>
      <c r="C2785" s="59">
        <v>22.97</v>
      </c>
      <c r="E2785" s="59">
        <v>15.3133</v>
      </c>
      <c r="F2785" s="59">
        <v>0.96</v>
      </c>
      <c r="H2785" s="59">
        <v>28.5534</v>
      </c>
      <c r="I2785" s="59">
        <v>22.025300000000001</v>
      </c>
      <c r="K2785" s="59">
        <v>-87.139200000000002</v>
      </c>
      <c r="L2785" s="59">
        <v>-12.379300000000001</v>
      </c>
      <c r="N2785" s="59">
        <v>24.319500000000001</v>
      </c>
      <c r="O2785" s="59">
        <v>35.3187</v>
      </c>
      <c r="Q2785" s="59">
        <v>24.0336</v>
      </c>
      <c r="R2785" s="59">
        <v>31.8691</v>
      </c>
    </row>
    <row r="2786" spans="2:18" x14ac:dyDescent="0.35">
      <c r="B2786" s="59">
        <v>14.1799</v>
      </c>
      <c r="C2786" s="59">
        <v>21.16</v>
      </c>
      <c r="E2786" s="59">
        <v>12.988200000000001</v>
      </c>
      <c r="F2786" s="59">
        <v>2.99</v>
      </c>
      <c r="H2786" s="59">
        <v>14.537800000000001</v>
      </c>
      <c r="I2786" s="59">
        <v>18.328800000000001</v>
      </c>
      <c r="K2786" s="59">
        <v>-1.2107000000000001</v>
      </c>
      <c r="L2786" s="59">
        <v>-10.9605</v>
      </c>
      <c r="N2786" s="59">
        <v>24.2104</v>
      </c>
      <c r="O2786" s="59">
        <v>28.2897</v>
      </c>
      <c r="Q2786" s="59">
        <v>23.912700000000001</v>
      </c>
      <c r="R2786" s="59">
        <v>20.145600000000002</v>
      </c>
    </row>
    <row r="2787" spans="2:18" x14ac:dyDescent="0.35">
      <c r="B2787" s="59">
        <v>19.339099999999998</v>
      </c>
      <c r="C2787" s="59">
        <v>18.02</v>
      </c>
      <c r="E2787" s="59">
        <v>8.8079999999999998</v>
      </c>
      <c r="F2787" s="59">
        <v>4.29</v>
      </c>
      <c r="H2787" s="59">
        <v>13.6462</v>
      </c>
      <c r="I2787" s="59">
        <v>12.781499999999999</v>
      </c>
      <c r="K2787" s="59">
        <v>2.6884999999999999</v>
      </c>
      <c r="L2787" s="59">
        <v>-3.0647000000000002</v>
      </c>
      <c r="N2787" s="59">
        <v>25.255199999999999</v>
      </c>
      <c r="O2787" s="59">
        <v>25.2331</v>
      </c>
      <c r="Q2787" s="59">
        <v>24.8462</v>
      </c>
      <c r="R2787" s="59">
        <v>5.4603000000000002</v>
      </c>
    </row>
    <row r="2788" spans="2:18" x14ac:dyDescent="0.35">
      <c r="B2788" s="59">
        <v>16.692599999999999</v>
      </c>
      <c r="C2788" s="59">
        <v>17.12</v>
      </c>
      <c r="E2788" s="59">
        <v>15.4725</v>
      </c>
      <c r="F2788" s="59">
        <v>3.1</v>
      </c>
      <c r="H2788" s="59">
        <v>28.755099999999999</v>
      </c>
      <c r="I2788" s="59">
        <v>12.120100000000001</v>
      </c>
      <c r="K2788" s="59">
        <v>-87.441400000000002</v>
      </c>
      <c r="L2788" s="59">
        <v>-6.9618000000000002</v>
      </c>
      <c r="N2788" s="59">
        <v>23.542100000000001</v>
      </c>
      <c r="O2788" s="59">
        <v>24.3474</v>
      </c>
      <c r="Q2788" s="59">
        <v>22.805499999999999</v>
      </c>
      <c r="R2788" s="59">
        <v>-2.2400000000000002</v>
      </c>
    </row>
    <row r="2789" spans="2:18" x14ac:dyDescent="0.35">
      <c r="B2789" s="59">
        <v>16.720199999999998</v>
      </c>
      <c r="C2789" s="59">
        <v>17.07</v>
      </c>
      <c r="E2789" s="59">
        <v>-2.9588999999999999</v>
      </c>
      <c r="F2789" s="59">
        <v>3.46</v>
      </c>
      <c r="H2789" s="59">
        <v>14.518000000000001</v>
      </c>
      <c r="I2789" s="59">
        <v>11.1404</v>
      </c>
      <c r="K2789" s="59">
        <v>-2.7763</v>
      </c>
      <c r="L2789" s="59">
        <v>-6.3959999999999999</v>
      </c>
      <c r="N2789" s="59">
        <v>21.366800000000001</v>
      </c>
      <c r="O2789" s="59">
        <v>23.224900000000002</v>
      </c>
      <c r="Q2789" s="59">
        <v>20.507200000000001</v>
      </c>
      <c r="R2789" s="59">
        <v>-2.7054</v>
      </c>
    </row>
    <row r="2790" spans="2:18" x14ac:dyDescent="0.35">
      <c r="B2790" s="59">
        <v>28.986699999999999</v>
      </c>
      <c r="C2790" s="59">
        <v>17.309999999999999</v>
      </c>
      <c r="E2790" s="59">
        <v>-57.911000000000001</v>
      </c>
      <c r="F2790" s="59">
        <v>3.87</v>
      </c>
      <c r="H2790" s="59">
        <v>13.022399999999999</v>
      </c>
      <c r="I2790" s="59">
        <v>10.780200000000001</v>
      </c>
      <c r="K2790" s="59">
        <v>-1.1944999999999999</v>
      </c>
      <c r="L2790" s="59">
        <v>-6.1817000000000002</v>
      </c>
      <c r="N2790" s="59">
        <v>26.900400000000001</v>
      </c>
      <c r="O2790" s="59">
        <v>25.212700000000002</v>
      </c>
      <c r="Q2790" s="59">
        <v>-42.7819</v>
      </c>
      <c r="R2790" s="59">
        <v>-20.72</v>
      </c>
    </row>
    <row r="2791" spans="2:18" x14ac:dyDescent="0.35">
      <c r="B2791" s="59">
        <v>17.9343</v>
      </c>
      <c r="C2791" s="59">
        <v>18.670000000000002</v>
      </c>
      <c r="E2791" s="59">
        <v>5.0918999999999999</v>
      </c>
      <c r="F2791" s="59">
        <v>6.13</v>
      </c>
      <c r="H2791" s="59">
        <v>12.5566</v>
      </c>
      <c r="I2791" s="59">
        <v>13.29</v>
      </c>
      <c r="K2791" s="59">
        <v>11.3825</v>
      </c>
      <c r="L2791" s="59">
        <v>-2.7035999999999998</v>
      </c>
      <c r="N2791" s="59">
        <v>22.581199999999999</v>
      </c>
      <c r="O2791" s="59">
        <v>24.663</v>
      </c>
      <c r="Q2791" s="59">
        <v>2.8298999999999999</v>
      </c>
      <c r="R2791" s="59">
        <v>-14.512600000000001</v>
      </c>
    </row>
    <row r="2792" spans="2:18" x14ac:dyDescent="0.35">
      <c r="B2792" s="59">
        <v>20.836099999999998</v>
      </c>
      <c r="C2792" s="59">
        <v>20.61</v>
      </c>
      <c r="E2792" s="59">
        <v>19.238499999999998</v>
      </c>
      <c r="F2792" s="59">
        <v>9.07</v>
      </c>
      <c r="H2792" s="59">
        <v>14.7218</v>
      </c>
      <c r="I2792" s="59">
        <v>17.066400000000002</v>
      </c>
      <c r="K2792" s="59">
        <v>13.8368</v>
      </c>
      <c r="L2792" s="59">
        <v>0.54810000000000003</v>
      </c>
      <c r="N2792" s="59">
        <v>25.616099999999999</v>
      </c>
      <c r="O2792" s="59">
        <v>27.2608</v>
      </c>
      <c r="Q2792" s="59">
        <v>12.220499999999999</v>
      </c>
      <c r="R2792" s="59">
        <v>-6.5327999999999999</v>
      </c>
    </row>
    <row r="2793" spans="2:18" x14ac:dyDescent="0.35">
      <c r="B2793" s="59">
        <v>21.293600000000001</v>
      </c>
      <c r="C2793" s="59">
        <v>30.69</v>
      </c>
      <c r="E2793" s="59">
        <v>19.6387</v>
      </c>
      <c r="F2793" s="59">
        <v>24.59</v>
      </c>
      <c r="H2793" s="59">
        <v>16.584399999999999</v>
      </c>
      <c r="I2793" s="59">
        <v>19.921500000000002</v>
      </c>
      <c r="K2793" s="59">
        <v>15.6221</v>
      </c>
      <c r="L2793" s="59">
        <v>6.7671000000000001</v>
      </c>
      <c r="N2793" s="59">
        <v>26.080300000000001</v>
      </c>
      <c r="O2793" s="59">
        <v>34.932899999999997</v>
      </c>
      <c r="Q2793" s="59">
        <v>24.3172</v>
      </c>
      <c r="R2793" s="59">
        <v>-3.3639000000000001</v>
      </c>
    </row>
    <row r="2794" spans="2:18" x14ac:dyDescent="0.35">
      <c r="B2794" s="59">
        <v>19.8415</v>
      </c>
      <c r="C2794" s="59">
        <v>23.41</v>
      </c>
      <c r="E2794" s="59">
        <v>18.269100000000002</v>
      </c>
      <c r="F2794" s="59">
        <v>14.63</v>
      </c>
      <c r="H2794" s="59">
        <v>18.229299999999999</v>
      </c>
      <c r="I2794" s="59">
        <v>19.274899999999999</v>
      </c>
      <c r="K2794" s="59">
        <v>17.331299999999999</v>
      </c>
      <c r="L2794" s="59">
        <v>13.259</v>
      </c>
      <c r="N2794" s="59">
        <v>24.3719</v>
      </c>
      <c r="O2794" s="59">
        <v>33.163800000000002</v>
      </c>
      <c r="Q2794" s="59">
        <v>22.8124</v>
      </c>
      <c r="R2794" s="59">
        <v>5.1000000000000004E-3</v>
      </c>
    </row>
    <row r="2795" spans="2:18" x14ac:dyDescent="0.35">
      <c r="B2795" s="59">
        <v>19.845700000000001</v>
      </c>
      <c r="C2795" s="59">
        <v>23.32</v>
      </c>
      <c r="E2795" s="59">
        <v>18.1419</v>
      </c>
      <c r="F2795" s="59">
        <v>14.22</v>
      </c>
      <c r="H2795" s="59">
        <v>18.568999999999999</v>
      </c>
      <c r="I2795" s="59">
        <v>19.504999999999999</v>
      </c>
      <c r="K2795" s="59">
        <v>18.001999999999999</v>
      </c>
      <c r="L2795" s="59">
        <v>14.5946</v>
      </c>
      <c r="N2795" s="59">
        <v>23.6264</v>
      </c>
      <c r="O2795" s="59">
        <v>32.085599999999999</v>
      </c>
      <c r="Q2795" s="59">
        <v>22.775300000000001</v>
      </c>
      <c r="R2795" s="59">
        <v>7.5162000000000004</v>
      </c>
    </row>
    <row r="2796" spans="2:18" x14ac:dyDescent="0.35">
      <c r="B2796" s="59">
        <v>20.9772</v>
      </c>
      <c r="C2796" s="59">
        <v>23.79</v>
      </c>
      <c r="E2796" s="59">
        <v>12.623900000000001</v>
      </c>
      <c r="F2796" s="59">
        <v>14.95</v>
      </c>
      <c r="H2796" s="59">
        <v>29.2942</v>
      </c>
      <c r="I2796" s="59">
        <v>22.383199999999999</v>
      </c>
      <c r="K2796" s="59">
        <v>28.621200000000002</v>
      </c>
      <c r="L2796" s="59">
        <v>13.24</v>
      </c>
      <c r="N2796" s="59">
        <v>22.624500000000001</v>
      </c>
      <c r="O2796" s="59">
        <v>30.634799999999998</v>
      </c>
      <c r="Q2796" s="59">
        <v>16.277899999999999</v>
      </c>
      <c r="R2796" s="59">
        <v>0.1474</v>
      </c>
    </row>
    <row r="2797" spans="2:18" x14ac:dyDescent="0.35">
      <c r="B2797" s="59">
        <v>21.901199999999999</v>
      </c>
      <c r="C2797" s="59">
        <v>23.55</v>
      </c>
      <c r="E2797" s="59">
        <v>12.0808</v>
      </c>
      <c r="F2797" s="59">
        <v>13.91</v>
      </c>
      <c r="H2797" s="59">
        <v>213.48089999999999</v>
      </c>
      <c r="I2797" s="59">
        <v>24.504200000000001</v>
      </c>
      <c r="K2797" s="59">
        <v>211.03829999999999</v>
      </c>
      <c r="L2797" s="59">
        <v>15.285</v>
      </c>
      <c r="N2797" s="59">
        <v>23.760300000000001</v>
      </c>
      <c r="O2797" s="59">
        <v>30.405799999999999</v>
      </c>
      <c r="Q2797" s="59">
        <v>8.3788</v>
      </c>
      <c r="R2797" s="59">
        <v>-17.846299999999999</v>
      </c>
    </row>
    <row r="2798" spans="2:18" x14ac:dyDescent="0.35">
      <c r="B2798" s="59">
        <v>25.3491</v>
      </c>
      <c r="C2798" s="59">
        <v>23.57</v>
      </c>
      <c r="E2798" s="59">
        <v>-1.2972999999999999</v>
      </c>
      <c r="F2798" s="59">
        <v>13.76</v>
      </c>
      <c r="H2798" s="59">
        <v>23.601400000000002</v>
      </c>
      <c r="I2798" s="59">
        <v>29.785</v>
      </c>
      <c r="K2798" s="59">
        <v>23.329699999999999</v>
      </c>
      <c r="L2798" s="59">
        <v>11.0016</v>
      </c>
      <c r="N2798" s="59">
        <v>28.689900000000002</v>
      </c>
      <c r="O2798" s="59">
        <v>29.551100000000002</v>
      </c>
      <c r="Q2798" s="59">
        <v>-37.323</v>
      </c>
      <c r="R2798" s="59">
        <v>-28.8489</v>
      </c>
    </row>
    <row r="2799" spans="2:18" x14ac:dyDescent="0.35">
      <c r="B2799" s="59">
        <v>22.1936</v>
      </c>
      <c r="C2799" s="59">
        <v>23.52</v>
      </c>
      <c r="E2799" s="59">
        <v>10.442500000000001</v>
      </c>
      <c r="F2799" s="59">
        <v>13.79</v>
      </c>
      <c r="H2799" s="59">
        <v>28.890899999999998</v>
      </c>
      <c r="I2799" s="59">
        <v>27.448399999999999</v>
      </c>
      <c r="K2799" s="59">
        <v>28.633700000000001</v>
      </c>
      <c r="L2799" s="59">
        <v>22.109300000000001</v>
      </c>
      <c r="N2799" s="59">
        <v>19.618300000000001</v>
      </c>
      <c r="O2799" s="59">
        <v>29.2425</v>
      </c>
      <c r="Q2799" s="59">
        <v>-8.5500000000000007E-2</v>
      </c>
      <c r="R2799" s="59">
        <v>-30.322500000000002</v>
      </c>
    </row>
    <row r="2800" spans="2:18" x14ac:dyDescent="0.35">
      <c r="B2800" s="59">
        <v>21.319299999999998</v>
      </c>
      <c r="C2800" s="59">
        <v>23.7</v>
      </c>
      <c r="E2800" s="59">
        <v>11.2796</v>
      </c>
      <c r="F2800" s="59">
        <v>13.86</v>
      </c>
      <c r="H2800" s="59">
        <v>20.673300000000001</v>
      </c>
      <c r="I2800" s="59">
        <v>28.154299999999999</v>
      </c>
      <c r="K2800" s="59">
        <v>20.0505</v>
      </c>
      <c r="L2800" s="59">
        <v>11.801299999999999</v>
      </c>
      <c r="N2800" s="59">
        <v>25.116099999999999</v>
      </c>
      <c r="O2800" s="59">
        <v>25.418900000000001</v>
      </c>
      <c r="Q2800" s="59">
        <v>-19.255700000000001</v>
      </c>
      <c r="R2800" s="59">
        <v>-17.285699999999999</v>
      </c>
    </row>
    <row r="2801" spans="2:18" x14ac:dyDescent="0.35">
      <c r="B2801" s="59">
        <v>22.200500000000002</v>
      </c>
      <c r="C2801" s="59">
        <v>23.12</v>
      </c>
      <c r="E2801" s="59">
        <v>13.6088</v>
      </c>
      <c r="F2801" s="59">
        <v>12.28</v>
      </c>
      <c r="H2801" s="59">
        <v>18.792200000000001</v>
      </c>
      <c r="I2801" s="59">
        <v>31.645299999999999</v>
      </c>
      <c r="K2801" s="59">
        <v>18.1084</v>
      </c>
      <c r="L2801" s="59">
        <v>0.1036</v>
      </c>
      <c r="N2801" s="59">
        <v>1.9607000000000001</v>
      </c>
      <c r="O2801" s="59">
        <v>25.967199999999998</v>
      </c>
      <c r="Q2801" s="59">
        <v>6.4112999999999998</v>
      </c>
      <c r="R2801" s="59">
        <v>-19.234500000000001</v>
      </c>
    </row>
    <row r="2802" spans="2:18" x14ac:dyDescent="0.35">
      <c r="B2802" s="59">
        <v>20.969200000000001</v>
      </c>
      <c r="C2802" s="59">
        <v>22.98</v>
      </c>
      <c r="E2802" s="59">
        <v>14.1692</v>
      </c>
      <c r="F2802" s="59">
        <v>12.1</v>
      </c>
      <c r="H2802" s="59">
        <v>20.4115</v>
      </c>
      <c r="I2802" s="59">
        <v>31.909300000000002</v>
      </c>
      <c r="K2802" s="59">
        <v>19.380700000000001</v>
      </c>
      <c r="L2802" s="59">
        <v>-6.5585000000000004</v>
      </c>
      <c r="N2802" s="59">
        <v>19.958100000000002</v>
      </c>
      <c r="O2802" s="59">
        <v>26.355799999999999</v>
      </c>
      <c r="Q2802" s="59">
        <v>2.0074000000000001</v>
      </c>
      <c r="R2802" s="59">
        <v>-23.571999999999999</v>
      </c>
    </row>
    <row r="2803" spans="2:18" x14ac:dyDescent="0.35">
      <c r="B2803" s="59">
        <v>21.160900000000002</v>
      </c>
      <c r="C2803" s="59">
        <v>23.09</v>
      </c>
      <c r="E2803" s="59">
        <v>10.1143</v>
      </c>
      <c r="F2803" s="59">
        <v>11.91</v>
      </c>
      <c r="H2803" s="59">
        <v>20.956900000000001</v>
      </c>
      <c r="I2803" s="59">
        <v>35.656599999999997</v>
      </c>
      <c r="K2803" s="59">
        <v>19.8749</v>
      </c>
      <c r="L2803" s="59">
        <v>-16.985600000000002</v>
      </c>
      <c r="N2803" s="59">
        <v>19.543299999999999</v>
      </c>
      <c r="O2803" s="59">
        <v>27.4207</v>
      </c>
      <c r="Q2803" s="59">
        <v>-4.0138999999999996</v>
      </c>
      <c r="R2803" s="59">
        <v>-11.382199999999999</v>
      </c>
    </row>
    <row r="2804" spans="2:18" x14ac:dyDescent="0.35">
      <c r="B2804" s="59">
        <v>19.428799999999999</v>
      </c>
      <c r="C2804" s="59">
        <v>23.11</v>
      </c>
      <c r="E2804" s="59">
        <v>17.692799999999998</v>
      </c>
      <c r="F2804" s="59">
        <v>12.16</v>
      </c>
      <c r="H2804" s="59">
        <v>20.643699999999999</v>
      </c>
      <c r="I2804" s="59">
        <v>31.724799999999998</v>
      </c>
      <c r="K2804" s="59">
        <v>8.6877999999999993</v>
      </c>
      <c r="L2804" s="59">
        <v>-11.3962</v>
      </c>
      <c r="N2804" s="59">
        <v>16.7181</v>
      </c>
      <c r="O2804" s="59">
        <v>27.465900000000001</v>
      </c>
      <c r="Q2804" s="59">
        <v>15.4687</v>
      </c>
      <c r="R2804" s="59">
        <v>-10.5075</v>
      </c>
    </row>
    <row r="2805" spans="2:18" x14ac:dyDescent="0.35">
      <c r="B2805" s="59">
        <v>20.020600000000002</v>
      </c>
      <c r="C2805" s="59">
        <v>23.77</v>
      </c>
      <c r="E2805" s="59">
        <v>18.269100000000002</v>
      </c>
      <c r="F2805" s="59">
        <v>13.57</v>
      </c>
      <c r="H2805" s="59">
        <v>17.652899999999999</v>
      </c>
      <c r="I2805" s="59">
        <v>26.6694</v>
      </c>
      <c r="K2805" s="59">
        <v>16.1997</v>
      </c>
      <c r="L2805" s="59">
        <v>-5.51</v>
      </c>
      <c r="N2805" s="59">
        <v>18.178799999999999</v>
      </c>
      <c r="O2805" s="59">
        <v>25.1496</v>
      </c>
      <c r="Q2805" s="59">
        <v>9.4076000000000004</v>
      </c>
      <c r="R2805" s="59">
        <v>1.9545999999999999</v>
      </c>
    </row>
    <row r="2806" spans="2:18" x14ac:dyDescent="0.35">
      <c r="B2806" s="59">
        <v>20.803699999999999</v>
      </c>
      <c r="C2806" s="59">
        <v>27.54</v>
      </c>
      <c r="E2806" s="59">
        <v>19.166599999999999</v>
      </c>
      <c r="F2806" s="59">
        <v>19.93</v>
      </c>
      <c r="H2806" s="59">
        <v>23.570900000000002</v>
      </c>
      <c r="I2806" s="59">
        <v>25.57</v>
      </c>
      <c r="K2806" s="59">
        <v>22.232600000000001</v>
      </c>
      <c r="L2806" s="59">
        <v>-4.4260000000000002</v>
      </c>
      <c r="N2806" s="59">
        <v>16.392900000000001</v>
      </c>
      <c r="O2806" s="59">
        <v>25.131</v>
      </c>
      <c r="Q2806" s="59">
        <v>18.521799999999999</v>
      </c>
      <c r="R2806" s="59">
        <v>7.0942999999999996</v>
      </c>
    </row>
    <row r="2807" spans="2:18" x14ac:dyDescent="0.35">
      <c r="B2807" s="59">
        <v>20.2498</v>
      </c>
      <c r="C2807" s="59">
        <v>40.94</v>
      </c>
      <c r="E2807" s="59">
        <v>19.094799999999999</v>
      </c>
      <c r="F2807" s="59">
        <v>34.51</v>
      </c>
      <c r="H2807" s="59">
        <v>20.552600000000002</v>
      </c>
      <c r="I2807" s="59">
        <v>28.7181</v>
      </c>
      <c r="K2807" s="59">
        <v>19.5258</v>
      </c>
      <c r="L2807" s="59">
        <v>-5.7777000000000003</v>
      </c>
      <c r="N2807" s="59">
        <v>11.605600000000001</v>
      </c>
      <c r="O2807" s="59">
        <v>32.9285</v>
      </c>
      <c r="Q2807" s="59">
        <v>5.6051000000000002</v>
      </c>
      <c r="R2807" s="59">
        <v>23.671299999999999</v>
      </c>
    </row>
    <row r="2808" spans="2:18" x14ac:dyDescent="0.35">
      <c r="B2808" s="59">
        <v>20.806999999999999</v>
      </c>
      <c r="C2808" s="59">
        <v>25.55</v>
      </c>
      <c r="E2808" s="59">
        <v>19.667999999999999</v>
      </c>
      <c r="F2808" s="59">
        <v>20.309999999999999</v>
      </c>
      <c r="H2808" s="59">
        <v>19.168500000000002</v>
      </c>
      <c r="I2808" s="59">
        <v>24.08</v>
      </c>
      <c r="K2808" s="59">
        <v>18.267600000000002</v>
      </c>
      <c r="L2808" s="59">
        <v>-4.8552</v>
      </c>
      <c r="N2808" s="59">
        <v>10.3681</v>
      </c>
      <c r="O2808" s="59">
        <v>25.288499999999999</v>
      </c>
      <c r="Q2808" s="59">
        <v>12.222099999999999</v>
      </c>
      <c r="R2808" s="59">
        <v>7.7077</v>
      </c>
    </row>
    <row r="2809" spans="2:18" x14ac:dyDescent="0.35">
      <c r="B2809" s="59">
        <v>20.432600000000001</v>
      </c>
      <c r="C2809" s="59">
        <v>22.05</v>
      </c>
      <c r="E2809" s="59">
        <v>19.554600000000001</v>
      </c>
      <c r="F2809" s="59">
        <v>19.79</v>
      </c>
      <c r="H2809" s="59">
        <v>21.181699999999999</v>
      </c>
      <c r="I2809" s="59">
        <v>21.259899999999998</v>
      </c>
      <c r="K2809" s="59">
        <v>20.0932</v>
      </c>
      <c r="L2809" s="59">
        <v>-4.2789999999999999</v>
      </c>
      <c r="N2809" s="59">
        <v>-32.416200000000003</v>
      </c>
      <c r="O2809" s="59">
        <v>22.3172</v>
      </c>
      <c r="Q2809" s="59">
        <v>-30.1814</v>
      </c>
      <c r="R2809" s="59">
        <v>1.2464</v>
      </c>
    </row>
    <row r="2810" spans="2:18" x14ac:dyDescent="0.35">
      <c r="B2810" s="59">
        <v>19.7133</v>
      </c>
      <c r="C2810" s="59">
        <v>20.73</v>
      </c>
      <c r="E2810" s="59">
        <v>18.9788</v>
      </c>
      <c r="F2810" s="59">
        <v>18.7</v>
      </c>
      <c r="H2810" s="59">
        <v>18.274999999999999</v>
      </c>
      <c r="I2810" s="59">
        <v>19.301300000000001</v>
      </c>
      <c r="K2810" s="59">
        <v>17.170500000000001</v>
      </c>
      <c r="L2810" s="59">
        <v>-7.5305</v>
      </c>
      <c r="N2810" s="59">
        <v>12.0885</v>
      </c>
      <c r="O2810" s="59">
        <v>20.512599999999999</v>
      </c>
      <c r="Q2810" s="59">
        <v>11.5769</v>
      </c>
      <c r="R2810" s="59">
        <v>-1.7336</v>
      </c>
    </row>
    <row r="2811" spans="2:18" x14ac:dyDescent="0.35">
      <c r="B2811" s="59">
        <v>19.665199999999999</v>
      </c>
      <c r="C2811" s="59">
        <v>19.940000000000001</v>
      </c>
      <c r="E2811" s="59">
        <v>19.130500000000001</v>
      </c>
      <c r="F2811" s="59">
        <v>19.010000000000002</v>
      </c>
      <c r="H2811" s="59">
        <v>1.7518</v>
      </c>
      <c r="I2811" s="59">
        <v>21.183299999999999</v>
      </c>
      <c r="K2811" s="59">
        <v>12.3459</v>
      </c>
      <c r="L2811" s="59">
        <v>-12.5914</v>
      </c>
      <c r="N2811" s="59">
        <v>14.288</v>
      </c>
      <c r="O2811" s="59">
        <v>21.221299999999999</v>
      </c>
      <c r="Q2811" s="59">
        <v>13.7621</v>
      </c>
      <c r="R2811" s="59">
        <v>8.2655999999999992</v>
      </c>
    </row>
    <row r="2812" spans="2:18" x14ac:dyDescent="0.35">
      <c r="B2812" s="59">
        <v>19.7865</v>
      </c>
      <c r="C2812" s="59">
        <v>19.93</v>
      </c>
      <c r="E2812" s="59">
        <v>19.275400000000001</v>
      </c>
      <c r="F2812" s="59">
        <v>19.02</v>
      </c>
      <c r="H2812" s="59">
        <v>12.8331</v>
      </c>
      <c r="I2812" s="59">
        <v>17.953800000000001</v>
      </c>
      <c r="K2812" s="59">
        <v>13.443</v>
      </c>
      <c r="L2812" s="59">
        <v>-10.8062</v>
      </c>
      <c r="N2812" s="59">
        <v>16.658200000000001</v>
      </c>
      <c r="O2812" s="59">
        <v>21.293900000000001</v>
      </c>
      <c r="Q2812" s="59">
        <v>15.9862</v>
      </c>
      <c r="R2812" s="59">
        <v>10.2324</v>
      </c>
    </row>
    <row r="2813" spans="2:18" x14ac:dyDescent="0.35">
      <c r="B2813" s="59">
        <v>19.874099999999999</v>
      </c>
      <c r="C2813" s="59">
        <v>19.89</v>
      </c>
      <c r="E2813" s="59">
        <v>19.301500000000001</v>
      </c>
      <c r="F2813" s="59">
        <v>18.97</v>
      </c>
      <c r="H2813" s="59">
        <v>9.8411000000000008</v>
      </c>
      <c r="I2813" s="59">
        <v>15.646100000000001</v>
      </c>
      <c r="K2813" s="59">
        <v>4.9100999999999999</v>
      </c>
      <c r="L2813" s="59">
        <v>-9.2958999999999996</v>
      </c>
      <c r="N2813" s="59">
        <v>17.7685</v>
      </c>
      <c r="O2813" s="59">
        <v>20.648099999999999</v>
      </c>
      <c r="Q2813" s="59">
        <v>17.087</v>
      </c>
      <c r="R2813" s="59">
        <v>16.177</v>
      </c>
    </row>
    <row r="2814" spans="2:18" x14ac:dyDescent="0.35">
      <c r="B2814" s="59">
        <v>19.6008</v>
      </c>
      <c r="C2814" s="59">
        <v>19.91</v>
      </c>
      <c r="E2814" s="59">
        <v>18.928699999999999</v>
      </c>
      <c r="F2814" s="59">
        <v>18.95</v>
      </c>
      <c r="H2814" s="59">
        <v>12.9549</v>
      </c>
      <c r="I2814" s="59">
        <v>14.504</v>
      </c>
      <c r="K2814" s="59">
        <v>8.9235000000000007</v>
      </c>
      <c r="L2814" s="59">
        <v>-10.766400000000001</v>
      </c>
      <c r="N2814" s="59">
        <v>17.054500000000001</v>
      </c>
      <c r="O2814" s="59">
        <v>20.116199999999999</v>
      </c>
      <c r="Q2814" s="59">
        <v>16.468900000000001</v>
      </c>
      <c r="R2814" s="59">
        <v>18.060300000000002</v>
      </c>
    </row>
    <row r="2815" spans="2:18" x14ac:dyDescent="0.35">
      <c r="B2815" s="59">
        <v>19.502500000000001</v>
      </c>
      <c r="C2815" s="59">
        <v>20.18</v>
      </c>
      <c r="E2815" s="59">
        <v>18.767299999999999</v>
      </c>
      <c r="F2815" s="59">
        <v>19.190000000000001</v>
      </c>
      <c r="H2815" s="59">
        <v>12.177899999999999</v>
      </c>
      <c r="I2815" s="59">
        <v>15.171799999999999</v>
      </c>
      <c r="K2815" s="59">
        <v>11.4147</v>
      </c>
      <c r="L2815" s="59">
        <v>-8.8796999999999997</v>
      </c>
      <c r="N2815" s="59">
        <v>17.6844</v>
      </c>
      <c r="O2815" s="59">
        <v>21.212499999999999</v>
      </c>
      <c r="Q2815" s="59">
        <v>16.9648</v>
      </c>
      <c r="R2815" s="59">
        <v>16.428899999999999</v>
      </c>
    </row>
    <row r="2816" spans="2:18" x14ac:dyDescent="0.35">
      <c r="B2816" s="59">
        <v>19.4407</v>
      </c>
      <c r="C2816" s="59">
        <v>21.64</v>
      </c>
      <c r="E2816" s="59">
        <v>18.797699999999999</v>
      </c>
      <c r="F2816" s="59">
        <v>20.47</v>
      </c>
      <c r="H2816" s="59">
        <v>16.018599999999999</v>
      </c>
      <c r="I2816" s="59">
        <v>18.536799999999999</v>
      </c>
      <c r="K2816" s="59">
        <v>14.580299999999999</v>
      </c>
      <c r="L2816" s="59">
        <v>-6.6402000000000001</v>
      </c>
      <c r="N2816" s="59">
        <v>19.669699999999999</v>
      </c>
      <c r="O2816" s="59">
        <v>24.5899</v>
      </c>
      <c r="Q2816" s="59">
        <v>18.782399999999999</v>
      </c>
      <c r="R2816" s="59">
        <v>17.677199999999999</v>
      </c>
    </row>
    <row r="2817" spans="2:18" x14ac:dyDescent="0.35">
      <c r="B2817" s="59">
        <v>21.458200000000001</v>
      </c>
      <c r="C2817" s="59">
        <v>38.15</v>
      </c>
      <c r="E2817" s="59">
        <v>20.611599999999999</v>
      </c>
      <c r="F2817" s="59">
        <v>13.93</v>
      </c>
      <c r="H2817" s="59">
        <v>17.407900000000001</v>
      </c>
      <c r="I2817" s="59">
        <v>21.453800000000001</v>
      </c>
      <c r="K2817" s="59">
        <v>16.3371</v>
      </c>
      <c r="L2817" s="59">
        <v>-4.3528000000000002</v>
      </c>
      <c r="N2817" s="59">
        <v>19.285599999999999</v>
      </c>
      <c r="O2817" s="59">
        <v>29.306100000000001</v>
      </c>
      <c r="Q2817" s="59">
        <v>18.417400000000001</v>
      </c>
      <c r="R2817" s="59">
        <v>19.1905</v>
      </c>
    </row>
    <row r="2818" spans="2:18" x14ac:dyDescent="0.35">
      <c r="B2818" s="59">
        <v>25.894300000000001</v>
      </c>
      <c r="C2818" s="59">
        <v>25.86</v>
      </c>
      <c r="E2818" s="59">
        <v>23.464500000000001</v>
      </c>
      <c r="F2818" s="59">
        <v>24.73</v>
      </c>
      <c r="H2818" s="59">
        <v>19.529900000000001</v>
      </c>
      <c r="I2818" s="59">
        <v>21.3901</v>
      </c>
      <c r="K2818" s="59">
        <v>15.704800000000001</v>
      </c>
      <c r="L2818" s="59">
        <v>-4.3650000000000002</v>
      </c>
      <c r="N2818" s="59">
        <v>22.990600000000001</v>
      </c>
      <c r="O2818" s="59">
        <v>32.0002</v>
      </c>
      <c r="Q2818" s="59">
        <v>22.101900000000001</v>
      </c>
      <c r="R2818" s="59">
        <v>23.319800000000001</v>
      </c>
    </row>
    <row r="2819" spans="2:18" x14ac:dyDescent="0.35">
      <c r="B2819" s="59">
        <v>24.1494</v>
      </c>
      <c r="C2819" s="59">
        <v>25.5</v>
      </c>
      <c r="E2819" s="59">
        <v>23.396999999999998</v>
      </c>
      <c r="F2819" s="59">
        <v>24.44</v>
      </c>
      <c r="H2819" s="59">
        <v>16.170999999999999</v>
      </c>
      <c r="I2819" s="59">
        <v>21.875499999999999</v>
      </c>
      <c r="K2819" s="59">
        <v>14.5314</v>
      </c>
      <c r="L2819" s="59">
        <v>-1.5295000000000001</v>
      </c>
      <c r="N2819" s="59">
        <v>29.5365</v>
      </c>
      <c r="O2819" s="59">
        <v>33.89</v>
      </c>
      <c r="Q2819" s="59">
        <v>29.036200000000001</v>
      </c>
      <c r="R2819" s="59">
        <v>25.903600000000001</v>
      </c>
    </row>
    <row r="2820" spans="2:18" x14ac:dyDescent="0.35">
      <c r="B2820" s="59">
        <v>23.921500000000002</v>
      </c>
      <c r="C2820" s="59">
        <v>26.36</v>
      </c>
      <c r="E2820" s="59">
        <v>23.1403</v>
      </c>
      <c r="F2820" s="59">
        <v>25.3</v>
      </c>
      <c r="H2820" s="59">
        <v>15.5162</v>
      </c>
      <c r="I2820" s="59">
        <v>22.169599999999999</v>
      </c>
      <c r="K2820" s="59">
        <v>14.120900000000001</v>
      </c>
      <c r="L2820" s="59">
        <v>1.1299999999999999E-2</v>
      </c>
      <c r="N2820" s="59">
        <v>33.368400000000001</v>
      </c>
      <c r="O2820" s="59">
        <v>35.481499999999997</v>
      </c>
      <c r="Q2820" s="59">
        <v>32.728900000000003</v>
      </c>
      <c r="R2820" s="59">
        <v>27.168800000000001</v>
      </c>
    </row>
    <row r="2821" spans="2:18" x14ac:dyDescent="0.35">
      <c r="B2821" s="59">
        <v>23.244199999999999</v>
      </c>
      <c r="C2821" s="59">
        <v>25.96</v>
      </c>
      <c r="E2821" s="59">
        <v>22.2668</v>
      </c>
      <c r="F2821" s="59">
        <v>24.86</v>
      </c>
      <c r="H2821" s="59">
        <v>15.7563</v>
      </c>
      <c r="I2821" s="59">
        <v>23.897200000000002</v>
      </c>
      <c r="K2821" s="59">
        <v>14.387600000000001</v>
      </c>
      <c r="L2821" s="59">
        <v>-1.9569000000000001</v>
      </c>
      <c r="N2821" s="59">
        <v>28.532399999999999</v>
      </c>
      <c r="O2821" s="59">
        <v>37.265099999999997</v>
      </c>
      <c r="Q2821" s="59">
        <v>28.0123</v>
      </c>
      <c r="R2821" s="59">
        <v>32.761000000000003</v>
      </c>
    </row>
    <row r="2822" spans="2:18" x14ac:dyDescent="0.35">
      <c r="B2822" s="59">
        <v>24.029299999999999</v>
      </c>
      <c r="C2822" s="59">
        <v>24.64</v>
      </c>
      <c r="E2822" s="59">
        <v>15.78</v>
      </c>
      <c r="F2822" s="59">
        <v>23.59</v>
      </c>
      <c r="H2822" s="59">
        <v>17.233599999999999</v>
      </c>
      <c r="I2822" s="59">
        <v>25.398499999999999</v>
      </c>
      <c r="K2822" s="59">
        <v>15.836499999999999</v>
      </c>
      <c r="L2822" s="59">
        <v>1.0999999999999999E-2</v>
      </c>
      <c r="N2822" s="59">
        <v>27.3035</v>
      </c>
      <c r="O2822" s="59">
        <v>37.535200000000003</v>
      </c>
      <c r="Q2822" s="59">
        <v>26.527699999999999</v>
      </c>
      <c r="R2822" s="59">
        <v>32.983699999999999</v>
      </c>
    </row>
    <row r="2823" spans="2:18" x14ac:dyDescent="0.35">
      <c r="B2823" s="59">
        <v>22.285799999999998</v>
      </c>
      <c r="C2823" s="59">
        <v>24.19</v>
      </c>
      <c r="E2823" s="59">
        <v>21.142099999999999</v>
      </c>
      <c r="F2823" s="59">
        <v>23.11</v>
      </c>
      <c r="H2823" s="59">
        <v>19.1173</v>
      </c>
      <c r="I2823" s="59">
        <v>27.0779</v>
      </c>
      <c r="K2823" s="59">
        <v>17.472000000000001</v>
      </c>
      <c r="L2823" s="59">
        <v>1.0800000000000001E-2</v>
      </c>
      <c r="N2823" s="59">
        <v>25.876999999999999</v>
      </c>
      <c r="O2823" s="59">
        <v>38.158700000000003</v>
      </c>
      <c r="Q2823" s="59">
        <v>24.9099</v>
      </c>
      <c r="R2823" s="59">
        <v>33.682200000000002</v>
      </c>
    </row>
    <row r="2824" spans="2:18" x14ac:dyDescent="0.35">
      <c r="B2824" s="59">
        <v>21.706</v>
      </c>
      <c r="C2824" s="59">
        <v>23.69</v>
      </c>
      <c r="E2824" s="59">
        <v>20.678899999999999</v>
      </c>
      <c r="F2824" s="59">
        <v>22.67</v>
      </c>
      <c r="H2824" s="59">
        <v>20.4209</v>
      </c>
      <c r="I2824" s="59">
        <v>34.404000000000003</v>
      </c>
      <c r="K2824" s="59">
        <v>14.9261</v>
      </c>
      <c r="L2824" s="59">
        <v>-6.9143999999999997</v>
      </c>
      <c r="N2824" s="59">
        <v>26.940300000000001</v>
      </c>
      <c r="O2824" s="59">
        <v>38.793500000000002</v>
      </c>
      <c r="Q2824" s="59">
        <v>25.872299999999999</v>
      </c>
      <c r="R2824" s="59">
        <v>33.267200000000003</v>
      </c>
    </row>
    <row r="2825" spans="2:18" x14ac:dyDescent="0.35">
      <c r="B2825" s="59">
        <v>21.459700000000002</v>
      </c>
      <c r="C2825" s="59">
        <v>23.2</v>
      </c>
      <c r="E2825" s="59">
        <v>19.518000000000001</v>
      </c>
      <c r="F2825" s="59">
        <v>22.19</v>
      </c>
      <c r="H2825" s="59">
        <v>20.5611</v>
      </c>
      <c r="I2825" s="59">
        <v>37.9405</v>
      </c>
      <c r="K2825" s="59">
        <v>9.8988999999999994</v>
      </c>
      <c r="L2825" s="59">
        <v>-7.4728000000000003</v>
      </c>
      <c r="N2825" s="59">
        <v>27.4725</v>
      </c>
      <c r="O2825" s="59">
        <v>38.1785</v>
      </c>
      <c r="Q2825" s="59">
        <v>26.669699999999999</v>
      </c>
      <c r="R2825" s="59">
        <v>32.877600000000001</v>
      </c>
    </row>
    <row r="2826" spans="2:18" x14ac:dyDescent="0.35">
      <c r="B2826" s="59">
        <v>22.315999999999999</v>
      </c>
      <c r="C2826" s="59">
        <v>23.05</v>
      </c>
      <c r="E2826" s="59">
        <v>21.5564</v>
      </c>
      <c r="F2826" s="59">
        <v>22.06</v>
      </c>
      <c r="H2826" s="59">
        <v>21.174399999999999</v>
      </c>
      <c r="I2826" s="59">
        <v>37.836300000000001</v>
      </c>
      <c r="K2826" s="59">
        <v>12.844099999999999</v>
      </c>
      <c r="L2826" s="59">
        <v>-7.4051</v>
      </c>
      <c r="N2826" s="59">
        <v>26.1828</v>
      </c>
      <c r="O2826" s="59">
        <v>35.549999999999997</v>
      </c>
      <c r="Q2826" s="59">
        <v>25.202500000000001</v>
      </c>
      <c r="R2826" s="59">
        <v>26.279399999999999</v>
      </c>
    </row>
    <row r="2827" spans="2:18" x14ac:dyDescent="0.35">
      <c r="B2827" s="59">
        <v>21.8857</v>
      </c>
      <c r="C2827" s="59">
        <v>23.19</v>
      </c>
      <c r="E2827" s="59">
        <v>21.229700000000001</v>
      </c>
      <c r="F2827" s="59">
        <v>22.19</v>
      </c>
      <c r="H2827" s="59">
        <v>20.843800000000002</v>
      </c>
      <c r="I2827" s="59">
        <v>40.405200000000001</v>
      </c>
      <c r="K2827" s="59">
        <v>10.784700000000001</v>
      </c>
      <c r="L2827" s="59">
        <v>-1.8517999999999999</v>
      </c>
      <c r="N2827" s="59">
        <v>23.453700000000001</v>
      </c>
      <c r="O2827" s="59">
        <v>34.770099999999999</v>
      </c>
      <c r="Q2827" s="59">
        <v>8.3798999999999992</v>
      </c>
      <c r="R2827" s="59">
        <v>23.757400000000001</v>
      </c>
    </row>
    <row r="2828" spans="2:18" x14ac:dyDescent="0.35">
      <c r="B2828" s="59">
        <v>21.72</v>
      </c>
      <c r="C2828" s="59">
        <v>24.14</v>
      </c>
      <c r="E2828" s="59">
        <v>21.190799999999999</v>
      </c>
      <c r="F2828" s="59">
        <v>23.06</v>
      </c>
      <c r="H2828" s="59">
        <v>20.503499999999999</v>
      </c>
      <c r="I2828" s="59">
        <v>37.963900000000002</v>
      </c>
      <c r="K2828" s="59">
        <v>12.327500000000001</v>
      </c>
      <c r="L2828" s="59">
        <v>-7.6067999999999998</v>
      </c>
      <c r="N2828" s="59">
        <v>61.613999999999997</v>
      </c>
      <c r="O2828" s="59">
        <v>33.4955</v>
      </c>
      <c r="Q2828" s="59">
        <v>-181.56960000000001</v>
      </c>
      <c r="R2828" s="59">
        <v>15.8635</v>
      </c>
    </row>
    <row r="2829" spans="2:18" x14ac:dyDescent="0.35">
      <c r="B2829" s="59">
        <v>21.940899999999999</v>
      </c>
      <c r="C2829" s="59">
        <v>25</v>
      </c>
      <c r="E2829" s="59">
        <v>21.388400000000001</v>
      </c>
      <c r="F2829" s="59">
        <v>23.98</v>
      </c>
      <c r="H2829" s="59">
        <v>21.310199999999998</v>
      </c>
      <c r="I2829" s="59">
        <v>36.503700000000002</v>
      </c>
      <c r="K2829" s="59">
        <v>14.104900000000001</v>
      </c>
      <c r="L2829" s="59">
        <v>-7.194</v>
      </c>
      <c r="N2829" s="59">
        <v>52.453400000000002</v>
      </c>
      <c r="O2829" s="59">
        <v>33.127800000000001</v>
      </c>
      <c r="Q2829" s="59">
        <v>-107.9674</v>
      </c>
      <c r="R2829" s="59">
        <v>0.998</v>
      </c>
    </row>
    <row r="2830" spans="2:18" x14ac:dyDescent="0.35">
      <c r="B2830" s="59">
        <v>23.435700000000001</v>
      </c>
      <c r="C2830" s="59">
        <v>26.69</v>
      </c>
      <c r="E2830" s="59">
        <v>24.0992</v>
      </c>
      <c r="F2830" s="59">
        <v>25.91</v>
      </c>
      <c r="H2830" s="59">
        <v>20.0443</v>
      </c>
      <c r="I2830" s="59">
        <v>31.578700000000001</v>
      </c>
      <c r="K2830" s="59">
        <v>19.0077</v>
      </c>
      <c r="L2830" s="59">
        <v>1.29E-2</v>
      </c>
      <c r="N2830" s="59">
        <v>44.4739</v>
      </c>
      <c r="O2830" s="59">
        <v>35.973399999999998</v>
      </c>
      <c r="Q2830" s="59">
        <v>-101.6786</v>
      </c>
      <c r="R2830" s="59">
        <v>-28.603300000000001</v>
      </c>
    </row>
    <row r="2831" spans="2:18" x14ac:dyDescent="0.35">
      <c r="B2831" s="59">
        <v>25.817299999999999</v>
      </c>
      <c r="C2831" s="59">
        <v>47.96</v>
      </c>
      <c r="E2831" s="59">
        <v>25.956199999999999</v>
      </c>
      <c r="F2831" s="59">
        <v>38.72</v>
      </c>
      <c r="H2831" s="59">
        <v>24.855499999999999</v>
      </c>
      <c r="I2831" s="59">
        <v>37.7806</v>
      </c>
      <c r="K2831" s="59">
        <v>24.186599999999999</v>
      </c>
      <c r="L2831" s="59">
        <v>-5.1214000000000004</v>
      </c>
      <c r="N2831" s="59">
        <v>43.746499999999997</v>
      </c>
      <c r="O2831" s="59">
        <v>42.695700000000002</v>
      </c>
      <c r="Q2831" s="59">
        <v>-101.1397</v>
      </c>
      <c r="R2831" s="59">
        <v>-35.737200000000001</v>
      </c>
    </row>
    <row r="2832" spans="2:18" x14ac:dyDescent="0.35">
      <c r="B2832" s="59">
        <v>27.548100000000002</v>
      </c>
      <c r="C2832" s="59">
        <v>28.29</v>
      </c>
      <c r="E2832" s="59">
        <v>32.338200000000001</v>
      </c>
      <c r="F2832" s="59">
        <v>28.37</v>
      </c>
      <c r="H2832" s="59">
        <v>18.659300000000002</v>
      </c>
      <c r="I2832" s="59">
        <v>32.578899999999997</v>
      </c>
      <c r="K2832" s="59">
        <v>17.943100000000001</v>
      </c>
      <c r="L2832" s="59">
        <v>-4.9257999999999997</v>
      </c>
      <c r="N2832" s="59">
        <v>24.551300000000001</v>
      </c>
      <c r="O2832" s="59">
        <v>36.567700000000002</v>
      </c>
      <c r="Q2832" s="59">
        <v>-121.0146</v>
      </c>
      <c r="R2832" s="59">
        <v>-59.016599999999997</v>
      </c>
    </row>
    <row r="2833" spans="2:18" x14ac:dyDescent="0.35">
      <c r="B2833" s="59">
        <v>26.4739</v>
      </c>
      <c r="C2833" s="59">
        <v>25.78</v>
      </c>
      <c r="E2833" s="59">
        <v>31.988299999999999</v>
      </c>
      <c r="F2833" s="59">
        <v>26.18</v>
      </c>
      <c r="H2833" s="59">
        <v>16.351099999999999</v>
      </c>
      <c r="I2833" s="59">
        <v>22.5488</v>
      </c>
      <c r="K2833" s="59">
        <v>15.4481</v>
      </c>
      <c r="L2833" s="59">
        <v>1.5535000000000001</v>
      </c>
      <c r="N2833" s="59">
        <v>12.1548</v>
      </c>
      <c r="O2833" s="59">
        <v>34.2089</v>
      </c>
      <c r="Q2833" s="59">
        <v>-85.825999999999993</v>
      </c>
      <c r="R2833" s="59">
        <v>-62.5702</v>
      </c>
    </row>
    <row r="2834" spans="2:18" x14ac:dyDescent="0.35">
      <c r="B2834" s="59">
        <v>22.3889</v>
      </c>
      <c r="C2834" s="59">
        <v>24.84</v>
      </c>
      <c r="E2834" s="59">
        <v>22.078600000000002</v>
      </c>
      <c r="F2834" s="59">
        <v>25.67</v>
      </c>
      <c r="H2834" s="59">
        <v>16.479700000000001</v>
      </c>
      <c r="I2834" s="59">
        <v>20.7621</v>
      </c>
      <c r="K2834" s="59">
        <v>15.7285</v>
      </c>
      <c r="L2834" s="59">
        <v>1.23E-2</v>
      </c>
      <c r="N2834" s="59">
        <v>2.4630000000000001</v>
      </c>
      <c r="O2834" s="59">
        <v>31.608000000000001</v>
      </c>
      <c r="Q2834" s="59">
        <v>-83.2333</v>
      </c>
      <c r="R2834" s="59">
        <v>-64.998000000000005</v>
      </c>
    </row>
    <row r="2835" spans="2:18" x14ac:dyDescent="0.35">
      <c r="B2835" s="59">
        <v>35.2592</v>
      </c>
      <c r="C2835" s="59">
        <v>22.78</v>
      </c>
      <c r="E2835" s="59">
        <v>51.343200000000003</v>
      </c>
      <c r="F2835" s="59">
        <v>22.78</v>
      </c>
      <c r="H2835" s="59">
        <v>16.496600000000001</v>
      </c>
      <c r="I2835" s="59">
        <v>17.628699999999998</v>
      </c>
      <c r="K2835" s="59">
        <v>15.77</v>
      </c>
      <c r="L2835" s="59">
        <v>11.740399999999999</v>
      </c>
      <c r="N2835" s="59">
        <v>43.200400000000002</v>
      </c>
      <c r="O2835" s="59">
        <v>22.898099999999999</v>
      </c>
      <c r="Q2835" s="59">
        <v>-99.674999999999997</v>
      </c>
      <c r="R2835" s="59">
        <v>-51.589199999999998</v>
      </c>
    </row>
    <row r="2836" spans="2:18" x14ac:dyDescent="0.35">
      <c r="B2836" s="59">
        <v>23.258099999999999</v>
      </c>
      <c r="C2836" s="59">
        <v>21.47</v>
      </c>
      <c r="E2836" s="59">
        <v>26.404499999999999</v>
      </c>
      <c r="F2836" s="59">
        <v>20.97</v>
      </c>
      <c r="H2836" s="59">
        <v>16.039100000000001</v>
      </c>
      <c r="I2836" s="59">
        <v>16.819199999999999</v>
      </c>
      <c r="K2836" s="59">
        <v>15.374599999999999</v>
      </c>
      <c r="L2836" s="59">
        <v>9.5370000000000008</v>
      </c>
      <c r="N2836" s="59">
        <v>-28.280899999999999</v>
      </c>
      <c r="O2836" s="59">
        <v>18.5974</v>
      </c>
      <c r="Q2836" s="59">
        <v>-61.477200000000003</v>
      </c>
      <c r="R2836" s="59">
        <v>-56.783700000000003</v>
      </c>
    </row>
    <row r="2837" spans="2:18" x14ac:dyDescent="0.35">
      <c r="B2837" s="59">
        <v>21.6143</v>
      </c>
      <c r="C2837" s="59">
        <v>21.05</v>
      </c>
      <c r="E2837" s="59">
        <v>22.938500000000001</v>
      </c>
      <c r="F2837" s="59">
        <v>20.76</v>
      </c>
      <c r="H2837" s="59">
        <v>15.776999999999999</v>
      </c>
      <c r="I2837" s="59">
        <v>16.171500000000002</v>
      </c>
      <c r="K2837" s="59">
        <v>15.186500000000001</v>
      </c>
      <c r="L2837" s="59">
        <v>11.375500000000001</v>
      </c>
      <c r="N2837" s="59">
        <v>-27.530799999999999</v>
      </c>
      <c r="O2837" s="59">
        <v>16.501999999999999</v>
      </c>
      <c r="Q2837" s="59">
        <v>-69.632199999999997</v>
      </c>
      <c r="R2837" s="59">
        <v>-56.474699999999999</v>
      </c>
    </row>
    <row r="2838" spans="2:18" x14ac:dyDescent="0.35">
      <c r="B2838" s="59">
        <v>21.3095</v>
      </c>
      <c r="C2838" s="59">
        <v>21.48</v>
      </c>
      <c r="E2838" s="59">
        <v>22.349399999999999</v>
      </c>
      <c r="F2838" s="59">
        <v>21.44</v>
      </c>
      <c r="H2838" s="59">
        <v>13.9876</v>
      </c>
      <c r="I2838" s="59">
        <v>16.018999999999998</v>
      </c>
      <c r="K2838" s="59">
        <v>13.446099999999999</v>
      </c>
      <c r="L2838" s="59">
        <v>11.402799999999999</v>
      </c>
      <c r="N2838" s="59">
        <v>-33.161999999999999</v>
      </c>
      <c r="O2838" s="59">
        <v>14.4223</v>
      </c>
      <c r="Q2838" s="59">
        <v>-58.658200000000001</v>
      </c>
      <c r="R2838" s="59">
        <v>-57.027700000000003</v>
      </c>
    </row>
    <row r="2839" spans="2:18" x14ac:dyDescent="0.35">
      <c r="B2839" s="59">
        <v>20.980799999999999</v>
      </c>
      <c r="C2839" s="59">
        <v>21.96</v>
      </c>
      <c r="E2839" s="59">
        <v>21.485600000000002</v>
      </c>
      <c r="F2839" s="59">
        <v>21.77</v>
      </c>
      <c r="H2839" s="59">
        <v>13.712999999999999</v>
      </c>
      <c r="I2839" s="59">
        <v>16.230699999999999</v>
      </c>
      <c r="K2839" s="59">
        <v>13.293900000000001</v>
      </c>
      <c r="L2839" s="59">
        <v>12.7563</v>
      </c>
      <c r="N2839" s="59">
        <v>10.061999999999999</v>
      </c>
      <c r="O2839" s="59">
        <v>18.480799999999999</v>
      </c>
      <c r="Q2839" s="59">
        <v>-87.5792</v>
      </c>
      <c r="R2839" s="59">
        <v>-59.445999999999998</v>
      </c>
    </row>
    <row r="2840" spans="2:18" x14ac:dyDescent="0.35">
      <c r="B2840" s="59">
        <v>23.566099999999999</v>
      </c>
      <c r="C2840" s="59">
        <v>23.03</v>
      </c>
      <c r="E2840" s="59">
        <v>21.828499999999998</v>
      </c>
      <c r="F2840" s="59">
        <v>22.21</v>
      </c>
      <c r="H2840" s="59">
        <v>16.838000000000001</v>
      </c>
      <c r="I2840" s="59">
        <v>16.582599999999999</v>
      </c>
      <c r="K2840" s="59">
        <v>16.305499999999999</v>
      </c>
      <c r="L2840" s="59">
        <v>15.4582</v>
      </c>
      <c r="N2840" s="59">
        <v>-30.373200000000001</v>
      </c>
      <c r="O2840" s="59">
        <v>21.650700000000001</v>
      </c>
      <c r="Q2840" s="59">
        <v>-68.4101</v>
      </c>
      <c r="R2840" s="59">
        <v>-60.305300000000003</v>
      </c>
    </row>
    <row r="2841" spans="2:18" x14ac:dyDescent="0.35">
      <c r="B2841" s="59">
        <v>20.586200000000002</v>
      </c>
      <c r="C2841" s="59">
        <v>37.340000000000003</v>
      </c>
      <c r="E2841" s="59">
        <v>19.808700000000002</v>
      </c>
      <c r="F2841" s="59">
        <v>17.91</v>
      </c>
      <c r="H2841" s="59">
        <v>17.260200000000001</v>
      </c>
      <c r="I2841" s="59">
        <v>20.819900000000001</v>
      </c>
      <c r="K2841" s="59">
        <v>16.512599999999999</v>
      </c>
      <c r="L2841" s="59">
        <v>13.1523</v>
      </c>
      <c r="N2841" s="59">
        <v>-37.637900000000002</v>
      </c>
      <c r="O2841" s="59">
        <v>26.828800000000001</v>
      </c>
      <c r="Q2841" s="59">
        <v>-57.755600000000001</v>
      </c>
      <c r="R2841" s="59">
        <v>-61.212800000000001</v>
      </c>
    </row>
    <row r="2842" spans="2:18" x14ac:dyDescent="0.35">
      <c r="B2842" s="59">
        <v>22.274000000000001</v>
      </c>
      <c r="C2842" s="59">
        <v>28.31</v>
      </c>
      <c r="E2842" s="59">
        <v>21.128699999999998</v>
      </c>
      <c r="F2842" s="59">
        <v>27.81</v>
      </c>
      <c r="H2842" s="59">
        <v>16.787600000000001</v>
      </c>
      <c r="I2842" s="59">
        <v>21.251899999999999</v>
      </c>
      <c r="K2842" s="59">
        <v>16.134</v>
      </c>
      <c r="L2842" s="59">
        <v>15.7254</v>
      </c>
      <c r="N2842" s="59">
        <v>-33.337899999999998</v>
      </c>
      <c r="O2842" s="59">
        <v>30.074400000000001</v>
      </c>
      <c r="Q2842" s="59">
        <v>-66.614999999999995</v>
      </c>
      <c r="R2842" s="59">
        <v>-61.463799999999999</v>
      </c>
    </row>
    <row r="2843" spans="2:18" x14ac:dyDescent="0.35">
      <c r="B2843" s="59">
        <v>23.449400000000001</v>
      </c>
      <c r="C2843" s="59">
        <v>28.86</v>
      </c>
      <c r="E2843" s="59">
        <v>23.077100000000002</v>
      </c>
      <c r="F2843" s="59">
        <v>28.25</v>
      </c>
      <c r="H2843" s="59">
        <v>16.9422</v>
      </c>
      <c r="I2843" s="59">
        <v>20.676400000000001</v>
      </c>
      <c r="K2843" s="59">
        <v>16.5702</v>
      </c>
      <c r="L2843" s="59">
        <v>19.323899999999998</v>
      </c>
      <c r="N2843" s="59">
        <v>-36.619500000000002</v>
      </c>
      <c r="O2843" s="59">
        <v>32.187100000000001</v>
      </c>
      <c r="Q2843" s="59">
        <v>-6.8288000000000002</v>
      </c>
      <c r="R2843" s="59">
        <v>-59.406999999999996</v>
      </c>
    </row>
    <row r="2844" spans="2:18" x14ac:dyDescent="0.35">
      <c r="B2844" s="59">
        <v>25.402999999999999</v>
      </c>
      <c r="C2844" s="59">
        <v>30.77</v>
      </c>
      <c r="E2844" s="59">
        <v>25.140999999999998</v>
      </c>
      <c r="F2844" s="59">
        <v>30.19</v>
      </c>
      <c r="H2844" s="59">
        <v>18.524899999999999</v>
      </c>
      <c r="I2844" s="59">
        <v>22.576799999999999</v>
      </c>
      <c r="K2844" s="59">
        <v>17.814599999999999</v>
      </c>
      <c r="L2844" s="59">
        <v>19.146000000000001</v>
      </c>
      <c r="N2844" s="59">
        <v>30.337299999999999</v>
      </c>
      <c r="O2844" s="59">
        <v>36.944499999999998</v>
      </c>
      <c r="Q2844" s="59">
        <v>-95.197699999999998</v>
      </c>
      <c r="R2844" s="59">
        <v>-62.523200000000003</v>
      </c>
    </row>
    <row r="2845" spans="2:18" x14ac:dyDescent="0.35">
      <c r="B2845" s="59">
        <v>26.778700000000001</v>
      </c>
      <c r="C2845" s="59">
        <v>32.299999999999997</v>
      </c>
      <c r="E2845" s="59">
        <v>27.067599999999999</v>
      </c>
      <c r="F2845" s="59">
        <v>31.74</v>
      </c>
      <c r="H2845" s="59">
        <v>85.384</v>
      </c>
      <c r="I2845" s="59">
        <v>25.800599999999999</v>
      </c>
      <c r="K2845" s="59">
        <v>85.3172</v>
      </c>
      <c r="L2845" s="59">
        <v>18.0944</v>
      </c>
      <c r="N2845" s="59">
        <v>77.758399999999995</v>
      </c>
      <c r="O2845" s="59">
        <v>37.017200000000003</v>
      </c>
      <c r="Q2845" s="59">
        <v>-172.7835</v>
      </c>
      <c r="R2845" s="59">
        <v>-62.755200000000002</v>
      </c>
    </row>
    <row r="2846" spans="2:18" x14ac:dyDescent="0.35">
      <c r="B2846" s="59">
        <v>25.999099999999999</v>
      </c>
      <c r="C2846" s="59">
        <v>30.78</v>
      </c>
      <c r="E2846" s="59">
        <v>26.2239</v>
      </c>
      <c r="F2846" s="59">
        <v>30.11</v>
      </c>
      <c r="H2846" s="59">
        <v>22.9758</v>
      </c>
      <c r="I2846" s="59">
        <v>26.284700000000001</v>
      </c>
      <c r="K2846" s="59">
        <v>22.371700000000001</v>
      </c>
      <c r="L2846" s="59">
        <v>23.369900000000001</v>
      </c>
      <c r="N2846" s="59">
        <v>61.941800000000001</v>
      </c>
      <c r="O2846" s="59">
        <v>36.888300000000001</v>
      </c>
      <c r="Q2846" s="59">
        <v>-137.72380000000001</v>
      </c>
      <c r="R2846" s="59">
        <v>-61.370199999999997</v>
      </c>
    </row>
    <row r="2847" spans="2:18" x14ac:dyDescent="0.35">
      <c r="B2847" s="59">
        <v>26.612300000000001</v>
      </c>
      <c r="C2847" s="59">
        <v>28.89</v>
      </c>
      <c r="E2847" s="59">
        <v>27.0365</v>
      </c>
      <c r="F2847" s="59">
        <v>28.13</v>
      </c>
      <c r="H2847" s="59">
        <v>21.465299999999999</v>
      </c>
      <c r="I2847" s="59">
        <v>28.3172</v>
      </c>
      <c r="K2847" s="59">
        <v>21.0152</v>
      </c>
      <c r="L2847" s="59">
        <v>26.274000000000001</v>
      </c>
      <c r="N2847" s="59">
        <v>67.272000000000006</v>
      </c>
      <c r="O2847" s="59">
        <v>34.9754</v>
      </c>
      <c r="Q2847" s="59">
        <v>-157.76</v>
      </c>
      <c r="R2847" s="59">
        <v>-51.998899999999999</v>
      </c>
    </row>
    <row r="2848" spans="2:18" x14ac:dyDescent="0.35">
      <c r="B2848" s="59">
        <v>124.7176</v>
      </c>
      <c r="C2848" s="59">
        <v>28.66</v>
      </c>
      <c r="E2848" s="59">
        <v>137.72120000000001</v>
      </c>
      <c r="F2848" s="59">
        <v>27.98</v>
      </c>
      <c r="H2848" s="59">
        <v>20.1966</v>
      </c>
      <c r="I2848" s="59">
        <v>31.5002</v>
      </c>
      <c r="K2848" s="59">
        <v>19.598700000000001</v>
      </c>
      <c r="L2848" s="59">
        <v>29.929099999999998</v>
      </c>
      <c r="N2848" s="59">
        <v>26.3795</v>
      </c>
      <c r="O2848" s="59">
        <v>35.070399999999999</v>
      </c>
      <c r="Q2848" s="59">
        <v>-110.28319999999999</v>
      </c>
      <c r="R2848" s="59">
        <v>-58.009700000000002</v>
      </c>
    </row>
    <row r="2849" spans="2:18" x14ac:dyDescent="0.35">
      <c r="B2849" s="59">
        <v>27.313099999999999</v>
      </c>
      <c r="C2849" s="59">
        <v>28.62</v>
      </c>
      <c r="E2849" s="59">
        <v>28.449400000000001</v>
      </c>
      <c r="F2849" s="59">
        <v>27.9</v>
      </c>
      <c r="H2849" s="59">
        <v>20.999600000000001</v>
      </c>
      <c r="I2849" s="59">
        <v>30.11</v>
      </c>
      <c r="K2849" s="59">
        <v>20.349499999999999</v>
      </c>
      <c r="L2849" s="59">
        <v>23.8947</v>
      </c>
      <c r="N2849" s="59">
        <v>-20.386900000000001</v>
      </c>
      <c r="O2849" s="59">
        <v>34.076599999999999</v>
      </c>
      <c r="Q2849" s="59">
        <v>-77.420100000000005</v>
      </c>
      <c r="R2849" s="59">
        <v>-62.421599999999998</v>
      </c>
    </row>
    <row r="2850" spans="2:18" x14ac:dyDescent="0.35">
      <c r="B2850" s="59">
        <v>27.646000000000001</v>
      </c>
      <c r="C2850" s="59">
        <v>27.89</v>
      </c>
      <c r="E2850" s="59">
        <v>29.325299999999999</v>
      </c>
      <c r="F2850" s="59">
        <v>27.13</v>
      </c>
      <c r="H2850" s="59">
        <v>21.1479</v>
      </c>
      <c r="I2850" s="59">
        <v>29.480399999999999</v>
      </c>
      <c r="K2850" s="59">
        <v>20.211500000000001</v>
      </c>
      <c r="L2850" s="59">
        <v>22.604700000000001</v>
      </c>
      <c r="N2850" s="59">
        <v>29.327400000000001</v>
      </c>
      <c r="O2850" s="59">
        <v>33.052</v>
      </c>
      <c r="Q2850" s="59">
        <v>-107.63939999999999</v>
      </c>
      <c r="R2850" s="59">
        <v>-62.261299999999999</v>
      </c>
    </row>
    <row r="2851" spans="2:18" x14ac:dyDescent="0.35">
      <c r="B2851" s="59">
        <v>37.6967</v>
      </c>
      <c r="C2851" s="59">
        <v>28.3</v>
      </c>
      <c r="E2851" s="59">
        <v>49.412700000000001</v>
      </c>
      <c r="F2851" s="59">
        <v>27.62</v>
      </c>
      <c r="H2851" s="59">
        <v>20.136600000000001</v>
      </c>
      <c r="I2851" s="59">
        <v>28.483000000000001</v>
      </c>
      <c r="K2851" s="59">
        <v>19.138000000000002</v>
      </c>
      <c r="L2851" s="59">
        <v>19.131799999999998</v>
      </c>
      <c r="N2851" s="59">
        <v>31.818200000000001</v>
      </c>
      <c r="O2851" s="59">
        <v>30.5169</v>
      </c>
      <c r="Q2851" s="59">
        <v>-100.8819</v>
      </c>
      <c r="R2851" s="59">
        <v>-64.998699999999999</v>
      </c>
    </row>
    <row r="2852" spans="2:18" x14ac:dyDescent="0.35">
      <c r="B2852" s="59">
        <v>33.710700000000003</v>
      </c>
      <c r="C2852" s="59">
        <v>28.78</v>
      </c>
      <c r="E2852" s="59">
        <v>38.095799999999997</v>
      </c>
      <c r="F2852" s="59">
        <v>28.06</v>
      </c>
      <c r="H2852" s="59">
        <v>20.386700000000001</v>
      </c>
      <c r="I2852" s="59">
        <v>25.8263</v>
      </c>
      <c r="K2852" s="59">
        <v>19.412199999999999</v>
      </c>
      <c r="L2852" s="59">
        <v>16.435600000000001</v>
      </c>
      <c r="N2852" s="59">
        <v>38.607500000000002</v>
      </c>
      <c r="O2852" s="59">
        <v>31.784400000000002</v>
      </c>
      <c r="Q2852" s="59">
        <v>-118.15600000000001</v>
      </c>
      <c r="R2852" s="59">
        <v>-62.713799999999999</v>
      </c>
    </row>
    <row r="2853" spans="2:18" x14ac:dyDescent="0.35">
      <c r="B2853" s="59">
        <v>27.121200000000002</v>
      </c>
      <c r="C2853" s="59">
        <v>27.91</v>
      </c>
      <c r="E2853" s="59">
        <v>27.439800000000002</v>
      </c>
      <c r="F2853" s="59">
        <v>27.29</v>
      </c>
      <c r="H2853" s="59">
        <v>20.289200000000001</v>
      </c>
      <c r="I2853" s="59">
        <v>25.264600000000002</v>
      </c>
      <c r="K2853" s="59">
        <v>19.036999999999999</v>
      </c>
      <c r="L2853" s="59">
        <v>16.080500000000001</v>
      </c>
      <c r="N2853" s="59">
        <v>36.340699999999998</v>
      </c>
      <c r="O2853" s="59">
        <v>33.3688</v>
      </c>
      <c r="Q2853" s="59">
        <v>-99.883600000000001</v>
      </c>
      <c r="R2853" s="59">
        <v>-62.187899999999999</v>
      </c>
    </row>
    <row r="2854" spans="2:18" x14ac:dyDescent="0.35">
      <c r="B2854" s="59">
        <v>24.812999999999999</v>
      </c>
      <c r="C2854" s="59">
        <v>27.3</v>
      </c>
      <c r="E2854" s="59">
        <v>25.333300000000001</v>
      </c>
      <c r="F2854" s="59">
        <v>26.89</v>
      </c>
      <c r="H2854" s="59">
        <v>19.6343</v>
      </c>
      <c r="I2854" s="59">
        <v>23.381900000000002</v>
      </c>
      <c r="K2854" s="59">
        <v>18.3813</v>
      </c>
      <c r="L2854" s="59">
        <v>14.7281</v>
      </c>
      <c r="N2854" s="59">
        <v>35.648400000000002</v>
      </c>
      <c r="O2854" s="59">
        <v>37.524099999999997</v>
      </c>
      <c r="Q2854" s="59">
        <v>-98.175899999999999</v>
      </c>
      <c r="R2854" s="59">
        <v>-62.819899999999997</v>
      </c>
    </row>
    <row r="2855" spans="2:18" x14ac:dyDescent="0.35">
      <c r="B2855" s="59">
        <v>24.2104</v>
      </c>
      <c r="C2855" s="59">
        <v>43.99</v>
      </c>
      <c r="E2855" s="59">
        <v>23.5779</v>
      </c>
      <c r="F2855" s="59">
        <v>27.32</v>
      </c>
      <c r="H2855" s="59">
        <v>18.3858</v>
      </c>
      <c r="I2855" s="59">
        <v>25.565200000000001</v>
      </c>
      <c r="K2855" s="59">
        <v>17.095099999999999</v>
      </c>
      <c r="L2855" s="59">
        <v>13.5875</v>
      </c>
      <c r="N2855" s="59">
        <v>35.561100000000003</v>
      </c>
      <c r="O2855" s="59">
        <v>41.488799999999998</v>
      </c>
      <c r="Q2855" s="59">
        <v>-88.623099999999994</v>
      </c>
      <c r="R2855" s="59">
        <v>-60.004600000000003</v>
      </c>
    </row>
    <row r="2856" spans="2:18" x14ac:dyDescent="0.35">
      <c r="B2856" s="59">
        <v>22.4818</v>
      </c>
      <c r="C2856" s="59">
        <v>26.2</v>
      </c>
      <c r="E2856" s="59">
        <v>22.794799999999999</v>
      </c>
      <c r="F2856" s="59">
        <v>25.2</v>
      </c>
      <c r="H2856" s="59">
        <v>15.7348</v>
      </c>
      <c r="I2856" s="59">
        <v>22.630199999999999</v>
      </c>
      <c r="K2856" s="59">
        <v>3.0066000000000002</v>
      </c>
      <c r="L2856" s="59">
        <v>7.9275000000000002</v>
      </c>
      <c r="N2856" s="59">
        <v>63.811100000000003</v>
      </c>
      <c r="O2856" s="59">
        <v>35.0398</v>
      </c>
      <c r="Q2856" s="59">
        <v>-136.69210000000001</v>
      </c>
      <c r="R2856" s="59">
        <v>-67.656999999999996</v>
      </c>
    </row>
    <row r="2857" spans="2:18" x14ac:dyDescent="0.35">
      <c r="B2857" s="59">
        <v>30.368300000000001</v>
      </c>
      <c r="C2857" s="59">
        <v>21.62</v>
      </c>
      <c r="E2857" s="59">
        <v>-18.918800000000001</v>
      </c>
      <c r="F2857" s="59">
        <v>20.86</v>
      </c>
      <c r="H2857" s="59">
        <v>14.6592</v>
      </c>
      <c r="I2857" s="59">
        <v>19.431100000000001</v>
      </c>
      <c r="K2857" s="59">
        <v>13.524900000000001</v>
      </c>
      <c r="L2857" s="59">
        <v>2.1890999999999998</v>
      </c>
      <c r="N2857" s="59">
        <v>40.0062</v>
      </c>
      <c r="O2857" s="59">
        <v>29.7607</v>
      </c>
      <c r="Q2857" s="59">
        <v>-97.678899999999999</v>
      </c>
      <c r="R2857" s="59">
        <v>-65</v>
      </c>
    </row>
    <row r="2858" spans="2:18" x14ac:dyDescent="0.35">
      <c r="B2858" s="59">
        <v>19.728899999999999</v>
      </c>
      <c r="C2858" s="59">
        <v>20.64</v>
      </c>
      <c r="E2858" s="59">
        <v>15.4224</v>
      </c>
      <c r="F2858" s="59">
        <v>19.87</v>
      </c>
      <c r="H2858" s="59">
        <v>13.4634</v>
      </c>
      <c r="I2858" s="59">
        <v>17.110099999999999</v>
      </c>
      <c r="K2858" s="59">
        <v>12.5321</v>
      </c>
      <c r="L2858" s="59">
        <v>-0.59099999999999997</v>
      </c>
      <c r="N2858" s="59">
        <v>38.306699999999999</v>
      </c>
      <c r="O2858" s="59">
        <v>21.3201</v>
      </c>
      <c r="Q2858" s="59">
        <v>-97.870599999999996</v>
      </c>
      <c r="R2858" s="59">
        <v>-65</v>
      </c>
    </row>
    <row r="2859" spans="2:18" x14ac:dyDescent="0.35">
      <c r="B2859" s="59">
        <v>19.516200000000001</v>
      </c>
      <c r="C2859" s="59">
        <v>19.53</v>
      </c>
      <c r="E2859" s="59">
        <v>19.415099999999999</v>
      </c>
      <c r="F2859" s="59">
        <v>18.93</v>
      </c>
      <c r="H2859" s="59">
        <v>13.9117</v>
      </c>
      <c r="I2859" s="59">
        <v>14.303900000000001</v>
      </c>
      <c r="K2859" s="59">
        <v>12.900399999999999</v>
      </c>
      <c r="L2859" s="59">
        <v>1.0007999999999999</v>
      </c>
      <c r="N2859" s="59">
        <v>37.713200000000001</v>
      </c>
      <c r="O2859" s="59">
        <v>18.223099999999999</v>
      </c>
      <c r="Q2859" s="59">
        <v>-157.73580000000001</v>
      </c>
      <c r="R2859" s="59">
        <v>-77.023200000000003</v>
      </c>
    </row>
    <row r="2860" spans="2:18" x14ac:dyDescent="0.35">
      <c r="B2860" s="59">
        <v>17.944900000000001</v>
      </c>
      <c r="C2860" s="59">
        <v>18.98</v>
      </c>
      <c r="E2860" s="59">
        <v>17.270199999999999</v>
      </c>
      <c r="F2860" s="59">
        <v>18.63</v>
      </c>
      <c r="H2860" s="59">
        <v>12.5405</v>
      </c>
      <c r="I2860" s="59">
        <v>13.119400000000001</v>
      </c>
      <c r="K2860" s="59">
        <v>11.672700000000001</v>
      </c>
      <c r="L2860" s="59">
        <v>0.98209999999999997</v>
      </c>
      <c r="N2860" s="59">
        <v>-13.911300000000001</v>
      </c>
      <c r="O2860" s="59">
        <v>14.9467</v>
      </c>
      <c r="Q2860" s="59">
        <v>-13.924799999999999</v>
      </c>
      <c r="R2860" s="59">
        <v>-75.955600000000004</v>
      </c>
    </row>
    <row r="2861" spans="2:18" x14ac:dyDescent="0.35">
      <c r="B2861" s="59">
        <v>17.759899999999998</v>
      </c>
      <c r="C2861" s="59">
        <v>18.38</v>
      </c>
      <c r="E2861" s="59">
        <v>17.125800000000002</v>
      </c>
      <c r="F2861" s="59">
        <v>17.98</v>
      </c>
      <c r="H2861" s="59">
        <v>12.463900000000001</v>
      </c>
      <c r="I2861" s="59">
        <v>13.2331</v>
      </c>
      <c r="K2861" s="59">
        <v>11.776199999999999</v>
      </c>
      <c r="L2861" s="59">
        <v>-0.3523</v>
      </c>
      <c r="N2861" s="59">
        <v>65.279200000000003</v>
      </c>
      <c r="O2861" s="59">
        <v>11.9945</v>
      </c>
      <c r="Q2861" s="59">
        <v>-147.3109</v>
      </c>
      <c r="R2861" s="59">
        <v>-75.538799999999995</v>
      </c>
    </row>
    <row r="2862" spans="2:18" x14ac:dyDescent="0.35">
      <c r="B2862" s="59">
        <v>17.5062</v>
      </c>
      <c r="C2862" s="59">
        <v>18.75</v>
      </c>
      <c r="E2862" s="59">
        <v>16.545400000000001</v>
      </c>
      <c r="F2862" s="59">
        <v>18.440000000000001</v>
      </c>
      <c r="H2862" s="59">
        <v>11.17</v>
      </c>
      <c r="I2862" s="59">
        <v>13.114100000000001</v>
      </c>
      <c r="K2862" s="59">
        <v>10.4191</v>
      </c>
      <c r="L2862" s="59">
        <v>9.7999999999999997E-3</v>
      </c>
      <c r="N2862" s="59">
        <v>36.7102</v>
      </c>
      <c r="O2862" s="59">
        <v>11.3626</v>
      </c>
      <c r="Q2862" s="59">
        <v>-109.8933</v>
      </c>
      <c r="R2862" s="59">
        <v>-75.180899999999994</v>
      </c>
    </row>
    <row r="2863" spans="2:18" x14ac:dyDescent="0.35">
      <c r="B2863" s="59">
        <v>18.183800000000002</v>
      </c>
      <c r="C2863" s="59">
        <v>19.079999999999998</v>
      </c>
      <c r="E2863" s="59">
        <v>17.212700000000002</v>
      </c>
      <c r="F2863" s="59">
        <v>18.649999999999999</v>
      </c>
      <c r="H2863" s="59">
        <v>11.9701</v>
      </c>
      <c r="I2863" s="59">
        <v>14.514900000000001</v>
      </c>
      <c r="K2863" s="59">
        <v>11.1366</v>
      </c>
      <c r="L2863" s="59">
        <v>6.2760999999999996</v>
      </c>
      <c r="N2863" s="59">
        <v>78.869799999999998</v>
      </c>
      <c r="O2863" s="59">
        <v>12.6242</v>
      </c>
      <c r="Q2863" s="59">
        <v>-119.6327</v>
      </c>
      <c r="R2863" s="59">
        <v>-73.670500000000004</v>
      </c>
    </row>
    <row r="2864" spans="2:18" x14ac:dyDescent="0.35">
      <c r="B2864" s="59">
        <v>19.304500000000001</v>
      </c>
      <c r="C2864" s="59">
        <v>19.89</v>
      </c>
      <c r="E2864" s="59">
        <v>18.311299999999999</v>
      </c>
      <c r="F2864" s="59">
        <v>19.18</v>
      </c>
      <c r="H2864" s="59">
        <v>15.1869</v>
      </c>
      <c r="I2864" s="59">
        <v>16.249400000000001</v>
      </c>
      <c r="K2864" s="59">
        <v>6.3872</v>
      </c>
      <c r="L2864" s="59">
        <v>13.295999999999999</v>
      </c>
      <c r="N2864" s="59">
        <v>41.581499999999998</v>
      </c>
      <c r="O2864" s="59">
        <v>14.534000000000001</v>
      </c>
      <c r="Q2864" s="59">
        <v>-89.657799999999995</v>
      </c>
      <c r="R2864" s="59">
        <v>-71.205399999999997</v>
      </c>
    </row>
    <row r="2865" spans="2:18" x14ac:dyDescent="0.35">
      <c r="B2865" s="59">
        <v>19.239699999999999</v>
      </c>
      <c r="C2865" s="59">
        <v>27.86</v>
      </c>
      <c r="E2865" s="59">
        <v>18.2532</v>
      </c>
      <c r="F2865" s="59">
        <v>23.49</v>
      </c>
      <c r="H2865" s="59">
        <v>17.216799999999999</v>
      </c>
      <c r="I2865" s="59">
        <v>19.584199999999999</v>
      </c>
      <c r="K2865" s="59">
        <v>15.784599999999999</v>
      </c>
      <c r="L2865" s="59">
        <v>13.5382</v>
      </c>
      <c r="N2865" s="59">
        <v>36.397500000000001</v>
      </c>
      <c r="O2865" s="59">
        <v>20.2803</v>
      </c>
      <c r="Q2865" s="59">
        <v>-86.713499999999996</v>
      </c>
      <c r="R2865" s="59">
        <v>-60.01</v>
      </c>
    </row>
    <row r="2866" spans="2:18" x14ac:dyDescent="0.35">
      <c r="B2866" s="59">
        <v>22.049399999999999</v>
      </c>
      <c r="C2866" s="59">
        <v>23.84</v>
      </c>
      <c r="E2866" s="59">
        <v>19.469799999999999</v>
      </c>
      <c r="F2866" s="59">
        <v>23.26</v>
      </c>
      <c r="H2866" s="59">
        <v>27.119499999999999</v>
      </c>
      <c r="I2866" s="59">
        <v>19.689299999999999</v>
      </c>
      <c r="K2866" s="59">
        <v>-39.499299999999998</v>
      </c>
      <c r="L2866" s="59">
        <v>15.1159</v>
      </c>
      <c r="N2866" s="59">
        <v>29.190300000000001</v>
      </c>
      <c r="O2866" s="59">
        <v>21.841100000000001</v>
      </c>
      <c r="Q2866" s="59">
        <v>-45.865299999999998</v>
      </c>
      <c r="R2866" s="59">
        <v>-58.374699999999997</v>
      </c>
    </row>
    <row r="2867" spans="2:18" x14ac:dyDescent="0.35">
      <c r="B2867" s="59">
        <v>23.3996</v>
      </c>
      <c r="C2867" s="59">
        <v>24.26</v>
      </c>
      <c r="E2867" s="59">
        <v>22.523299999999999</v>
      </c>
      <c r="F2867" s="59">
        <v>23.9</v>
      </c>
      <c r="H2867" s="59">
        <v>38.1937</v>
      </c>
      <c r="I2867" s="59">
        <v>19.2377</v>
      </c>
      <c r="K2867" s="59">
        <v>-74.045599999999993</v>
      </c>
      <c r="L2867" s="59">
        <v>18.3858</v>
      </c>
      <c r="N2867" s="59">
        <v>21.8551</v>
      </c>
      <c r="O2867" s="59">
        <v>25.569199999999999</v>
      </c>
      <c r="Q2867" s="59">
        <v>3.8203999999999998</v>
      </c>
      <c r="R2867" s="59">
        <v>-58.3048</v>
      </c>
    </row>
    <row r="2868" spans="2:18" x14ac:dyDescent="0.35">
      <c r="B2868" s="59">
        <v>23.581800000000001</v>
      </c>
      <c r="C2868" s="59">
        <v>24.97</v>
      </c>
      <c r="E2868" s="59">
        <v>22.8748</v>
      </c>
      <c r="F2868" s="59">
        <v>24.85</v>
      </c>
      <c r="H2868" s="59">
        <v>37.7117</v>
      </c>
      <c r="I2868" s="59">
        <v>20.5763</v>
      </c>
      <c r="K2868" s="59">
        <v>-79.328400000000002</v>
      </c>
      <c r="L2868" s="59">
        <v>17.673100000000002</v>
      </c>
      <c r="N2868" s="59">
        <v>17.817900000000002</v>
      </c>
      <c r="O2868" s="59">
        <v>24.3568</v>
      </c>
      <c r="Q2868" s="59">
        <v>-2.7492000000000001</v>
      </c>
      <c r="R2868" s="59">
        <v>-46.101999999999997</v>
      </c>
    </row>
    <row r="2869" spans="2:18" x14ac:dyDescent="0.35">
      <c r="B2869" s="59">
        <v>24.211099999999998</v>
      </c>
      <c r="C2869" s="59">
        <v>25.8</v>
      </c>
      <c r="E2869" s="59">
        <v>23.509499999999999</v>
      </c>
      <c r="F2869" s="59">
        <v>25.62</v>
      </c>
      <c r="H2869" s="59">
        <v>18.241399999999999</v>
      </c>
      <c r="I2869" s="59">
        <v>21.3185</v>
      </c>
      <c r="K2869" s="59">
        <v>16.8978</v>
      </c>
      <c r="L2869" s="59">
        <v>15.6707</v>
      </c>
      <c r="N2869" s="59">
        <v>17.906500000000001</v>
      </c>
      <c r="O2869" s="59">
        <v>24.700099999999999</v>
      </c>
      <c r="Q2869" s="59">
        <v>16.523900000000001</v>
      </c>
      <c r="R2869" s="59">
        <v>-48.856699999999996</v>
      </c>
    </row>
    <row r="2870" spans="2:18" x14ac:dyDescent="0.35">
      <c r="B2870" s="59">
        <v>26.378799999999998</v>
      </c>
      <c r="C2870" s="59">
        <v>25.5</v>
      </c>
      <c r="E2870" s="59">
        <v>27.244599999999998</v>
      </c>
      <c r="F2870" s="59">
        <v>25.17</v>
      </c>
      <c r="H2870" s="59">
        <v>38.273299999999999</v>
      </c>
      <c r="I2870" s="59">
        <v>21.666799999999999</v>
      </c>
      <c r="K2870" s="59">
        <v>-80.850499999999997</v>
      </c>
      <c r="L2870" s="59">
        <v>15.0007</v>
      </c>
      <c r="N2870" s="59">
        <v>20.8901</v>
      </c>
      <c r="O2870" s="59">
        <v>23.471900000000002</v>
      </c>
      <c r="Q2870" s="59">
        <v>3.9434999999999998</v>
      </c>
      <c r="R2870" s="59">
        <v>-56.710700000000003</v>
      </c>
    </row>
    <row r="2871" spans="2:18" x14ac:dyDescent="0.35">
      <c r="B2871" s="59">
        <v>25.242999999999999</v>
      </c>
      <c r="C2871" s="59">
        <v>25.89</v>
      </c>
      <c r="E2871" s="59">
        <v>25.353999999999999</v>
      </c>
      <c r="F2871" s="59">
        <v>25.57</v>
      </c>
      <c r="H2871" s="59">
        <v>46.163600000000002</v>
      </c>
      <c r="I2871" s="59">
        <v>22.0307</v>
      </c>
      <c r="K2871" s="59">
        <v>-70.411799999999999</v>
      </c>
      <c r="L2871" s="59">
        <v>12.8789</v>
      </c>
      <c r="N2871" s="59">
        <v>21.4117</v>
      </c>
      <c r="O2871" s="59">
        <v>22.5425</v>
      </c>
      <c r="Q2871" s="59">
        <v>5.9009999999999998</v>
      </c>
      <c r="R2871" s="59">
        <v>-58.323399999999999</v>
      </c>
    </row>
    <row r="2872" spans="2:18" x14ac:dyDescent="0.35">
      <c r="B2872" s="59">
        <v>26.523800000000001</v>
      </c>
      <c r="C2872" s="59">
        <v>26.35</v>
      </c>
      <c r="E2872" s="59">
        <v>27.5185</v>
      </c>
      <c r="F2872" s="59">
        <v>25.84</v>
      </c>
      <c r="H2872" s="59">
        <v>119.47110000000001</v>
      </c>
      <c r="I2872" s="59">
        <v>23.253599999999999</v>
      </c>
      <c r="K2872" s="59">
        <v>-31.055399999999999</v>
      </c>
      <c r="L2872" s="59">
        <v>13.612299999999999</v>
      </c>
      <c r="N2872" s="59">
        <v>40.645899999999997</v>
      </c>
      <c r="O2872" s="59">
        <v>21.076000000000001</v>
      </c>
      <c r="Q2872" s="59">
        <v>-65.395899999999997</v>
      </c>
      <c r="R2872" s="59">
        <v>-58.6432</v>
      </c>
    </row>
    <row r="2873" spans="2:18" x14ac:dyDescent="0.35">
      <c r="B2873" s="59">
        <v>33.944099999999999</v>
      </c>
      <c r="C2873" s="59">
        <v>26.96</v>
      </c>
      <c r="E2873" s="59">
        <v>36.264699999999998</v>
      </c>
      <c r="F2873" s="59">
        <v>26.61</v>
      </c>
      <c r="H2873" s="59">
        <v>20.5717</v>
      </c>
      <c r="I2873" s="59">
        <v>21.938199999999998</v>
      </c>
      <c r="K2873" s="59">
        <v>19.2865</v>
      </c>
      <c r="L2873" s="59">
        <v>16.1327</v>
      </c>
      <c r="N2873" s="59">
        <v>23.730499999999999</v>
      </c>
      <c r="O2873" s="59">
        <v>19.774699999999999</v>
      </c>
      <c r="Q2873" s="59">
        <v>-3.9836999999999998</v>
      </c>
      <c r="R2873" s="59">
        <v>-58.420900000000003</v>
      </c>
    </row>
    <row r="2874" spans="2:18" x14ac:dyDescent="0.35">
      <c r="B2874" s="59">
        <v>32.081699999999998</v>
      </c>
      <c r="C2874" s="59">
        <v>26.88</v>
      </c>
      <c r="E2874" s="59">
        <v>32.4636</v>
      </c>
      <c r="F2874" s="59">
        <v>26.67</v>
      </c>
      <c r="H2874" s="59">
        <v>16.917200000000001</v>
      </c>
      <c r="I2874" s="59">
        <v>21.6812</v>
      </c>
      <c r="K2874" s="59">
        <v>15.962999999999999</v>
      </c>
      <c r="L2874" s="59">
        <v>17.222100000000001</v>
      </c>
      <c r="N2874" s="59">
        <v>48.088700000000003</v>
      </c>
      <c r="O2874" s="59">
        <v>15.8131</v>
      </c>
      <c r="Q2874" s="59">
        <v>-92.326599999999999</v>
      </c>
      <c r="R2874" s="59">
        <v>-58.2637</v>
      </c>
    </row>
    <row r="2875" spans="2:18" x14ac:dyDescent="0.35">
      <c r="B2875" s="59">
        <v>59.649299999999997</v>
      </c>
      <c r="C2875" s="59">
        <v>26.78</v>
      </c>
      <c r="E2875" s="59">
        <v>-51.095199999999998</v>
      </c>
      <c r="F2875" s="59">
        <v>26.76</v>
      </c>
      <c r="H2875" s="59">
        <v>17.017900000000001</v>
      </c>
      <c r="I2875" s="59">
        <v>22.635999999999999</v>
      </c>
      <c r="K2875" s="59">
        <v>15.9381</v>
      </c>
      <c r="L2875" s="59">
        <v>13.9557</v>
      </c>
      <c r="N2875" s="59">
        <v>50.498100000000001</v>
      </c>
      <c r="O2875" s="59">
        <v>23.540099999999999</v>
      </c>
      <c r="Q2875" s="59">
        <v>-99.641300000000001</v>
      </c>
      <c r="R2875" s="59">
        <v>-54.133400000000002</v>
      </c>
    </row>
    <row r="2876" spans="2:18" x14ac:dyDescent="0.35">
      <c r="B2876" s="59">
        <v>26.806699999999999</v>
      </c>
      <c r="C2876" s="59">
        <v>26.87</v>
      </c>
      <c r="E2876" s="59">
        <v>27.225100000000001</v>
      </c>
      <c r="F2876" s="59">
        <v>26.92</v>
      </c>
      <c r="H2876" s="59">
        <v>18.777999999999999</v>
      </c>
      <c r="I2876" s="59">
        <v>22.364699999999999</v>
      </c>
      <c r="K2876" s="59">
        <v>17.808599999999998</v>
      </c>
      <c r="L2876" s="59">
        <v>13.2796</v>
      </c>
      <c r="N2876" s="59">
        <v>49.597900000000003</v>
      </c>
      <c r="O2876" s="59">
        <v>22.504899999999999</v>
      </c>
      <c r="Q2876" s="59">
        <v>-98.927400000000006</v>
      </c>
      <c r="R2876" s="59">
        <v>-47.098300000000002</v>
      </c>
    </row>
    <row r="2877" spans="2:18" x14ac:dyDescent="0.35">
      <c r="B2877" s="59">
        <v>24.6769</v>
      </c>
      <c r="C2877" s="59">
        <v>25.85</v>
      </c>
      <c r="E2877" s="59">
        <v>23.309100000000001</v>
      </c>
      <c r="F2877" s="59">
        <v>25.5</v>
      </c>
      <c r="H2877" s="59">
        <v>17.688700000000001</v>
      </c>
      <c r="I2877" s="59">
        <v>22.447600000000001</v>
      </c>
      <c r="K2877" s="59">
        <v>16.876200000000001</v>
      </c>
      <c r="L2877" s="59">
        <v>11.001200000000001</v>
      </c>
      <c r="N2877" s="59">
        <v>47.679099999999998</v>
      </c>
      <c r="O2877" s="59">
        <v>26.751100000000001</v>
      </c>
      <c r="Q2877" s="59">
        <v>-98.708200000000005</v>
      </c>
      <c r="R2877" s="59">
        <v>-42.900500000000001</v>
      </c>
    </row>
    <row r="2878" spans="2:18" x14ac:dyDescent="0.35">
      <c r="B2878" s="59">
        <v>23.572900000000001</v>
      </c>
      <c r="C2878" s="59">
        <v>24.33</v>
      </c>
      <c r="E2878" s="59">
        <v>22.767399999999999</v>
      </c>
      <c r="F2878" s="59">
        <v>21.77</v>
      </c>
      <c r="H2878" s="59">
        <v>20.6372</v>
      </c>
      <c r="I2878" s="59">
        <v>21.012899999999998</v>
      </c>
      <c r="K2878" s="59">
        <v>19.508900000000001</v>
      </c>
      <c r="L2878" s="59">
        <v>8.6136999999999997</v>
      </c>
      <c r="N2878" s="59">
        <v>46.251899999999999</v>
      </c>
      <c r="O2878" s="59">
        <v>40.748800000000003</v>
      </c>
      <c r="Q2878" s="59">
        <v>-88.625299999999996</v>
      </c>
      <c r="R2878" s="59">
        <v>-50.003</v>
      </c>
    </row>
    <row r="2879" spans="2:18" x14ac:dyDescent="0.35">
      <c r="B2879" s="59">
        <v>28.7683</v>
      </c>
      <c r="C2879" s="59">
        <v>31.51</v>
      </c>
      <c r="E2879" s="59">
        <v>-19.9436</v>
      </c>
      <c r="F2879" s="59">
        <v>19.510000000000002</v>
      </c>
      <c r="H2879" s="59">
        <v>18.159199999999998</v>
      </c>
      <c r="I2879" s="59">
        <v>21.703600000000002</v>
      </c>
      <c r="K2879" s="59">
        <v>16.980799999999999</v>
      </c>
      <c r="L2879" s="59">
        <v>10.404500000000001</v>
      </c>
      <c r="N2879" s="59">
        <v>24.1388</v>
      </c>
      <c r="O2879" s="59">
        <v>55.5321</v>
      </c>
      <c r="Q2879" s="59">
        <v>9.1873000000000005</v>
      </c>
      <c r="R2879" s="59">
        <v>-66.648799999999994</v>
      </c>
    </row>
    <row r="2880" spans="2:18" x14ac:dyDescent="0.35">
      <c r="B2880" s="59">
        <v>20.3371</v>
      </c>
      <c r="C2880" s="59">
        <v>22.89</v>
      </c>
      <c r="E2880" s="59">
        <v>19.143699999999999</v>
      </c>
      <c r="F2880" s="59">
        <v>12.11</v>
      </c>
      <c r="H2880" s="59">
        <v>18.825299999999999</v>
      </c>
      <c r="I2880" s="59">
        <v>19.553899999999999</v>
      </c>
      <c r="K2880" s="59">
        <v>17.742799999999999</v>
      </c>
      <c r="L2880" s="59">
        <v>8.2619000000000007</v>
      </c>
      <c r="N2880" s="59">
        <v>44.2699</v>
      </c>
      <c r="O2880" s="59">
        <v>44.637900000000002</v>
      </c>
      <c r="Q2880" s="59">
        <v>-90.484499999999997</v>
      </c>
      <c r="R2880" s="59">
        <v>-64.131100000000004</v>
      </c>
    </row>
    <row r="2881" spans="2:18" x14ac:dyDescent="0.35">
      <c r="B2881" s="59">
        <v>20.217099999999999</v>
      </c>
      <c r="C2881" s="59">
        <v>21.15</v>
      </c>
      <c r="E2881" s="59">
        <v>7.1155999999999997</v>
      </c>
      <c r="F2881" s="59">
        <v>5.21</v>
      </c>
      <c r="H2881" s="59">
        <v>17.9131</v>
      </c>
      <c r="I2881" s="59">
        <v>18.180199999999999</v>
      </c>
      <c r="K2881" s="59">
        <v>16.6555</v>
      </c>
      <c r="L2881" s="59">
        <v>5.3966000000000003</v>
      </c>
      <c r="N2881" s="59">
        <v>18.7835</v>
      </c>
      <c r="O2881" s="59">
        <v>28.644600000000001</v>
      </c>
      <c r="Q2881" s="59">
        <v>4.5297000000000001</v>
      </c>
      <c r="R2881" s="59">
        <v>-53.841799999999999</v>
      </c>
    </row>
    <row r="2882" spans="2:18" x14ac:dyDescent="0.35">
      <c r="B2882" s="59">
        <v>7.2946</v>
      </c>
      <c r="C2882" s="59">
        <v>20.170000000000002</v>
      </c>
      <c r="E2882" s="59">
        <v>-10.6752</v>
      </c>
      <c r="F2882" s="59">
        <v>4.0199999999999996</v>
      </c>
      <c r="H2882" s="59">
        <v>15.038500000000001</v>
      </c>
      <c r="I2882" s="59">
        <v>16.135100000000001</v>
      </c>
      <c r="K2882" s="59">
        <v>14.1692</v>
      </c>
      <c r="L2882" s="59">
        <v>2.7277999999999998</v>
      </c>
      <c r="N2882" s="59">
        <v>-28.728200000000001</v>
      </c>
      <c r="O2882" s="59">
        <v>25.402799999999999</v>
      </c>
      <c r="Q2882" s="59">
        <v>-48.590800000000002</v>
      </c>
      <c r="R2882" s="59">
        <v>-61.015000000000001</v>
      </c>
    </row>
    <row r="2883" spans="2:18" x14ac:dyDescent="0.35">
      <c r="B2883" s="59">
        <v>23.867699999999999</v>
      </c>
      <c r="C2883" s="59">
        <v>23.34</v>
      </c>
      <c r="E2883" s="59">
        <v>-24.093900000000001</v>
      </c>
      <c r="F2883" s="59">
        <v>-2.46</v>
      </c>
      <c r="H2883" s="59">
        <v>15.3658</v>
      </c>
      <c r="I2883" s="59">
        <v>16.963999999999999</v>
      </c>
      <c r="K2883" s="59">
        <v>14.3979</v>
      </c>
      <c r="L2883" s="59">
        <v>1.1599999999999999E-2</v>
      </c>
      <c r="N2883" s="59">
        <v>48.527900000000002</v>
      </c>
      <c r="O2883" s="59">
        <v>31.479299999999999</v>
      </c>
      <c r="Q2883" s="59">
        <v>-99.61</v>
      </c>
      <c r="R2883" s="59">
        <v>-80.276899999999998</v>
      </c>
    </row>
    <row r="2884" spans="2:18" x14ac:dyDescent="0.35">
      <c r="B2884" s="59">
        <v>20.397099999999998</v>
      </c>
      <c r="C2884" s="59">
        <v>21.14</v>
      </c>
      <c r="E2884" s="59">
        <v>7.7888000000000002</v>
      </c>
      <c r="F2884" s="59">
        <v>5.78</v>
      </c>
      <c r="H2884" s="59">
        <v>15.713699999999999</v>
      </c>
      <c r="I2884" s="59">
        <v>14.2691</v>
      </c>
      <c r="K2884" s="59">
        <v>14.827299999999999</v>
      </c>
      <c r="L2884" s="59">
        <v>-2.7635000000000001</v>
      </c>
      <c r="N2884" s="59">
        <v>45.669600000000003</v>
      </c>
      <c r="O2884" s="59">
        <v>32.514000000000003</v>
      </c>
      <c r="Q2884" s="59">
        <v>-100.10080000000001</v>
      </c>
      <c r="R2884" s="59">
        <v>-89.366699999999994</v>
      </c>
    </row>
    <row r="2885" spans="2:18" x14ac:dyDescent="0.35">
      <c r="B2885" s="59">
        <v>20.854900000000001</v>
      </c>
      <c r="C2885" s="59">
        <v>20.84</v>
      </c>
      <c r="E2885" s="59">
        <v>9.3149999999999995</v>
      </c>
      <c r="F2885" s="59">
        <v>5.45</v>
      </c>
      <c r="H2885" s="59">
        <v>15.9068</v>
      </c>
      <c r="I2885" s="59">
        <v>12.369400000000001</v>
      </c>
      <c r="K2885" s="59">
        <v>14.986499999999999</v>
      </c>
      <c r="L2885" s="59">
        <v>-2.5074000000000001</v>
      </c>
      <c r="N2885" s="59">
        <v>29.463799999999999</v>
      </c>
      <c r="O2885" s="59">
        <v>32.858400000000003</v>
      </c>
      <c r="Q2885" s="59">
        <v>-34.320999999999998</v>
      </c>
      <c r="R2885" s="59">
        <v>-90.402600000000007</v>
      </c>
    </row>
    <row r="2886" spans="2:18" x14ac:dyDescent="0.35">
      <c r="B2886" s="59">
        <v>17.778099999999998</v>
      </c>
      <c r="C2886" s="59">
        <v>20.29</v>
      </c>
      <c r="E2886" s="59">
        <v>16.696000000000002</v>
      </c>
      <c r="F2886" s="59">
        <v>12.2</v>
      </c>
      <c r="H2886" s="59">
        <v>15.643800000000001</v>
      </c>
      <c r="I2886" s="59">
        <v>11.6944</v>
      </c>
      <c r="K2886" s="59">
        <v>14.7522</v>
      </c>
      <c r="L2886" s="59">
        <v>-2.9146999999999998</v>
      </c>
      <c r="N2886" s="59">
        <v>38.725499999999997</v>
      </c>
      <c r="O2886" s="59">
        <v>33.427799999999998</v>
      </c>
      <c r="Q2886" s="59">
        <v>-89.810599999999994</v>
      </c>
      <c r="R2886" s="59">
        <v>-88.008200000000002</v>
      </c>
    </row>
    <row r="2887" spans="2:18" x14ac:dyDescent="0.35">
      <c r="B2887" s="59">
        <v>19.1205</v>
      </c>
      <c r="C2887" s="59">
        <v>20.079999999999998</v>
      </c>
      <c r="E2887" s="59">
        <v>18.001000000000001</v>
      </c>
      <c r="F2887" s="59">
        <v>17.11</v>
      </c>
      <c r="H2887" s="59">
        <v>15.418200000000001</v>
      </c>
      <c r="I2887" s="59">
        <v>12.862</v>
      </c>
      <c r="K2887" s="59">
        <v>14.5197</v>
      </c>
      <c r="L2887" s="59">
        <v>-1.7838000000000001</v>
      </c>
      <c r="N2887" s="59">
        <v>37.390099999999997</v>
      </c>
      <c r="O2887" s="59">
        <v>31.869800000000001</v>
      </c>
      <c r="Q2887" s="59">
        <v>-88.872</v>
      </c>
      <c r="R2887" s="59">
        <v>-77.242500000000007</v>
      </c>
    </row>
    <row r="2888" spans="2:18" x14ac:dyDescent="0.35">
      <c r="B2888" s="59">
        <v>19.988900000000001</v>
      </c>
      <c r="C2888" s="59">
        <v>21.07</v>
      </c>
      <c r="E2888" s="59">
        <v>18.675899999999999</v>
      </c>
      <c r="F2888" s="59">
        <v>19.75</v>
      </c>
      <c r="H2888" s="59">
        <v>16.866700000000002</v>
      </c>
      <c r="I2888" s="59">
        <v>14.849</v>
      </c>
      <c r="K2888" s="59">
        <v>16.0275</v>
      </c>
      <c r="L2888" s="59">
        <v>0.87539999999999996</v>
      </c>
      <c r="N2888" s="59">
        <v>43.396099999999997</v>
      </c>
      <c r="O2888" s="59">
        <v>35.478499999999997</v>
      </c>
      <c r="Q2888" s="59">
        <v>-87.383700000000005</v>
      </c>
      <c r="R2888" s="59">
        <v>-66.805700000000002</v>
      </c>
    </row>
    <row r="2889" spans="2:18" x14ac:dyDescent="0.35">
      <c r="B2889" s="59">
        <v>20.5351</v>
      </c>
      <c r="C2889" s="59">
        <v>33.56</v>
      </c>
      <c r="E2889" s="59">
        <v>14.597899999999999</v>
      </c>
      <c r="F2889" s="59">
        <v>13.73</v>
      </c>
      <c r="H2889" s="59">
        <v>17.544899999999998</v>
      </c>
      <c r="I2889" s="59">
        <v>16.851299999999998</v>
      </c>
      <c r="K2889" s="59">
        <v>16.767399999999999</v>
      </c>
      <c r="L2889" s="59">
        <v>4.2674000000000003</v>
      </c>
      <c r="N2889" s="59">
        <v>40.930599999999998</v>
      </c>
      <c r="O2889" s="59">
        <v>46</v>
      </c>
      <c r="Q2889" s="59">
        <v>-78.074399999999997</v>
      </c>
      <c r="R2889" s="59">
        <v>-69.095799999999997</v>
      </c>
    </row>
    <row r="2890" spans="2:18" x14ac:dyDescent="0.35">
      <c r="B2890" s="59">
        <v>20.371200000000002</v>
      </c>
      <c r="C2890" s="59">
        <v>25.17</v>
      </c>
      <c r="E2890" s="59">
        <v>19.212299999999999</v>
      </c>
      <c r="F2890" s="59">
        <v>24.28</v>
      </c>
      <c r="H2890" s="59">
        <v>17.535</v>
      </c>
      <c r="I2890" s="59">
        <v>18.385400000000001</v>
      </c>
      <c r="K2890" s="59">
        <v>16.740200000000002</v>
      </c>
      <c r="L2890" s="59">
        <v>6.5967000000000002</v>
      </c>
      <c r="N2890" s="59">
        <v>45.7712</v>
      </c>
      <c r="O2890" s="59">
        <v>43.103099999999998</v>
      </c>
      <c r="Q2890" s="59">
        <v>-94.860399999999998</v>
      </c>
      <c r="R2890" s="59">
        <v>-53.972499999999997</v>
      </c>
    </row>
    <row r="2891" spans="2:18" x14ac:dyDescent="0.35">
      <c r="B2891" s="59">
        <v>25.260999999999999</v>
      </c>
      <c r="C2891" s="59">
        <v>26.98</v>
      </c>
      <c r="E2891" s="59">
        <v>25.465599999999998</v>
      </c>
      <c r="F2891" s="59">
        <v>26.33</v>
      </c>
      <c r="H2891" s="59">
        <v>18.033799999999999</v>
      </c>
      <c r="I2891" s="59">
        <v>19.5139</v>
      </c>
      <c r="K2891" s="59">
        <v>17.118600000000001</v>
      </c>
      <c r="L2891" s="59">
        <v>8.3445999999999998</v>
      </c>
      <c r="N2891" s="59">
        <v>22.271899999999999</v>
      </c>
      <c r="O2891" s="59">
        <v>41.254800000000003</v>
      </c>
      <c r="Q2891" s="59">
        <v>20.838899999999999</v>
      </c>
      <c r="R2891" s="59">
        <v>-29.877199999999998</v>
      </c>
    </row>
    <row r="2892" spans="2:18" x14ac:dyDescent="0.35">
      <c r="B2892" s="59">
        <v>28.244700000000002</v>
      </c>
      <c r="C2892" s="59">
        <v>27.39</v>
      </c>
      <c r="E2892" s="59">
        <v>29.579799999999999</v>
      </c>
      <c r="F2892" s="59">
        <v>26.61</v>
      </c>
      <c r="H2892" s="59">
        <v>21.986999999999998</v>
      </c>
      <c r="I2892" s="59">
        <v>19.9818</v>
      </c>
      <c r="K2892" s="59">
        <v>14.567</v>
      </c>
      <c r="L2892" s="59">
        <v>8.2361000000000004</v>
      </c>
      <c r="N2892" s="59">
        <v>21.760100000000001</v>
      </c>
      <c r="O2892" s="59">
        <v>40.24</v>
      </c>
      <c r="Q2892" s="59">
        <v>20.3446</v>
      </c>
      <c r="R2892" s="59">
        <v>-25.000699999999998</v>
      </c>
    </row>
    <row r="2893" spans="2:18" x14ac:dyDescent="0.35">
      <c r="B2893" s="59">
        <v>27.7575</v>
      </c>
      <c r="C2893" s="59">
        <v>29.89</v>
      </c>
      <c r="E2893" s="59">
        <v>27.136800000000001</v>
      </c>
      <c r="F2893" s="59">
        <v>29.02</v>
      </c>
      <c r="H2893" s="59">
        <v>22.326000000000001</v>
      </c>
      <c r="I2893" s="59">
        <v>20.5625</v>
      </c>
      <c r="K2893" s="59">
        <v>14.034599999999999</v>
      </c>
      <c r="L2893" s="59">
        <v>8.6630000000000003</v>
      </c>
      <c r="N2893" s="59">
        <v>20.097100000000001</v>
      </c>
      <c r="O2893" s="59">
        <v>41.059800000000003</v>
      </c>
      <c r="Q2893" s="59">
        <v>18.702300000000001</v>
      </c>
      <c r="R2893" s="59">
        <v>-11.706799999999999</v>
      </c>
    </row>
    <row r="2894" spans="2:18" x14ac:dyDescent="0.35">
      <c r="B2894" s="59">
        <v>27.8551</v>
      </c>
      <c r="C2894" s="59">
        <v>29.27</v>
      </c>
      <c r="E2894" s="59">
        <v>26.8627</v>
      </c>
      <c r="F2894" s="59">
        <v>28.3</v>
      </c>
      <c r="H2894" s="59">
        <v>20.3993</v>
      </c>
      <c r="I2894" s="59">
        <v>20.775500000000001</v>
      </c>
      <c r="K2894" s="59">
        <v>11.096</v>
      </c>
      <c r="L2894" s="59">
        <v>8.7013999999999996</v>
      </c>
      <c r="N2894" s="59">
        <v>20.228300000000001</v>
      </c>
      <c r="O2894" s="59">
        <v>40.24</v>
      </c>
      <c r="Q2894" s="59">
        <v>18.878299999999999</v>
      </c>
      <c r="R2894" s="59">
        <v>-11.0679</v>
      </c>
    </row>
    <row r="2895" spans="2:18" x14ac:dyDescent="0.35">
      <c r="B2895" s="59">
        <v>37.5289</v>
      </c>
      <c r="C2895" s="59">
        <v>29.38</v>
      </c>
      <c r="E2895" s="59">
        <v>36.415799999999997</v>
      </c>
      <c r="F2895" s="59">
        <v>28.28</v>
      </c>
      <c r="H2895" s="59">
        <v>24.150700000000001</v>
      </c>
      <c r="I2895" s="59">
        <v>20.464600000000001</v>
      </c>
      <c r="K2895" s="59">
        <v>14.069699999999999</v>
      </c>
      <c r="L2895" s="59">
        <v>8.8007000000000009</v>
      </c>
      <c r="N2895" s="59">
        <v>47.534399999999998</v>
      </c>
      <c r="O2895" s="59">
        <v>37.630600000000001</v>
      </c>
      <c r="Q2895" s="59">
        <v>-92.160499999999999</v>
      </c>
      <c r="R2895" s="59">
        <v>7.2942</v>
      </c>
    </row>
    <row r="2896" spans="2:18" x14ac:dyDescent="0.35">
      <c r="B2896" s="59">
        <v>30.405200000000001</v>
      </c>
      <c r="C2896" s="59">
        <v>31.57</v>
      </c>
      <c r="E2896" s="59">
        <v>28.823699999999999</v>
      </c>
      <c r="F2896" s="59">
        <v>26.71</v>
      </c>
      <c r="H2896" s="59">
        <v>22.096800000000002</v>
      </c>
      <c r="I2896" s="59">
        <v>20.4893</v>
      </c>
      <c r="K2896" s="59">
        <v>13.6364</v>
      </c>
      <c r="L2896" s="59">
        <v>9.2205999999999992</v>
      </c>
      <c r="N2896" s="59">
        <v>33.090600000000002</v>
      </c>
      <c r="O2896" s="59">
        <v>35.011099999999999</v>
      </c>
      <c r="Q2896" s="59">
        <v>-34.057200000000002</v>
      </c>
      <c r="R2896" s="59">
        <v>9.8521000000000001</v>
      </c>
    </row>
    <row r="2897" spans="2:18" x14ac:dyDescent="0.35">
      <c r="B2897" s="59">
        <v>28.8398</v>
      </c>
      <c r="C2897" s="59">
        <v>32.200000000000003</v>
      </c>
      <c r="E2897" s="59">
        <v>22.8811</v>
      </c>
      <c r="F2897" s="59">
        <v>22.85</v>
      </c>
      <c r="H2897" s="59">
        <v>22.882200000000001</v>
      </c>
      <c r="I2897" s="59">
        <v>20.455300000000001</v>
      </c>
      <c r="K2897" s="59">
        <v>12.798400000000001</v>
      </c>
      <c r="L2897" s="59">
        <v>8.7608999999999995</v>
      </c>
      <c r="N2897" s="59">
        <v>46.998800000000003</v>
      </c>
      <c r="O2897" s="59">
        <v>33.315600000000003</v>
      </c>
      <c r="Q2897" s="59">
        <v>-91.208200000000005</v>
      </c>
      <c r="R2897" s="59">
        <v>15.262</v>
      </c>
    </row>
    <row r="2898" spans="2:18" x14ac:dyDescent="0.35">
      <c r="B2898" s="59">
        <v>30.811900000000001</v>
      </c>
      <c r="C2898" s="59">
        <v>34.57</v>
      </c>
      <c r="E2898" s="59">
        <v>25.750800000000002</v>
      </c>
      <c r="F2898" s="59">
        <v>12.64</v>
      </c>
      <c r="H2898" s="59">
        <v>35.3063</v>
      </c>
      <c r="I2898" s="59">
        <v>20.930499999999999</v>
      </c>
      <c r="K2898" s="59">
        <v>-11.1648</v>
      </c>
      <c r="L2898" s="59">
        <v>7.6294000000000004</v>
      </c>
      <c r="N2898" s="59">
        <v>52.926099999999998</v>
      </c>
      <c r="O2898" s="59">
        <v>33.601999999999997</v>
      </c>
      <c r="Q2898" s="59">
        <v>-94.469200000000001</v>
      </c>
      <c r="R2898" s="59">
        <v>8.5472000000000001</v>
      </c>
    </row>
    <row r="2899" spans="2:18" x14ac:dyDescent="0.35">
      <c r="B2899" s="59">
        <v>29.4741</v>
      </c>
      <c r="C2899" s="59">
        <v>31.1</v>
      </c>
      <c r="E2899" s="59">
        <v>22.755500000000001</v>
      </c>
      <c r="F2899" s="59">
        <v>21.96</v>
      </c>
      <c r="H2899" s="59">
        <v>110.16970000000001</v>
      </c>
      <c r="I2899" s="59">
        <v>20.9465</v>
      </c>
      <c r="K2899" s="59">
        <v>-127.8815</v>
      </c>
      <c r="L2899" s="59">
        <v>7.5136000000000003</v>
      </c>
      <c r="N2899" s="59">
        <v>24.9345</v>
      </c>
      <c r="O2899" s="59">
        <v>34.755499999999998</v>
      </c>
      <c r="Q2899" s="59">
        <v>23.7302</v>
      </c>
      <c r="R2899" s="59">
        <v>10.725899999999999</v>
      </c>
    </row>
    <row r="2900" spans="2:18" x14ac:dyDescent="0.35">
      <c r="B2900" s="59">
        <v>61.725900000000003</v>
      </c>
      <c r="C2900" s="59">
        <v>28.19</v>
      </c>
      <c r="E2900" s="59">
        <v>-115.2865</v>
      </c>
      <c r="F2900" s="59">
        <v>19.64</v>
      </c>
      <c r="H2900" s="59">
        <v>21.412099999999999</v>
      </c>
      <c r="I2900" s="59">
        <v>21.4514</v>
      </c>
      <c r="K2900" s="59">
        <v>10.1189</v>
      </c>
      <c r="L2900" s="59">
        <v>7.2241</v>
      </c>
      <c r="N2900" s="59">
        <v>45.7836</v>
      </c>
      <c r="O2900" s="59">
        <v>37.027000000000001</v>
      </c>
      <c r="Q2900" s="59">
        <v>-26.591200000000001</v>
      </c>
      <c r="R2900" s="59">
        <v>9.5238999999999994</v>
      </c>
    </row>
    <row r="2901" spans="2:18" x14ac:dyDescent="0.35">
      <c r="B2901" s="59">
        <v>24.223199999999999</v>
      </c>
      <c r="C2901" s="59">
        <v>26.11</v>
      </c>
      <c r="E2901" s="59">
        <v>13.029299999999999</v>
      </c>
      <c r="F2901" s="59">
        <v>16.059999999999999</v>
      </c>
      <c r="H2901" s="59">
        <v>36.242800000000003</v>
      </c>
      <c r="I2901" s="59">
        <v>21.101700000000001</v>
      </c>
      <c r="K2901" s="59">
        <v>-57.1843</v>
      </c>
      <c r="L2901" s="59">
        <v>7.8144</v>
      </c>
      <c r="N2901" s="59">
        <v>49.391300000000001</v>
      </c>
      <c r="O2901" s="59">
        <v>38.125799999999998</v>
      </c>
      <c r="Q2901" s="59">
        <v>-54.928699999999999</v>
      </c>
      <c r="R2901" s="59">
        <v>20.037500000000001</v>
      </c>
    </row>
    <row r="2902" spans="2:18" x14ac:dyDescent="0.35">
      <c r="B2902" s="59">
        <v>24.036100000000001</v>
      </c>
      <c r="C2902" s="59">
        <v>25.47</v>
      </c>
      <c r="E2902" s="59">
        <v>12.8583</v>
      </c>
      <c r="F2902" s="59">
        <v>15.29</v>
      </c>
      <c r="H2902" s="59">
        <v>20.398199999999999</v>
      </c>
      <c r="I2902" s="59">
        <v>19.924399999999999</v>
      </c>
      <c r="K2902" s="59">
        <v>9.2234999999999996</v>
      </c>
      <c r="L2902" s="59">
        <v>7.6772</v>
      </c>
      <c r="N2902" s="59">
        <v>31.6722</v>
      </c>
      <c r="O2902" s="59">
        <v>41.090400000000002</v>
      </c>
      <c r="Q2902" s="59">
        <v>30.357800000000001</v>
      </c>
      <c r="R2902" s="59">
        <v>22.354299999999999</v>
      </c>
    </row>
    <row r="2903" spans="2:18" x14ac:dyDescent="0.35">
      <c r="B2903" s="59">
        <v>23.618600000000001</v>
      </c>
      <c r="C2903" s="59">
        <v>28.31</v>
      </c>
      <c r="E2903" s="59">
        <v>14.2768</v>
      </c>
      <c r="F2903" s="59">
        <v>7.84</v>
      </c>
      <c r="H2903" s="59">
        <v>19.857299999999999</v>
      </c>
      <c r="I2903" s="59">
        <v>22.6417</v>
      </c>
      <c r="K2903" s="59">
        <v>10.988200000000001</v>
      </c>
      <c r="L2903" s="59">
        <v>5.3461999999999996</v>
      </c>
      <c r="N2903" s="59">
        <v>29.600100000000001</v>
      </c>
      <c r="O2903" s="59">
        <v>64.262600000000006</v>
      </c>
      <c r="Q2903" s="59">
        <v>28.160699999999999</v>
      </c>
      <c r="R2903" s="59">
        <v>26.016999999999999</v>
      </c>
    </row>
    <row r="2904" spans="2:18" x14ac:dyDescent="0.35">
      <c r="B2904" s="59">
        <v>22.885200000000001</v>
      </c>
      <c r="C2904" s="59">
        <v>25.69</v>
      </c>
      <c r="E2904" s="59">
        <v>10.8567</v>
      </c>
      <c r="F2904" s="59">
        <v>0.01</v>
      </c>
      <c r="H2904" s="59">
        <v>17.603400000000001</v>
      </c>
      <c r="I2904" s="59">
        <v>19.587599999999998</v>
      </c>
      <c r="K2904" s="59">
        <v>5.7645999999999997</v>
      </c>
      <c r="L2904" s="59">
        <v>1.3642000000000001</v>
      </c>
      <c r="N2904" s="59">
        <v>53.877299999999998</v>
      </c>
      <c r="O2904" s="59">
        <v>45.668399999999998</v>
      </c>
      <c r="Q2904" s="59">
        <v>-119.6627</v>
      </c>
      <c r="R2904" s="59">
        <v>-6.6688999999999998</v>
      </c>
    </row>
    <row r="2905" spans="2:18" x14ac:dyDescent="0.35">
      <c r="B2905" s="59">
        <v>21.369499999999999</v>
      </c>
      <c r="C2905" s="59">
        <v>24.3</v>
      </c>
      <c r="E2905" s="59">
        <v>7.9516</v>
      </c>
      <c r="F2905" s="59">
        <v>-4.71</v>
      </c>
      <c r="H2905" s="59">
        <v>12.11</v>
      </c>
      <c r="I2905" s="59">
        <v>18.367000000000001</v>
      </c>
      <c r="K2905" s="59">
        <v>10.9224</v>
      </c>
      <c r="L2905" s="59">
        <v>-0.99819999999999998</v>
      </c>
      <c r="N2905" s="59">
        <v>34.115600000000001</v>
      </c>
      <c r="O2905" s="59">
        <v>34.643300000000004</v>
      </c>
      <c r="Q2905" s="59">
        <v>-62.007199999999997</v>
      </c>
      <c r="R2905" s="59">
        <v>-0.1983</v>
      </c>
    </row>
    <row r="2906" spans="2:18" x14ac:dyDescent="0.35">
      <c r="B2906" s="59">
        <v>17.642800000000001</v>
      </c>
      <c r="C2906" s="59">
        <v>22.35</v>
      </c>
      <c r="E2906" s="59">
        <v>16.244599999999998</v>
      </c>
      <c r="F2906" s="59">
        <v>-4.0599999999999996</v>
      </c>
      <c r="H2906" s="59">
        <v>14.053000000000001</v>
      </c>
      <c r="I2906" s="59">
        <v>13.7692</v>
      </c>
      <c r="K2906" s="59">
        <v>0.81089999999999995</v>
      </c>
      <c r="L2906" s="59">
        <v>-4.6524999999999999</v>
      </c>
      <c r="N2906" s="59">
        <v>13.4499</v>
      </c>
      <c r="O2906" s="59">
        <v>26.367100000000001</v>
      </c>
      <c r="Q2906" s="59">
        <v>13.2081</v>
      </c>
      <c r="R2906" s="59">
        <v>4.1755000000000004</v>
      </c>
    </row>
    <row r="2907" spans="2:18" x14ac:dyDescent="0.35">
      <c r="B2907" s="59">
        <v>18.526700000000002</v>
      </c>
      <c r="C2907" s="59">
        <v>21.54</v>
      </c>
      <c r="E2907" s="59">
        <v>17.262499999999999</v>
      </c>
      <c r="F2907" s="59">
        <v>-0.12</v>
      </c>
      <c r="H2907" s="59">
        <v>13.3741</v>
      </c>
      <c r="I2907" s="59">
        <v>16.7744</v>
      </c>
      <c r="K2907" s="59">
        <v>-0.66710000000000003</v>
      </c>
      <c r="L2907" s="59">
        <v>-2.8668999999999998</v>
      </c>
      <c r="N2907" s="59">
        <v>-30.746500000000001</v>
      </c>
      <c r="O2907" s="59">
        <v>24.2986</v>
      </c>
      <c r="Q2907" s="59">
        <v>-46.383600000000001</v>
      </c>
      <c r="R2907" s="59">
        <v>-6.7718999999999996</v>
      </c>
    </row>
    <row r="2908" spans="2:18" x14ac:dyDescent="0.35">
      <c r="B2908" s="59">
        <v>19.6312</v>
      </c>
      <c r="C2908" s="59">
        <v>20.49</v>
      </c>
      <c r="E2908" s="59">
        <v>18.341799999999999</v>
      </c>
      <c r="F2908" s="59">
        <v>0.01</v>
      </c>
      <c r="H2908" s="59">
        <v>14.5905</v>
      </c>
      <c r="I2908" s="59">
        <v>14.2652</v>
      </c>
      <c r="K2908" s="59">
        <v>2.3693</v>
      </c>
      <c r="L2908" s="59">
        <v>-6.1105999999999998</v>
      </c>
      <c r="N2908" s="59">
        <v>0.57450000000000001</v>
      </c>
      <c r="O2908" s="59">
        <v>24.450500000000002</v>
      </c>
      <c r="Q2908" s="59">
        <v>-71.164400000000001</v>
      </c>
      <c r="R2908" s="59">
        <v>-12.600899999999999</v>
      </c>
    </row>
    <row r="2909" spans="2:18" x14ac:dyDescent="0.35">
      <c r="B2909" s="59">
        <v>18.178999999999998</v>
      </c>
      <c r="C2909" s="59">
        <v>19.600000000000001</v>
      </c>
      <c r="E2909" s="59">
        <v>17.079699999999999</v>
      </c>
      <c r="F2909" s="59">
        <v>0.01</v>
      </c>
      <c r="H2909" s="59">
        <v>12.4679</v>
      </c>
      <c r="I2909" s="59">
        <v>12.4482</v>
      </c>
      <c r="K2909" s="59">
        <v>11.5085</v>
      </c>
      <c r="L2909" s="59">
        <v>-7.5647000000000002</v>
      </c>
      <c r="N2909" s="59">
        <v>39.701000000000001</v>
      </c>
      <c r="O2909" s="59">
        <v>22.767299999999999</v>
      </c>
      <c r="Q2909" s="59">
        <v>-88.483999999999995</v>
      </c>
      <c r="R2909" s="59">
        <v>-5.3864000000000001</v>
      </c>
    </row>
    <row r="2910" spans="2:18" x14ac:dyDescent="0.35">
      <c r="B2910" s="59">
        <v>20.3019</v>
      </c>
      <c r="C2910" s="59">
        <v>18.61</v>
      </c>
      <c r="E2910" s="59">
        <v>8.0214999999999996</v>
      </c>
      <c r="F2910" s="59">
        <v>2.82</v>
      </c>
      <c r="H2910" s="59">
        <v>15.4824</v>
      </c>
      <c r="I2910" s="59">
        <v>11.9466</v>
      </c>
      <c r="K2910" s="59">
        <v>3.1534</v>
      </c>
      <c r="L2910" s="59">
        <v>-7.8750999999999998</v>
      </c>
      <c r="N2910" s="59">
        <v>21.687200000000001</v>
      </c>
      <c r="O2910" s="59">
        <v>22.080200000000001</v>
      </c>
      <c r="Q2910" s="59">
        <v>1.3278000000000001</v>
      </c>
      <c r="R2910" s="59">
        <v>-3.0164</v>
      </c>
    </row>
    <row r="2911" spans="2:18" x14ac:dyDescent="0.35">
      <c r="B2911" s="59">
        <v>30.360199999999999</v>
      </c>
      <c r="C2911" s="59">
        <v>18.23</v>
      </c>
      <c r="E2911" s="59">
        <v>-79.936800000000005</v>
      </c>
      <c r="F2911" s="59">
        <v>3.07</v>
      </c>
      <c r="H2911" s="59">
        <v>10.734299999999999</v>
      </c>
      <c r="I2911" s="59">
        <v>12.091100000000001</v>
      </c>
      <c r="K2911" s="59">
        <v>9.8976000000000006</v>
      </c>
      <c r="L2911" s="59">
        <v>-7.4109999999999996</v>
      </c>
      <c r="N2911" s="59">
        <v>18.2836</v>
      </c>
      <c r="O2911" s="59">
        <v>21.419699999999999</v>
      </c>
      <c r="Q2911" s="59">
        <v>17.709700000000002</v>
      </c>
      <c r="R2911" s="59">
        <v>8.8939000000000004</v>
      </c>
    </row>
    <row r="2912" spans="2:18" x14ac:dyDescent="0.35">
      <c r="B2912" s="59">
        <v>20.570799999999998</v>
      </c>
      <c r="C2912" s="59">
        <v>20.329999999999998</v>
      </c>
      <c r="E2912" s="59">
        <v>7.9718999999999998</v>
      </c>
      <c r="F2912" s="59">
        <v>0.7</v>
      </c>
      <c r="H2912" s="59">
        <v>14.1426</v>
      </c>
      <c r="I2912" s="59">
        <v>13.4032</v>
      </c>
      <c r="K2912" s="59">
        <v>-13.1654</v>
      </c>
      <c r="L2912" s="59">
        <v>-5.8109000000000002</v>
      </c>
      <c r="N2912" s="59">
        <v>21.846800000000002</v>
      </c>
      <c r="O2912" s="59">
        <v>24.200399999999998</v>
      </c>
      <c r="Q2912" s="59">
        <v>21.0793</v>
      </c>
      <c r="R2912" s="59">
        <v>11.93</v>
      </c>
    </row>
    <row r="2913" spans="2:18" x14ac:dyDescent="0.35">
      <c r="B2913" s="59">
        <v>37.276800000000001</v>
      </c>
      <c r="C2913" s="59">
        <v>21.12</v>
      </c>
      <c r="E2913" s="59">
        <v>-93.215800000000002</v>
      </c>
      <c r="F2913" s="59">
        <v>8.9</v>
      </c>
      <c r="H2913" s="59">
        <v>10.552899999999999</v>
      </c>
      <c r="I2913" s="59">
        <v>14.277799999999999</v>
      </c>
      <c r="K2913" s="59">
        <v>-4.7640000000000002</v>
      </c>
      <c r="L2913" s="59">
        <v>-2.7248999999999999</v>
      </c>
      <c r="N2913" s="59">
        <v>20.400400000000001</v>
      </c>
      <c r="O2913" s="59">
        <v>36.290999999999997</v>
      </c>
      <c r="Q2913" s="59">
        <v>19.6388</v>
      </c>
      <c r="R2913" s="59">
        <v>11.370100000000001</v>
      </c>
    </row>
    <row r="2914" spans="2:18" x14ac:dyDescent="0.35">
      <c r="B2914" s="59">
        <v>20.791799999999999</v>
      </c>
      <c r="C2914" s="59">
        <v>21.56</v>
      </c>
      <c r="E2914" s="59">
        <v>15.985099999999999</v>
      </c>
      <c r="F2914" s="59">
        <v>9.66</v>
      </c>
      <c r="H2914" s="59">
        <v>15.4407</v>
      </c>
      <c r="I2914" s="59">
        <v>15.7956</v>
      </c>
      <c r="K2914" s="59">
        <v>2.7605</v>
      </c>
      <c r="L2914" s="59">
        <v>-0.24060000000000001</v>
      </c>
      <c r="N2914" s="59">
        <v>21.342500000000001</v>
      </c>
      <c r="O2914" s="59">
        <v>37.160499999999999</v>
      </c>
      <c r="Q2914" s="59">
        <v>20.539400000000001</v>
      </c>
      <c r="R2914" s="59">
        <v>16.250900000000001</v>
      </c>
    </row>
    <row r="2915" spans="2:18" x14ac:dyDescent="0.35">
      <c r="B2915" s="59">
        <v>26.604700000000001</v>
      </c>
      <c r="C2915" s="59">
        <v>23.93</v>
      </c>
      <c r="E2915" s="59">
        <v>19.5608</v>
      </c>
      <c r="F2915" s="59">
        <v>13.6</v>
      </c>
      <c r="H2915" s="59">
        <v>15.6418</v>
      </c>
      <c r="I2915" s="59">
        <v>18.968399999999999</v>
      </c>
      <c r="K2915" s="59">
        <v>-1.8866000000000001</v>
      </c>
      <c r="L2915" s="59">
        <v>3.8368000000000002</v>
      </c>
      <c r="N2915" s="59">
        <v>29.406199999999998</v>
      </c>
      <c r="O2915" s="59">
        <v>39.443399999999997</v>
      </c>
      <c r="Q2915" s="59">
        <v>28.454899999999999</v>
      </c>
      <c r="R2915" s="59">
        <v>27.056899999999999</v>
      </c>
    </row>
    <row r="2916" spans="2:18" x14ac:dyDescent="0.35">
      <c r="B2916" s="59">
        <v>24.8325</v>
      </c>
      <c r="C2916" s="59">
        <v>25.93</v>
      </c>
      <c r="E2916" s="59">
        <v>6.8249000000000004</v>
      </c>
      <c r="F2916" s="59">
        <v>15.71</v>
      </c>
      <c r="H2916" s="59">
        <v>13.7964</v>
      </c>
      <c r="I2916" s="59">
        <v>19.388200000000001</v>
      </c>
      <c r="K2916" s="59">
        <v>-0.90210000000000001</v>
      </c>
      <c r="L2916" s="59">
        <v>1.333</v>
      </c>
      <c r="N2916" s="59">
        <v>28.0716</v>
      </c>
      <c r="O2916" s="59">
        <v>41.622900000000001</v>
      </c>
      <c r="Q2916" s="59">
        <v>27.1876</v>
      </c>
      <c r="R2916" s="59">
        <v>33.319899999999997</v>
      </c>
    </row>
    <row r="2917" spans="2:18" x14ac:dyDescent="0.35">
      <c r="B2917" s="59">
        <v>23.125599999999999</v>
      </c>
      <c r="C2917" s="59">
        <v>26.63</v>
      </c>
      <c r="E2917" s="59">
        <v>10.2338</v>
      </c>
      <c r="F2917" s="59">
        <v>16.510000000000002</v>
      </c>
      <c r="H2917" s="59">
        <v>18.1372</v>
      </c>
      <c r="I2917" s="59">
        <v>19.006699999999999</v>
      </c>
      <c r="K2917" s="59">
        <v>-1.41E-2</v>
      </c>
      <c r="L2917" s="59">
        <v>3.4129</v>
      </c>
      <c r="N2917" s="59">
        <v>28.300999999999998</v>
      </c>
      <c r="O2917" s="59">
        <v>42.632800000000003</v>
      </c>
      <c r="Q2917" s="59">
        <v>27.3794</v>
      </c>
      <c r="R2917" s="59">
        <v>25.943899999999999</v>
      </c>
    </row>
    <row r="2918" spans="2:18" x14ac:dyDescent="0.35">
      <c r="B2918" s="59">
        <v>22.887799999999999</v>
      </c>
      <c r="C2918" s="59">
        <v>26.66</v>
      </c>
      <c r="E2918" s="59">
        <v>11.468500000000001</v>
      </c>
      <c r="F2918" s="59">
        <v>13.19</v>
      </c>
      <c r="H2918" s="59">
        <v>13.031000000000001</v>
      </c>
      <c r="I2918" s="59">
        <v>18.649799999999999</v>
      </c>
      <c r="K2918" s="59">
        <v>9.1555999999999997</v>
      </c>
      <c r="L2918" s="59">
        <v>5.6280999999999999</v>
      </c>
      <c r="N2918" s="59">
        <v>27.369700000000002</v>
      </c>
      <c r="O2918" s="59">
        <v>40.001399999999997</v>
      </c>
      <c r="Q2918" s="59">
        <v>26.3371</v>
      </c>
      <c r="R2918" s="59">
        <v>26.502700000000001</v>
      </c>
    </row>
    <row r="2919" spans="2:18" x14ac:dyDescent="0.35">
      <c r="B2919" s="59">
        <v>36.17</v>
      </c>
      <c r="C2919" s="59">
        <v>26.43</v>
      </c>
      <c r="E2919" s="59">
        <v>-32.873600000000003</v>
      </c>
      <c r="F2919" s="59">
        <v>12.71</v>
      </c>
      <c r="H2919" s="59">
        <v>15.2599</v>
      </c>
      <c r="I2919" s="59">
        <v>19.1845</v>
      </c>
      <c r="K2919" s="59">
        <v>2.7504</v>
      </c>
      <c r="L2919" s="59">
        <v>7.5494000000000003</v>
      </c>
      <c r="N2919" s="59">
        <v>27.960899999999999</v>
      </c>
      <c r="O2919" s="59">
        <v>41.127899999999997</v>
      </c>
      <c r="Q2919" s="59">
        <v>26.860199999999999</v>
      </c>
      <c r="R2919" s="59">
        <v>30.805099999999999</v>
      </c>
    </row>
    <row r="2920" spans="2:18" x14ac:dyDescent="0.35">
      <c r="B2920" s="59">
        <v>24.685300000000002</v>
      </c>
      <c r="C2920" s="59">
        <v>26.83</v>
      </c>
      <c r="E2920" s="59">
        <v>11.612299999999999</v>
      </c>
      <c r="F2920" s="59">
        <v>11.81</v>
      </c>
      <c r="H2920" s="59">
        <v>24.317599999999999</v>
      </c>
      <c r="I2920" s="59">
        <v>20.138400000000001</v>
      </c>
      <c r="K2920" s="59">
        <v>-22.830400000000001</v>
      </c>
      <c r="L2920" s="59">
        <v>4.4833999999999996</v>
      </c>
      <c r="N2920" s="59">
        <v>28.0687</v>
      </c>
      <c r="O2920" s="59">
        <v>39.337699999999998</v>
      </c>
      <c r="Q2920" s="59">
        <v>27.014199999999999</v>
      </c>
      <c r="R2920" s="59">
        <v>30.792300000000001</v>
      </c>
    </row>
    <row r="2921" spans="2:18" x14ac:dyDescent="0.35">
      <c r="B2921" s="59">
        <v>25.294</v>
      </c>
      <c r="C2921" s="59">
        <v>27.64</v>
      </c>
      <c r="E2921" s="59">
        <v>9.3672000000000004</v>
      </c>
      <c r="F2921" s="59">
        <v>11.02</v>
      </c>
      <c r="H2921" s="59">
        <v>44.764000000000003</v>
      </c>
      <c r="I2921" s="59">
        <v>19.200399999999998</v>
      </c>
      <c r="K2921" s="59">
        <v>-97.024500000000003</v>
      </c>
      <c r="L2921" s="59">
        <v>9.2719000000000005</v>
      </c>
      <c r="N2921" s="59">
        <v>26.496099999999998</v>
      </c>
      <c r="O2921" s="59">
        <v>40.180300000000003</v>
      </c>
      <c r="Q2921" s="59">
        <v>25.432200000000002</v>
      </c>
      <c r="R2921" s="59">
        <v>27.816199999999998</v>
      </c>
    </row>
    <row r="2922" spans="2:18" x14ac:dyDescent="0.35">
      <c r="B2922" s="59">
        <v>179.35239999999999</v>
      </c>
      <c r="C2922" s="59">
        <v>29.71</v>
      </c>
      <c r="E2922" s="59">
        <v>-169.3004</v>
      </c>
      <c r="F2922" s="59">
        <v>10.130000000000001</v>
      </c>
      <c r="H2922" s="59">
        <v>-7.8021000000000003</v>
      </c>
      <c r="I2922" s="59">
        <v>19.805599999999998</v>
      </c>
      <c r="K2922" s="59">
        <v>-2.3679999999999999</v>
      </c>
      <c r="L2922" s="59">
        <v>11.505000000000001</v>
      </c>
      <c r="N2922" s="59">
        <v>26.267299999999999</v>
      </c>
      <c r="O2922" s="59">
        <v>40.228400000000001</v>
      </c>
      <c r="Q2922" s="59">
        <v>25.1145</v>
      </c>
      <c r="R2922" s="59">
        <v>20.301600000000001</v>
      </c>
    </row>
    <row r="2923" spans="2:18" x14ac:dyDescent="0.35">
      <c r="B2923" s="59">
        <v>27.771899999999999</v>
      </c>
      <c r="C2923" s="59">
        <v>33.299999999999997</v>
      </c>
      <c r="E2923" s="59">
        <v>24.8384</v>
      </c>
      <c r="F2923" s="59">
        <v>1</v>
      </c>
      <c r="H2923" s="59">
        <v>18.319299999999998</v>
      </c>
      <c r="I2923" s="59">
        <v>20.7393</v>
      </c>
      <c r="K2923" s="59">
        <v>16.887799999999999</v>
      </c>
      <c r="L2923" s="59">
        <v>12.971399999999999</v>
      </c>
      <c r="N2923" s="59">
        <v>27.884699999999999</v>
      </c>
      <c r="O2923" s="59">
        <v>42.479799999999997</v>
      </c>
      <c r="Q2923" s="59">
        <v>26.405200000000001</v>
      </c>
      <c r="R2923" s="59">
        <v>17.320599999999999</v>
      </c>
    </row>
    <row r="2924" spans="2:18" x14ac:dyDescent="0.35">
      <c r="B2924" s="59">
        <v>24.197099999999999</v>
      </c>
      <c r="C2924" s="59">
        <v>29.92</v>
      </c>
      <c r="E2924" s="59">
        <v>8.7759</v>
      </c>
      <c r="F2924" s="59">
        <v>5.26</v>
      </c>
      <c r="H2924" s="59">
        <v>16.756499999999999</v>
      </c>
      <c r="I2924" s="59">
        <v>21.934000000000001</v>
      </c>
      <c r="K2924" s="59">
        <v>15.506600000000001</v>
      </c>
      <c r="L2924" s="59">
        <v>15.9819</v>
      </c>
      <c r="N2924" s="59">
        <v>24.758199999999999</v>
      </c>
      <c r="O2924" s="59">
        <v>43.3795</v>
      </c>
      <c r="Q2924" s="59">
        <v>23.378699999999998</v>
      </c>
      <c r="R2924" s="59">
        <v>15.1547</v>
      </c>
    </row>
    <row r="2925" spans="2:18" x14ac:dyDescent="0.35">
      <c r="B2925" s="59">
        <v>28.712</v>
      </c>
      <c r="C2925" s="59">
        <v>27.78</v>
      </c>
      <c r="E2925" s="59">
        <v>-21.126999999999999</v>
      </c>
      <c r="F2925" s="59">
        <v>8.27</v>
      </c>
      <c r="H2925" s="59">
        <v>17.77</v>
      </c>
      <c r="I2925" s="59">
        <v>21.2654</v>
      </c>
      <c r="K2925" s="59">
        <v>16.844100000000001</v>
      </c>
      <c r="L2925" s="59">
        <v>19.303599999999999</v>
      </c>
      <c r="N2925" s="59">
        <v>22.163599999999999</v>
      </c>
      <c r="O2925" s="59">
        <v>41.1267</v>
      </c>
      <c r="Q2925" s="59">
        <v>20.935500000000001</v>
      </c>
      <c r="R2925" s="59">
        <v>13.980399999999999</v>
      </c>
    </row>
    <row r="2926" spans="2:18" x14ac:dyDescent="0.35">
      <c r="B2926" s="59">
        <v>23.4209</v>
      </c>
      <c r="C2926" s="59">
        <v>28.92</v>
      </c>
      <c r="E2926" s="59">
        <v>20.456700000000001</v>
      </c>
      <c r="F2926" s="59">
        <v>12.71</v>
      </c>
      <c r="H2926" s="59">
        <v>375.39980000000003</v>
      </c>
      <c r="I2926" s="59">
        <v>23.854700000000001</v>
      </c>
      <c r="K2926" s="59">
        <v>357.32389999999998</v>
      </c>
      <c r="L2926" s="59">
        <v>22.222999999999999</v>
      </c>
      <c r="N2926" s="59">
        <v>48.5871</v>
      </c>
      <c r="O2926" s="59">
        <v>39.11</v>
      </c>
      <c r="Q2926" s="59">
        <v>-97.703699999999998</v>
      </c>
      <c r="R2926" s="59">
        <v>6.9206000000000003</v>
      </c>
    </row>
    <row r="2927" spans="2:18" x14ac:dyDescent="0.35">
      <c r="B2927" s="59">
        <v>21.434699999999999</v>
      </c>
      <c r="C2927" s="59">
        <v>39.99</v>
      </c>
      <c r="E2927" s="59">
        <v>19.935099999999998</v>
      </c>
      <c r="F2927" s="59">
        <v>0.02</v>
      </c>
      <c r="H2927" s="59">
        <v>598.06039999999996</v>
      </c>
      <c r="I2927" s="59">
        <v>34.252200000000002</v>
      </c>
      <c r="K2927" s="59">
        <v>612.65359999999998</v>
      </c>
      <c r="L2927" s="59">
        <v>33.419699999999999</v>
      </c>
      <c r="N2927" s="59">
        <v>41.613399999999999</v>
      </c>
      <c r="O2927" s="59">
        <v>51.786700000000003</v>
      </c>
      <c r="Q2927" s="59">
        <v>-86.219700000000003</v>
      </c>
      <c r="R2927" s="59">
        <v>-7.1946000000000003</v>
      </c>
    </row>
    <row r="2928" spans="2:18" x14ac:dyDescent="0.35">
      <c r="B2928" s="59">
        <v>20.404599999999999</v>
      </c>
      <c r="C2928" s="59">
        <v>25.38</v>
      </c>
      <c r="E2928" s="59">
        <v>18.682400000000001</v>
      </c>
      <c r="F2928" s="59">
        <v>-6.78</v>
      </c>
      <c r="H2928" s="59">
        <v>19.198</v>
      </c>
      <c r="I2928" s="59">
        <v>24.1371</v>
      </c>
      <c r="K2928" s="59">
        <v>18.906500000000001</v>
      </c>
      <c r="L2928" s="59">
        <v>23.318200000000001</v>
      </c>
      <c r="N2928" s="59">
        <v>41.826900000000002</v>
      </c>
      <c r="O2928" s="59">
        <v>40.410499999999999</v>
      </c>
      <c r="Q2928" s="59">
        <v>-113.0913</v>
      </c>
      <c r="R2928" s="59">
        <v>-26.190799999999999</v>
      </c>
    </row>
    <row r="2929" spans="2:18" x14ac:dyDescent="0.35">
      <c r="B2929" s="59">
        <v>5.4028</v>
      </c>
      <c r="C2929" s="59">
        <v>22.18</v>
      </c>
      <c r="E2929" s="59">
        <v>3.5390999999999999</v>
      </c>
      <c r="F2929" s="59">
        <v>-5.2</v>
      </c>
      <c r="H2929" s="59">
        <v>17.141300000000001</v>
      </c>
      <c r="I2929" s="59">
        <v>19.799099999999999</v>
      </c>
      <c r="K2929" s="59">
        <v>16.673100000000002</v>
      </c>
      <c r="L2929" s="59">
        <v>19.062100000000001</v>
      </c>
      <c r="N2929" s="59">
        <v>29.042100000000001</v>
      </c>
      <c r="O2929" s="59">
        <v>37.524999999999999</v>
      </c>
      <c r="Q2929" s="59">
        <v>-43.642699999999998</v>
      </c>
      <c r="R2929" s="59">
        <v>-54.058</v>
      </c>
    </row>
    <row r="2930" spans="2:18" x14ac:dyDescent="0.35">
      <c r="B2930" s="59">
        <v>12.6806</v>
      </c>
      <c r="C2930" s="59">
        <v>20.88</v>
      </c>
      <c r="E2930" s="59">
        <v>11.4693</v>
      </c>
      <c r="F2930" s="59">
        <v>-7.72</v>
      </c>
      <c r="H2930" s="59">
        <v>17.175799999999999</v>
      </c>
      <c r="I2930" s="59">
        <v>17.898499999999999</v>
      </c>
      <c r="K2930" s="59">
        <v>16.832599999999999</v>
      </c>
      <c r="L2930" s="59">
        <v>17.274899999999999</v>
      </c>
      <c r="N2930" s="59">
        <v>23.5349</v>
      </c>
      <c r="O2930" s="59">
        <v>30.4377</v>
      </c>
      <c r="Q2930" s="59">
        <v>-39.506</v>
      </c>
      <c r="R2930" s="59">
        <v>-46.209200000000003</v>
      </c>
    </row>
    <row r="2931" spans="2:18" x14ac:dyDescent="0.35">
      <c r="B2931" s="59">
        <v>18.921500000000002</v>
      </c>
      <c r="C2931" s="59">
        <v>18.940000000000001</v>
      </c>
      <c r="E2931" s="59">
        <v>17.496500000000001</v>
      </c>
      <c r="F2931" s="59">
        <v>-0.78</v>
      </c>
      <c r="H2931" s="59">
        <v>15.799899999999999</v>
      </c>
      <c r="I2931" s="59">
        <v>16.9116</v>
      </c>
      <c r="K2931" s="59">
        <v>15.5657</v>
      </c>
      <c r="L2931" s="59">
        <v>16.099699999999999</v>
      </c>
      <c r="N2931" s="59">
        <v>28.5745</v>
      </c>
      <c r="O2931" s="59">
        <v>23.959</v>
      </c>
      <c r="Q2931" s="59">
        <v>-82.287599999999998</v>
      </c>
      <c r="R2931" s="59">
        <v>-42.315800000000003</v>
      </c>
    </row>
    <row r="2932" spans="2:18" x14ac:dyDescent="0.35">
      <c r="B2932" s="59">
        <v>16.186199999999999</v>
      </c>
      <c r="C2932" s="59">
        <v>16.670000000000002</v>
      </c>
      <c r="E2932" s="59">
        <v>14.726599999999999</v>
      </c>
      <c r="F2932" s="59">
        <v>-0.32</v>
      </c>
      <c r="H2932" s="59">
        <v>16.232299999999999</v>
      </c>
      <c r="I2932" s="59">
        <v>16.2941</v>
      </c>
      <c r="K2932" s="59">
        <v>16.003299999999999</v>
      </c>
      <c r="L2932" s="59">
        <v>15.5191</v>
      </c>
      <c r="N2932" s="59">
        <v>-35.520699999999998</v>
      </c>
      <c r="O2932" s="59">
        <v>23.653500000000001</v>
      </c>
      <c r="Q2932" s="59">
        <v>-17.108699999999999</v>
      </c>
      <c r="R2932" s="59">
        <v>-42.444400000000002</v>
      </c>
    </row>
    <row r="2933" spans="2:18" x14ac:dyDescent="0.35">
      <c r="B2933" s="59">
        <v>15.696999999999999</v>
      </c>
      <c r="C2933" s="59">
        <v>16.510000000000002</v>
      </c>
      <c r="E2933" s="59">
        <v>14.344099999999999</v>
      </c>
      <c r="F2933" s="59">
        <v>0.01</v>
      </c>
      <c r="H2933" s="59">
        <v>15.4047</v>
      </c>
      <c r="I2933" s="59">
        <v>15.946</v>
      </c>
      <c r="K2933" s="59">
        <v>15.224299999999999</v>
      </c>
      <c r="L2933" s="59">
        <v>15.179600000000001</v>
      </c>
      <c r="N2933" s="59">
        <v>13.8375</v>
      </c>
      <c r="O2933" s="59">
        <v>22.7332</v>
      </c>
      <c r="Q2933" s="59">
        <v>12.9178</v>
      </c>
      <c r="R2933" s="59">
        <v>-33.413699999999999</v>
      </c>
    </row>
    <row r="2934" spans="2:18" x14ac:dyDescent="0.35">
      <c r="B2934" s="59">
        <v>14.2036</v>
      </c>
      <c r="C2934" s="59">
        <v>15.99</v>
      </c>
      <c r="E2934" s="59">
        <v>13.202</v>
      </c>
      <c r="F2934" s="59">
        <v>-0.82</v>
      </c>
      <c r="H2934" s="59">
        <v>14.7568</v>
      </c>
      <c r="I2934" s="59">
        <v>16.0062</v>
      </c>
      <c r="K2934" s="59">
        <v>14.6214</v>
      </c>
      <c r="L2934" s="59">
        <v>15.2224</v>
      </c>
      <c r="N2934" s="59">
        <v>-5.8945999999999996</v>
      </c>
      <c r="O2934" s="59">
        <v>22.5749</v>
      </c>
      <c r="Q2934" s="59">
        <v>-8.9030000000000005</v>
      </c>
      <c r="R2934" s="59">
        <v>-31.442599999999999</v>
      </c>
    </row>
    <row r="2935" spans="2:18" x14ac:dyDescent="0.35">
      <c r="B2935" s="59">
        <v>14.299200000000001</v>
      </c>
      <c r="C2935" s="59">
        <v>15.81</v>
      </c>
      <c r="E2935" s="59">
        <v>13.2311</v>
      </c>
      <c r="F2935" s="59">
        <v>-0.95</v>
      </c>
      <c r="H2935" s="59">
        <v>14.690200000000001</v>
      </c>
      <c r="I2935" s="59">
        <v>16.514800000000001</v>
      </c>
      <c r="K2935" s="59">
        <v>14.355</v>
      </c>
      <c r="L2935" s="59">
        <v>15.6442</v>
      </c>
      <c r="N2935" s="59">
        <v>9.2994000000000003</v>
      </c>
      <c r="O2935" s="59">
        <v>23.534500000000001</v>
      </c>
      <c r="Q2935" s="59">
        <v>-0.52239999999999998</v>
      </c>
      <c r="R2935" s="59">
        <v>-24.3062</v>
      </c>
    </row>
    <row r="2936" spans="2:18" x14ac:dyDescent="0.35">
      <c r="B2936" s="59">
        <v>16.742000000000001</v>
      </c>
      <c r="C2936" s="59">
        <v>15.78</v>
      </c>
      <c r="E2936" s="59">
        <v>15.725899999999999</v>
      </c>
      <c r="F2936" s="59">
        <v>-0.77</v>
      </c>
      <c r="H2936" s="59">
        <v>15.9209</v>
      </c>
      <c r="I2936" s="59">
        <v>19.075099999999999</v>
      </c>
      <c r="K2936" s="59">
        <v>15.6129</v>
      </c>
      <c r="L2936" s="59">
        <v>17.9604</v>
      </c>
      <c r="N2936" s="59">
        <v>10.759399999999999</v>
      </c>
      <c r="O2936" s="59">
        <v>23.008500000000002</v>
      </c>
      <c r="Q2936" s="59">
        <v>0.9143</v>
      </c>
      <c r="R2936" s="59">
        <v>-4.3943000000000003</v>
      </c>
    </row>
    <row r="2937" spans="2:18" x14ac:dyDescent="0.35">
      <c r="B2937" s="59">
        <v>16.078199999999999</v>
      </c>
      <c r="C2937" s="59">
        <v>19.09</v>
      </c>
      <c r="E2937" s="59">
        <v>14.9481</v>
      </c>
      <c r="F2937" s="59">
        <v>4.75</v>
      </c>
      <c r="H2937" s="59">
        <v>18.1859</v>
      </c>
      <c r="I2937" s="59">
        <v>23.124099999999999</v>
      </c>
      <c r="K2937" s="59">
        <v>17.5578</v>
      </c>
      <c r="L2937" s="59">
        <v>21.904599999999999</v>
      </c>
      <c r="N2937" s="59">
        <v>12.367100000000001</v>
      </c>
      <c r="O2937" s="59">
        <v>29.87</v>
      </c>
      <c r="Q2937" s="59">
        <v>2.1852999999999998</v>
      </c>
      <c r="R2937" s="59">
        <v>3.9538000000000002</v>
      </c>
    </row>
    <row r="2938" spans="2:18" x14ac:dyDescent="0.35">
      <c r="B2938" s="59">
        <v>19.8231</v>
      </c>
      <c r="C2938" s="59">
        <v>19.350000000000001</v>
      </c>
      <c r="E2938" s="59">
        <v>18.9894</v>
      </c>
      <c r="F2938" s="59">
        <v>6.17</v>
      </c>
      <c r="H2938" s="59">
        <v>19.065200000000001</v>
      </c>
      <c r="I2938" s="59">
        <v>24.849799999999998</v>
      </c>
      <c r="K2938" s="59">
        <v>18.370699999999999</v>
      </c>
      <c r="L2938" s="59">
        <v>23.593800000000002</v>
      </c>
      <c r="N2938" s="59">
        <v>17.362100000000002</v>
      </c>
      <c r="O2938" s="59">
        <v>30.515000000000001</v>
      </c>
      <c r="Q2938" s="59">
        <v>17.588100000000001</v>
      </c>
      <c r="R2938" s="59">
        <v>5.0277000000000003</v>
      </c>
    </row>
    <row r="2939" spans="2:18" x14ac:dyDescent="0.35">
      <c r="B2939" s="59">
        <v>21.825399999999998</v>
      </c>
      <c r="C2939" s="59">
        <v>21.56</v>
      </c>
      <c r="E2939" s="59">
        <v>20.983499999999999</v>
      </c>
      <c r="F2939" s="59">
        <v>11.47</v>
      </c>
      <c r="H2939" s="59">
        <v>20.573899999999998</v>
      </c>
      <c r="I2939" s="59">
        <v>25.543900000000001</v>
      </c>
      <c r="K2939" s="59">
        <v>20.203099999999999</v>
      </c>
      <c r="L2939" s="59">
        <v>24.4209</v>
      </c>
      <c r="N2939" s="59">
        <v>20.140899999999998</v>
      </c>
      <c r="O2939" s="59">
        <v>33.520000000000003</v>
      </c>
      <c r="Q2939" s="59">
        <v>21.6127</v>
      </c>
      <c r="R2939" s="59">
        <v>6.3407999999999998</v>
      </c>
    </row>
    <row r="2940" spans="2:18" x14ac:dyDescent="0.35">
      <c r="B2940" s="59">
        <v>24.1389</v>
      </c>
      <c r="C2940" s="59">
        <v>24.35</v>
      </c>
      <c r="E2940" s="59">
        <v>23.41</v>
      </c>
      <c r="F2940" s="59">
        <v>15.08</v>
      </c>
      <c r="H2940" s="59">
        <v>19.6234</v>
      </c>
      <c r="I2940" s="59">
        <v>25.621300000000002</v>
      </c>
      <c r="K2940" s="59">
        <v>19.2545</v>
      </c>
      <c r="L2940" s="59">
        <v>24.471</v>
      </c>
      <c r="N2940" s="59">
        <v>20.735900000000001</v>
      </c>
      <c r="O2940" s="59">
        <v>31.206499999999998</v>
      </c>
      <c r="Q2940" s="59">
        <v>21.249600000000001</v>
      </c>
      <c r="R2940" s="59">
        <v>2.4350999999999998</v>
      </c>
    </row>
    <row r="2941" spans="2:18" x14ac:dyDescent="0.35">
      <c r="B2941" s="59">
        <v>24.264099999999999</v>
      </c>
      <c r="C2941" s="59">
        <v>25.92</v>
      </c>
      <c r="E2941" s="59">
        <v>23.608000000000001</v>
      </c>
      <c r="F2941" s="59">
        <v>17.559999999999999</v>
      </c>
      <c r="H2941" s="59">
        <v>20.707899999999999</v>
      </c>
      <c r="I2941" s="59">
        <v>26.552700000000002</v>
      </c>
      <c r="K2941" s="59">
        <v>20.218699999999998</v>
      </c>
      <c r="L2941" s="59">
        <v>25.249700000000001</v>
      </c>
      <c r="N2941" s="59">
        <v>16.025500000000001</v>
      </c>
      <c r="O2941" s="59">
        <v>33.384799999999998</v>
      </c>
      <c r="Q2941" s="59">
        <v>16.602</v>
      </c>
      <c r="R2941" s="59">
        <v>-12.3689</v>
      </c>
    </row>
    <row r="2942" spans="2:18" x14ac:dyDescent="0.35">
      <c r="B2942" s="59">
        <v>24.764700000000001</v>
      </c>
      <c r="C2942" s="59">
        <v>24.69</v>
      </c>
      <c r="E2942" s="59">
        <v>24.324100000000001</v>
      </c>
      <c r="F2942" s="59">
        <v>15.97</v>
      </c>
      <c r="H2942" s="59">
        <v>20.487300000000001</v>
      </c>
      <c r="I2942" s="59">
        <v>25.796099999999999</v>
      </c>
      <c r="K2942" s="59">
        <v>19.9892</v>
      </c>
      <c r="L2942" s="59">
        <v>24.459299999999999</v>
      </c>
      <c r="N2942" s="59">
        <v>16.069700000000001</v>
      </c>
      <c r="O2942" s="59">
        <v>35.090000000000003</v>
      </c>
      <c r="Q2942" s="59">
        <v>16.3611</v>
      </c>
      <c r="R2942" s="59">
        <v>-25.476299999999998</v>
      </c>
    </row>
    <row r="2943" spans="2:18" x14ac:dyDescent="0.35">
      <c r="B2943" s="59">
        <v>30.264399999999998</v>
      </c>
      <c r="C2943" s="59">
        <v>26.61</v>
      </c>
      <c r="E2943" s="59">
        <v>29.035699999999999</v>
      </c>
      <c r="F2943" s="59">
        <v>16.899999999999999</v>
      </c>
      <c r="H2943" s="59">
        <v>19.4435</v>
      </c>
      <c r="I2943" s="59">
        <v>24.2425</v>
      </c>
      <c r="K2943" s="59">
        <v>19.005500000000001</v>
      </c>
      <c r="L2943" s="59">
        <v>22.9117</v>
      </c>
      <c r="N2943" s="59">
        <v>29.064299999999999</v>
      </c>
      <c r="O2943" s="59">
        <v>35.193100000000001</v>
      </c>
      <c r="Q2943" s="59">
        <v>-43.104799999999997</v>
      </c>
      <c r="R2943" s="59">
        <v>-32.028500000000001</v>
      </c>
    </row>
    <row r="2944" spans="2:18" x14ac:dyDescent="0.35">
      <c r="B2944" s="59">
        <v>25.276</v>
      </c>
      <c r="C2944" s="59">
        <v>27.57</v>
      </c>
      <c r="E2944" s="59">
        <v>24.537099999999999</v>
      </c>
      <c r="F2944" s="59">
        <v>18.11</v>
      </c>
      <c r="H2944" s="59">
        <v>19.241399999999999</v>
      </c>
      <c r="I2944" s="59">
        <v>24.822099999999999</v>
      </c>
      <c r="K2944" s="59">
        <v>18.808</v>
      </c>
      <c r="L2944" s="59">
        <v>23.521100000000001</v>
      </c>
      <c r="N2944" s="59">
        <v>33.156199999999998</v>
      </c>
      <c r="O2944" s="59">
        <v>32.768900000000002</v>
      </c>
      <c r="Q2944" s="59">
        <v>-90.432599999999994</v>
      </c>
      <c r="R2944" s="59">
        <v>-31.053699999999999</v>
      </c>
    </row>
    <row r="2945" spans="2:18" x14ac:dyDescent="0.35">
      <c r="B2945" s="59">
        <v>23.956099999999999</v>
      </c>
      <c r="C2945" s="59">
        <v>27.21</v>
      </c>
      <c r="E2945" s="59">
        <v>23.052499999999998</v>
      </c>
      <c r="F2945" s="59">
        <v>15.95</v>
      </c>
      <c r="H2945" s="59">
        <v>19.364999999999998</v>
      </c>
      <c r="I2945" s="59">
        <v>22.711400000000001</v>
      </c>
      <c r="K2945" s="59">
        <v>18.942900000000002</v>
      </c>
      <c r="L2945" s="59">
        <v>21.659600000000001</v>
      </c>
      <c r="N2945" s="59">
        <v>13.0952</v>
      </c>
      <c r="O2945" s="59">
        <v>31.257000000000001</v>
      </c>
      <c r="Q2945" s="59">
        <v>-71.593299999999999</v>
      </c>
      <c r="R2945" s="59">
        <v>-28.433199999999999</v>
      </c>
    </row>
    <row r="2946" spans="2:18" x14ac:dyDescent="0.35">
      <c r="B2946" s="59">
        <v>23.368400000000001</v>
      </c>
      <c r="C2946" s="59">
        <v>27.9</v>
      </c>
      <c r="E2946" s="59">
        <v>22.3643</v>
      </c>
      <c r="F2946" s="59">
        <v>15.65</v>
      </c>
      <c r="H2946" s="59">
        <v>19.569299999999998</v>
      </c>
      <c r="I2946" s="59">
        <v>22.5794</v>
      </c>
      <c r="K2946" s="59">
        <v>19.1403</v>
      </c>
      <c r="L2946" s="59">
        <v>21.523900000000001</v>
      </c>
      <c r="N2946" s="59">
        <v>35.877600000000001</v>
      </c>
      <c r="O2946" s="59">
        <v>29.899899999999999</v>
      </c>
      <c r="Q2946" s="59">
        <v>-88.203100000000006</v>
      </c>
      <c r="R2946" s="59">
        <v>-33.801600000000001</v>
      </c>
    </row>
    <row r="2947" spans="2:18" x14ac:dyDescent="0.35">
      <c r="B2947" s="59">
        <v>24.0154</v>
      </c>
      <c r="C2947" s="59">
        <v>32.1</v>
      </c>
      <c r="E2947" s="59">
        <v>22.8203</v>
      </c>
      <c r="F2947" s="59">
        <v>15.78</v>
      </c>
      <c r="H2947" s="59">
        <v>19.8323</v>
      </c>
      <c r="I2947" s="59">
        <v>22.707999999999998</v>
      </c>
      <c r="K2947" s="59">
        <v>19.4115</v>
      </c>
      <c r="L2947" s="59">
        <v>21.910399999999999</v>
      </c>
      <c r="N2947" s="59">
        <v>36.399799999999999</v>
      </c>
      <c r="O2947" s="59">
        <v>30.287199999999999</v>
      </c>
      <c r="Q2947" s="59">
        <v>-91.299400000000006</v>
      </c>
      <c r="R2947" s="59">
        <v>-45.746200000000002</v>
      </c>
    </row>
    <row r="2948" spans="2:18" x14ac:dyDescent="0.35">
      <c r="B2948" s="59">
        <v>25.595400000000001</v>
      </c>
      <c r="C2948" s="59">
        <v>32.5</v>
      </c>
      <c r="E2948" s="59">
        <v>23.3764</v>
      </c>
      <c r="F2948" s="59">
        <v>18.059999999999999</v>
      </c>
      <c r="H2948" s="59">
        <v>20.0639</v>
      </c>
      <c r="I2948" s="59">
        <v>22.913599999999999</v>
      </c>
      <c r="K2948" s="59">
        <v>19.685700000000001</v>
      </c>
      <c r="L2948" s="59">
        <v>22.072199999999999</v>
      </c>
      <c r="N2948" s="59">
        <v>35.396999999999998</v>
      </c>
      <c r="O2948" s="59">
        <v>29.767900000000001</v>
      </c>
      <c r="Q2948" s="59">
        <v>-85.155699999999996</v>
      </c>
      <c r="R2948" s="59">
        <v>-35.957299999999996</v>
      </c>
    </row>
    <row r="2949" spans="2:18" x14ac:dyDescent="0.35">
      <c r="B2949" s="59">
        <v>26.398700000000002</v>
      </c>
      <c r="C2949" s="59">
        <v>26.58</v>
      </c>
      <c r="E2949" s="59">
        <v>24.267299999999999</v>
      </c>
      <c r="F2949" s="59">
        <v>15.18</v>
      </c>
      <c r="H2949" s="59">
        <v>21.899799999999999</v>
      </c>
      <c r="I2949" s="59">
        <v>23.536000000000001</v>
      </c>
      <c r="K2949" s="59">
        <v>21.381799999999998</v>
      </c>
      <c r="L2949" s="59">
        <v>22.670200000000001</v>
      </c>
      <c r="N2949" s="59">
        <v>49.8063</v>
      </c>
      <c r="O2949" s="59">
        <v>30.9</v>
      </c>
      <c r="Q2949" s="59">
        <v>-113.85120000000001</v>
      </c>
      <c r="R2949" s="59">
        <v>-29.584099999999999</v>
      </c>
    </row>
    <row r="2950" spans="2:18" x14ac:dyDescent="0.35">
      <c r="B2950" s="59">
        <v>22.4709</v>
      </c>
      <c r="C2950" s="59">
        <v>26.09</v>
      </c>
      <c r="E2950" s="59">
        <v>20.881599999999999</v>
      </c>
      <c r="F2950" s="59">
        <v>15.64</v>
      </c>
      <c r="H2950" s="59">
        <v>24.789200000000001</v>
      </c>
      <c r="I2950" s="59">
        <v>25.0014</v>
      </c>
      <c r="K2950" s="59">
        <v>24.5349</v>
      </c>
      <c r="L2950" s="59">
        <v>24.098099999999999</v>
      </c>
      <c r="N2950" s="59">
        <v>22.145099999999999</v>
      </c>
      <c r="O2950" s="59">
        <v>33.909599999999998</v>
      </c>
      <c r="Q2950" s="59">
        <v>20.386800000000001</v>
      </c>
      <c r="R2950" s="59">
        <v>-26.9496</v>
      </c>
    </row>
    <row r="2951" spans="2:18" x14ac:dyDescent="0.35">
      <c r="B2951" s="59">
        <v>24.4192</v>
      </c>
      <c r="C2951" s="59">
        <v>37.75</v>
      </c>
      <c r="E2951" s="59">
        <v>22.842300000000002</v>
      </c>
      <c r="F2951" s="59">
        <v>16.239999999999998</v>
      </c>
      <c r="H2951" s="59">
        <v>24.4803</v>
      </c>
      <c r="I2951" s="59">
        <v>32.954500000000003</v>
      </c>
      <c r="K2951" s="59">
        <v>24.2165</v>
      </c>
      <c r="L2951" s="59">
        <v>31.924600000000002</v>
      </c>
      <c r="N2951" s="59">
        <v>53.5167</v>
      </c>
      <c r="O2951" s="59">
        <v>41.353400000000001</v>
      </c>
      <c r="Q2951" s="59">
        <v>-96.074399999999997</v>
      </c>
      <c r="R2951" s="59">
        <v>-2.1276000000000002</v>
      </c>
    </row>
    <row r="2952" spans="2:18" x14ac:dyDescent="0.35">
      <c r="B2952" s="59">
        <v>22.8568</v>
      </c>
      <c r="C2952" s="59">
        <v>23.51</v>
      </c>
      <c r="E2952" s="59">
        <v>21.657399999999999</v>
      </c>
      <c r="F2952" s="59">
        <v>10.42</v>
      </c>
      <c r="H2952" s="59">
        <v>19.757300000000001</v>
      </c>
      <c r="I2952" s="59">
        <v>25.2837</v>
      </c>
      <c r="K2952" s="59">
        <v>19.500900000000001</v>
      </c>
      <c r="L2952" s="59">
        <v>24.580100000000002</v>
      </c>
      <c r="N2952" s="59">
        <v>49.247199999999999</v>
      </c>
      <c r="O2952" s="59">
        <v>36.716700000000003</v>
      </c>
      <c r="Q2952" s="59">
        <v>-93.677999999999997</v>
      </c>
      <c r="R2952" s="59">
        <v>-31.172599999999999</v>
      </c>
    </row>
    <row r="2953" spans="2:18" x14ac:dyDescent="0.35">
      <c r="B2953" s="59">
        <v>21.589600000000001</v>
      </c>
      <c r="C2953" s="59">
        <v>22.03</v>
      </c>
      <c r="E2953" s="59">
        <v>16.249199999999998</v>
      </c>
      <c r="F2953" s="59">
        <v>7.79</v>
      </c>
      <c r="H2953" s="59">
        <v>19.285599999999999</v>
      </c>
      <c r="I2953" s="59">
        <v>22.0791</v>
      </c>
      <c r="K2953" s="59">
        <v>18.8034</v>
      </c>
      <c r="L2953" s="59">
        <v>21.471499999999999</v>
      </c>
      <c r="N2953" s="59">
        <v>20.708400000000001</v>
      </c>
      <c r="O2953" s="59">
        <v>34.409500000000001</v>
      </c>
      <c r="Q2953" s="59">
        <v>6.2392000000000003</v>
      </c>
      <c r="R2953" s="59">
        <v>-49.988900000000001</v>
      </c>
    </row>
    <row r="2954" spans="2:18" x14ac:dyDescent="0.35">
      <c r="B2954" s="59">
        <v>20.862400000000001</v>
      </c>
      <c r="C2954" s="59">
        <v>20.12</v>
      </c>
      <c r="E2954" s="59">
        <v>19.936399999999999</v>
      </c>
      <c r="F2954" s="59">
        <v>4.71</v>
      </c>
      <c r="H2954" s="59">
        <v>17.114899999999999</v>
      </c>
      <c r="I2954" s="59">
        <v>19.508199999999999</v>
      </c>
      <c r="K2954" s="59">
        <v>16.560500000000001</v>
      </c>
      <c r="L2954" s="59">
        <v>18.791</v>
      </c>
      <c r="N2954" s="59">
        <v>18.320599999999999</v>
      </c>
      <c r="O2954" s="59">
        <v>29.1114</v>
      </c>
      <c r="Q2954" s="59">
        <v>17.868600000000001</v>
      </c>
      <c r="R2954" s="59">
        <v>-42.119399999999999</v>
      </c>
    </row>
    <row r="2955" spans="2:18" x14ac:dyDescent="0.35">
      <c r="B2955" s="59">
        <v>22.500399999999999</v>
      </c>
      <c r="C2955" s="59">
        <v>22.48</v>
      </c>
      <c r="E2955" s="59">
        <v>21.744800000000001</v>
      </c>
      <c r="F2955" s="59">
        <v>9.9600000000000009</v>
      </c>
      <c r="H2955" s="59">
        <v>17.138100000000001</v>
      </c>
      <c r="I2955" s="59">
        <v>18.866099999999999</v>
      </c>
      <c r="K2955" s="59">
        <v>16.392499999999998</v>
      </c>
      <c r="L2955" s="59">
        <v>17.804099999999998</v>
      </c>
      <c r="N2955" s="59">
        <v>19.044699999999999</v>
      </c>
      <c r="O2955" s="59">
        <v>26.7332</v>
      </c>
      <c r="Q2955" s="59">
        <v>17.718800000000002</v>
      </c>
      <c r="R2955" s="59">
        <v>-33.822600000000001</v>
      </c>
    </row>
    <row r="2956" spans="2:18" x14ac:dyDescent="0.35">
      <c r="B2956" s="59">
        <v>23.081</v>
      </c>
      <c r="C2956" s="59">
        <v>22</v>
      </c>
      <c r="E2956" s="59">
        <v>21.716899999999999</v>
      </c>
      <c r="F2956" s="59">
        <v>10.77</v>
      </c>
      <c r="H2956" s="59">
        <v>15.5931</v>
      </c>
      <c r="I2956" s="59">
        <v>17.8902</v>
      </c>
      <c r="K2956" s="59">
        <v>14.773899999999999</v>
      </c>
      <c r="L2956" s="59">
        <v>16.9541</v>
      </c>
      <c r="N2956" s="59">
        <v>22.031300000000002</v>
      </c>
      <c r="O2956" s="59">
        <v>24.328900000000001</v>
      </c>
      <c r="Q2956" s="59">
        <v>-4.5343999999999998</v>
      </c>
      <c r="R2956" s="59">
        <v>-35.442100000000003</v>
      </c>
    </row>
    <row r="2957" spans="2:18" x14ac:dyDescent="0.35">
      <c r="B2957" s="59">
        <v>25.727499999999999</v>
      </c>
      <c r="C2957" s="59">
        <v>22.33</v>
      </c>
      <c r="E2957" s="59">
        <v>24.488499999999998</v>
      </c>
      <c r="F2957" s="59">
        <v>11.42</v>
      </c>
      <c r="H2957" s="59">
        <v>14.7963</v>
      </c>
      <c r="I2957" s="59">
        <v>17.54</v>
      </c>
      <c r="K2957" s="59">
        <v>13.890700000000001</v>
      </c>
      <c r="L2957" s="59">
        <v>16.726600000000001</v>
      </c>
      <c r="N2957" s="59">
        <v>37.482799999999997</v>
      </c>
      <c r="O2957" s="59">
        <v>24.291499999999999</v>
      </c>
      <c r="Q2957" s="59">
        <v>-87.105000000000004</v>
      </c>
      <c r="R2957" s="59">
        <v>-34.448500000000003</v>
      </c>
    </row>
    <row r="2958" spans="2:18" x14ac:dyDescent="0.35">
      <c r="B2958" s="59">
        <v>26.017099999999999</v>
      </c>
      <c r="C2958" s="59">
        <v>22.24</v>
      </c>
      <c r="E2958" s="59">
        <v>25.361799999999999</v>
      </c>
      <c r="F2958" s="59">
        <v>11.79</v>
      </c>
      <c r="H2958" s="59">
        <v>14.3355</v>
      </c>
      <c r="I2958" s="59">
        <v>16.893799999999999</v>
      </c>
      <c r="K2958" s="59">
        <v>13.330500000000001</v>
      </c>
      <c r="L2958" s="59">
        <v>16.2209</v>
      </c>
      <c r="N2958" s="59">
        <v>32.964199999999998</v>
      </c>
      <c r="O2958" s="59">
        <v>23.208300000000001</v>
      </c>
      <c r="Q2958" s="59">
        <v>-85.876199999999997</v>
      </c>
      <c r="R2958" s="59">
        <v>-37.364400000000003</v>
      </c>
    </row>
    <row r="2959" spans="2:18" x14ac:dyDescent="0.35">
      <c r="B2959" s="59">
        <v>26.5261</v>
      </c>
      <c r="C2959" s="59">
        <v>21.99</v>
      </c>
      <c r="E2959" s="59">
        <v>26.2042</v>
      </c>
      <c r="F2959" s="59">
        <v>10.96</v>
      </c>
      <c r="H2959" s="59">
        <v>15.1473</v>
      </c>
      <c r="I2959" s="59">
        <v>17.309200000000001</v>
      </c>
      <c r="K2959" s="59">
        <v>14.1206</v>
      </c>
      <c r="L2959" s="59">
        <v>16.467600000000001</v>
      </c>
      <c r="N2959" s="59">
        <v>40.855899999999998</v>
      </c>
      <c r="O2959" s="59">
        <v>25.073</v>
      </c>
      <c r="Q2959" s="59">
        <v>-94.800600000000003</v>
      </c>
      <c r="R2959" s="59">
        <v>-43.6068</v>
      </c>
    </row>
    <row r="2960" spans="2:18" x14ac:dyDescent="0.35">
      <c r="B2960" s="59">
        <v>57.267099999999999</v>
      </c>
      <c r="C2960" s="59">
        <v>23.23</v>
      </c>
      <c r="E2960" s="59">
        <v>56.300400000000003</v>
      </c>
      <c r="F2960" s="59">
        <v>13.15</v>
      </c>
      <c r="H2960" s="59">
        <v>18.073699999999999</v>
      </c>
      <c r="I2960" s="59">
        <v>21.253</v>
      </c>
      <c r="K2960" s="59">
        <v>16.960699999999999</v>
      </c>
      <c r="L2960" s="59">
        <v>15.7842</v>
      </c>
      <c r="N2960" s="59">
        <v>45.430799999999998</v>
      </c>
      <c r="O2960" s="59">
        <v>30.536200000000001</v>
      </c>
      <c r="Q2960" s="59">
        <v>-101.91459999999999</v>
      </c>
      <c r="R2960" s="59">
        <v>-49.187600000000003</v>
      </c>
    </row>
    <row r="2961" spans="2:18" x14ac:dyDescent="0.35">
      <c r="B2961" s="59">
        <v>27.273299999999999</v>
      </c>
      <c r="C2961" s="59">
        <v>33.909999999999997</v>
      </c>
      <c r="E2961" s="59">
        <v>26.908999999999999</v>
      </c>
      <c r="F2961" s="59">
        <v>21.96</v>
      </c>
      <c r="H2961" s="59">
        <v>18.197399999999998</v>
      </c>
      <c r="I2961" s="59">
        <v>26.902799999999999</v>
      </c>
      <c r="K2961" s="59">
        <v>17.115400000000001</v>
      </c>
      <c r="L2961" s="59">
        <v>14.488300000000001</v>
      </c>
      <c r="N2961" s="59">
        <v>48.761099999999999</v>
      </c>
      <c r="O2961" s="59">
        <v>32.4345</v>
      </c>
      <c r="Q2961" s="59">
        <v>-98.788799999999995</v>
      </c>
      <c r="R2961" s="59">
        <v>-30.2852</v>
      </c>
    </row>
    <row r="2962" spans="2:18" x14ac:dyDescent="0.35">
      <c r="B2962" s="59">
        <v>24.865200000000002</v>
      </c>
      <c r="C2962" s="59">
        <v>25.26</v>
      </c>
      <c r="E2962" s="59">
        <v>24.506499999999999</v>
      </c>
      <c r="F2962" s="59">
        <v>22.15</v>
      </c>
      <c r="H2962" s="59">
        <v>18.738299999999999</v>
      </c>
      <c r="I2962" s="59">
        <v>27.230899999999998</v>
      </c>
      <c r="K2962" s="59">
        <v>17.779299999999999</v>
      </c>
      <c r="L2962" s="59">
        <v>24.964200000000002</v>
      </c>
      <c r="N2962" s="59">
        <v>53.268999999999998</v>
      </c>
      <c r="O2962" s="59">
        <v>37.054000000000002</v>
      </c>
      <c r="Q2962" s="59">
        <v>-96.0792</v>
      </c>
      <c r="R2962" s="59">
        <v>-29.6053</v>
      </c>
    </row>
    <row r="2963" spans="2:18" x14ac:dyDescent="0.35">
      <c r="B2963" s="59">
        <v>26.909199999999998</v>
      </c>
      <c r="C2963" s="59">
        <v>26.97</v>
      </c>
      <c r="E2963" s="59">
        <v>26.711200000000002</v>
      </c>
      <c r="F2963" s="59">
        <v>24.65</v>
      </c>
      <c r="H2963" s="59">
        <v>22.624700000000001</v>
      </c>
      <c r="I2963" s="59">
        <v>26.862500000000001</v>
      </c>
      <c r="K2963" s="59">
        <v>21.924800000000001</v>
      </c>
      <c r="L2963" s="59">
        <v>24.682500000000001</v>
      </c>
      <c r="N2963" s="59">
        <v>201.86529999999999</v>
      </c>
      <c r="O2963" s="59">
        <v>30.180399999999999</v>
      </c>
      <c r="Q2963" s="59">
        <v>190.93029999999999</v>
      </c>
      <c r="R2963" s="59">
        <v>-10.2104</v>
      </c>
    </row>
    <row r="2964" spans="2:18" x14ac:dyDescent="0.35">
      <c r="B2964" s="59">
        <v>24.933499999999999</v>
      </c>
      <c r="C2964" s="59">
        <v>29.01</v>
      </c>
      <c r="E2964" s="59">
        <v>24.751999999999999</v>
      </c>
      <c r="F2964" s="59">
        <v>26.69</v>
      </c>
      <c r="H2964" s="59">
        <v>21.9816</v>
      </c>
      <c r="I2964" s="59">
        <v>26.065899999999999</v>
      </c>
      <c r="K2964" s="59">
        <v>21.5899</v>
      </c>
      <c r="L2964" s="59">
        <v>23.8795</v>
      </c>
      <c r="N2964" s="59">
        <v>21.393699999999999</v>
      </c>
      <c r="O2964" s="59">
        <v>30.173500000000001</v>
      </c>
      <c r="Q2964" s="59">
        <v>20.2578</v>
      </c>
      <c r="R2964" s="59">
        <v>-5.3635999999999999</v>
      </c>
    </row>
    <row r="2965" spans="2:18" x14ac:dyDescent="0.35">
      <c r="B2965" s="59">
        <v>29.002600000000001</v>
      </c>
      <c r="C2965" s="59">
        <v>31.88</v>
      </c>
      <c r="E2965" s="59">
        <v>28.778300000000002</v>
      </c>
      <c r="F2965" s="59">
        <v>29.31</v>
      </c>
      <c r="H2965" s="59">
        <v>21.588999999999999</v>
      </c>
      <c r="I2965" s="59">
        <v>27.039300000000001</v>
      </c>
      <c r="K2965" s="59">
        <v>20.954899999999999</v>
      </c>
      <c r="L2965" s="59">
        <v>25.218699999999998</v>
      </c>
      <c r="N2965" s="59">
        <v>-12.6996</v>
      </c>
      <c r="O2965" s="59">
        <v>23.267299999999999</v>
      </c>
      <c r="Q2965" s="59">
        <v>-45.950699999999998</v>
      </c>
      <c r="R2965" s="59">
        <v>-0.52010000000000001</v>
      </c>
    </row>
    <row r="2966" spans="2:18" x14ac:dyDescent="0.35">
      <c r="B2966" s="59">
        <v>24.8445</v>
      </c>
      <c r="C2966" s="59">
        <v>32.15</v>
      </c>
      <c r="E2966" s="59">
        <v>24.670300000000001</v>
      </c>
      <c r="F2966" s="59">
        <v>29.44</v>
      </c>
      <c r="H2966" s="59">
        <v>19.7608</v>
      </c>
      <c r="I2966" s="59">
        <v>25.9391</v>
      </c>
      <c r="K2966" s="59">
        <v>18.919</v>
      </c>
      <c r="L2966" s="59">
        <v>23.595800000000001</v>
      </c>
      <c r="N2966" s="59">
        <v>17.5944</v>
      </c>
      <c r="O2966" s="59">
        <v>25.498100000000001</v>
      </c>
      <c r="Q2966" s="59">
        <v>-0.52349999999999997</v>
      </c>
      <c r="R2966" s="59">
        <v>-18.719200000000001</v>
      </c>
    </row>
    <row r="2967" spans="2:18" x14ac:dyDescent="0.35">
      <c r="B2967" s="59">
        <v>26.407</v>
      </c>
      <c r="C2967" s="59">
        <v>32.58</v>
      </c>
      <c r="E2967" s="59">
        <v>26.1112</v>
      </c>
      <c r="F2967" s="59">
        <v>27.51</v>
      </c>
      <c r="H2967" s="59">
        <v>19.513999999999999</v>
      </c>
      <c r="I2967" s="59">
        <v>25.366800000000001</v>
      </c>
      <c r="K2967" s="59">
        <v>18.657599999999999</v>
      </c>
      <c r="L2967" s="59">
        <v>22.627700000000001</v>
      </c>
      <c r="N2967" s="59">
        <v>21.3202</v>
      </c>
      <c r="O2967" s="59">
        <v>26.6402</v>
      </c>
      <c r="Q2967" s="59">
        <v>7.5679999999999996</v>
      </c>
      <c r="R2967" s="59">
        <v>-23.584499999999998</v>
      </c>
    </row>
    <row r="2968" spans="2:18" x14ac:dyDescent="0.35">
      <c r="B2968" s="59">
        <v>25.592099999999999</v>
      </c>
      <c r="C2968" s="59">
        <v>32.42</v>
      </c>
      <c r="E2968" s="59">
        <v>24.885100000000001</v>
      </c>
      <c r="F2968" s="59">
        <v>25.38</v>
      </c>
      <c r="H2968" s="59">
        <v>24.828199999999999</v>
      </c>
      <c r="I2968" s="59">
        <v>24.448699999999999</v>
      </c>
      <c r="K2968" s="59">
        <v>6.0545</v>
      </c>
      <c r="L2968" s="59">
        <v>20.8842</v>
      </c>
      <c r="N2968" s="59">
        <v>18.834</v>
      </c>
      <c r="O2968" s="59">
        <v>26.886900000000001</v>
      </c>
      <c r="Q2968" s="59">
        <v>17.828800000000001</v>
      </c>
      <c r="R2968" s="59">
        <v>-28.352900000000002</v>
      </c>
    </row>
    <row r="2969" spans="2:18" x14ac:dyDescent="0.35">
      <c r="B2969" s="59">
        <v>25.311800000000002</v>
      </c>
      <c r="C2969" s="59">
        <v>29.45</v>
      </c>
      <c r="E2969" s="59">
        <v>24.421299999999999</v>
      </c>
      <c r="F2969" s="59">
        <v>19.989999999999998</v>
      </c>
      <c r="H2969" s="59">
        <v>24.895199999999999</v>
      </c>
      <c r="I2969" s="59">
        <v>24.397500000000001</v>
      </c>
      <c r="K2969" s="59">
        <v>1.9925999999999999</v>
      </c>
      <c r="L2969" s="59">
        <v>16.687999999999999</v>
      </c>
      <c r="N2969" s="59">
        <v>18.4694</v>
      </c>
      <c r="O2969" s="59">
        <v>25.966799999999999</v>
      </c>
      <c r="Q2969" s="59">
        <v>13.653499999999999</v>
      </c>
      <c r="R2969" s="59">
        <v>-20.1235</v>
      </c>
    </row>
    <row r="2970" spans="2:18" x14ac:dyDescent="0.35">
      <c r="B2970" s="59">
        <v>25.825500000000002</v>
      </c>
      <c r="C2970" s="59">
        <v>29.67</v>
      </c>
      <c r="E2970" s="59">
        <v>22.982199999999999</v>
      </c>
      <c r="F2970" s="59">
        <v>19.829999999999998</v>
      </c>
      <c r="H2970" s="59">
        <v>22.044899999999998</v>
      </c>
      <c r="I2970" s="59">
        <v>24.092199999999998</v>
      </c>
      <c r="K2970" s="59">
        <v>4.7012999999999998</v>
      </c>
      <c r="L2970" s="59">
        <v>15.965299999999999</v>
      </c>
      <c r="N2970" s="59">
        <v>18.534199999999998</v>
      </c>
      <c r="O2970" s="59">
        <v>24.497599999999998</v>
      </c>
      <c r="Q2970" s="59">
        <v>17.668600000000001</v>
      </c>
      <c r="R2970" s="59">
        <v>-15.3286</v>
      </c>
    </row>
    <row r="2971" spans="2:18" x14ac:dyDescent="0.35">
      <c r="B2971" s="59">
        <v>23.6952</v>
      </c>
      <c r="C2971" s="59">
        <v>30.68</v>
      </c>
      <c r="E2971" s="59">
        <v>21.6965</v>
      </c>
      <c r="F2971" s="59">
        <v>17.850000000000001</v>
      </c>
      <c r="H2971" s="59">
        <v>20.132400000000001</v>
      </c>
      <c r="I2971" s="59">
        <v>24.090699999999998</v>
      </c>
      <c r="K2971" s="59">
        <v>10.540800000000001</v>
      </c>
      <c r="L2971" s="59">
        <v>14.945</v>
      </c>
      <c r="N2971" s="59">
        <v>19.397200000000002</v>
      </c>
      <c r="O2971" s="59">
        <v>20.706299999999999</v>
      </c>
      <c r="Q2971" s="59">
        <v>18.336500000000001</v>
      </c>
      <c r="R2971" s="59">
        <v>1.1000000000000001E-3</v>
      </c>
    </row>
    <row r="2972" spans="2:18" x14ac:dyDescent="0.35">
      <c r="B2972" s="59">
        <v>23.433199999999999</v>
      </c>
      <c r="C2972" s="59">
        <v>26.84</v>
      </c>
      <c r="E2972" s="59">
        <v>21.4512</v>
      </c>
      <c r="F2972" s="59">
        <v>15.97</v>
      </c>
      <c r="H2972" s="59">
        <v>26.241199999999999</v>
      </c>
      <c r="I2972" s="59">
        <v>22.715499999999999</v>
      </c>
      <c r="K2972" s="59">
        <v>-13.8108</v>
      </c>
      <c r="L2972" s="59">
        <v>15.2036</v>
      </c>
      <c r="N2972" s="59">
        <v>18.725000000000001</v>
      </c>
      <c r="O2972" s="59">
        <v>22.654900000000001</v>
      </c>
      <c r="Q2972" s="59">
        <v>17.671600000000002</v>
      </c>
      <c r="R2972" s="59">
        <v>5.3033000000000001</v>
      </c>
    </row>
    <row r="2973" spans="2:18" x14ac:dyDescent="0.35">
      <c r="B2973" s="59">
        <v>22.360299999999999</v>
      </c>
      <c r="C2973" s="59">
        <v>24.94</v>
      </c>
      <c r="E2973" s="59">
        <v>20.674099999999999</v>
      </c>
      <c r="F2973" s="59">
        <v>15.46</v>
      </c>
      <c r="H2973" s="59">
        <v>20.803899999999999</v>
      </c>
      <c r="I2973" s="59">
        <v>22.4176</v>
      </c>
      <c r="K2973" s="59">
        <v>6.3951000000000002</v>
      </c>
      <c r="L2973" s="59">
        <v>15.5824</v>
      </c>
      <c r="N2973" s="59">
        <v>19.513400000000001</v>
      </c>
      <c r="O2973" s="59">
        <v>23.866099999999999</v>
      </c>
      <c r="Q2973" s="59">
        <v>18.537600000000001</v>
      </c>
      <c r="R2973" s="59">
        <v>12.051299999999999</v>
      </c>
    </row>
    <row r="2974" spans="2:18" x14ac:dyDescent="0.35">
      <c r="B2974" s="59">
        <v>23.328199999999999</v>
      </c>
      <c r="C2974" s="59">
        <v>25.74</v>
      </c>
      <c r="E2974" s="59">
        <v>21.732900000000001</v>
      </c>
      <c r="F2974" s="59">
        <v>18.059999999999999</v>
      </c>
      <c r="H2974" s="59">
        <v>20.1708</v>
      </c>
      <c r="I2974" s="59">
        <v>22.906700000000001</v>
      </c>
      <c r="K2974" s="59">
        <v>11.1014</v>
      </c>
      <c r="L2974" s="59">
        <v>17.5108</v>
      </c>
      <c r="N2974" s="59">
        <v>208.7116</v>
      </c>
      <c r="O2974" s="59">
        <v>31.509399999999999</v>
      </c>
      <c r="Q2974" s="59">
        <v>202.37029999999999</v>
      </c>
      <c r="R2974" s="59">
        <v>25.038599999999999</v>
      </c>
    </row>
    <row r="2975" spans="2:18" x14ac:dyDescent="0.35">
      <c r="B2975" s="59">
        <v>24.556999999999999</v>
      </c>
      <c r="C2975" s="59">
        <v>33.270000000000003</v>
      </c>
      <c r="E2975" s="59">
        <v>23.420200000000001</v>
      </c>
      <c r="F2975" s="59">
        <v>28.27</v>
      </c>
      <c r="H2975" s="59">
        <v>20.789400000000001</v>
      </c>
      <c r="I2975" s="59">
        <v>26.142099999999999</v>
      </c>
      <c r="K2975" s="59">
        <v>19.565100000000001</v>
      </c>
      <c r="L2975" s="59">
        <v>21.826699999999999</v>
      </c>
      <c r="N2975" s="59">
        <v>28.415600000000001</v>
      </c>
      <c r="O2975" s="59">
        <v>46.572200000000002</v>
      </c>
      <c r="Q2975" s="59">
        <v>27.802600000000002</v>
      </c>
      <c r="R2975" s="59">
        <v>43.861199999999997</v>
      </c>
    </row>
    <row r="2976" spans="2:18" x14ac:dyDescent="0.35">
      <c r="B2976" s="59">
        <v>23.550999999999998</v>
      </c>
      <c r="C2976" s="59">
        <v>23.75</v>
      </c>
      <c r="E2976" s="59">
        <v>22.775400000000001</v>
      </c>
      <c r="F2976" s="59">
        <v>14.75</v>
      </c>
      <c r="H2976" s="59">
        <v>18.784500000000001</v>
      </c>
      <c r="I2976" s="59">
        <v>23.232700000000001</v>
      </c>
      <c r="K2976" s="59">
        <v>17.951799999999999</v>
      </c>
      <c r="L2976" s="59">
        <v>17.956199999999999</v>
      </c>
      <c r="N2976" s="59">
        <v>23.902200000000001</v>
      </c>
      <c r="O2976" s="59">
        <v>35.176099999999998</v>
      </c>
      <c r="Q2976" s="59">
        <v>23.412299999999998</v>
      </c>
      <c r="R2976" s="59">
        <v>25.497399999999999</v>
      </c>
    </row>
    <row r="2977" spans="2:18" x14ac:dyDescent="0.35">
      <c r="B2977" s="59">
        <v>19.560500000000001</v>
      </c>
      <c r="C2977" s="59">
        <v>22.27</v>
      </c>
      <c r="E2977" s="59">
        <v>18.782499999999999</v>
      </c>
      <c r="F2977" s="59">
        <v>12.26</v>
      </c>
      <c r="H2977" s="59">
        <v>17.318000000000001</v>
      </c>
      <c r="I2977" s="59">
        <v>19.162500000000001</v>
      </c>
      <c r="K2977" s="59">
        <v>16.659300000000002</v>
      </c>
      <c r="L2977" s="59">
        <v>17.4375</v>
      </c>
      <c r="N2977" s="59">
        <v>22.129200000000001</v>
      </c>
      <c r="O2977" s="59">
        <v>28.2072</v>
      </c>
      <c r="Q2977" s="59">
        <v>21.666599999999999</v>
      </c>
      <c r="R2977" s="59">
        <v>19.802800000000001</v>
      </c>
    </row>
    <row r="2978" spans="2:18" x14ac:dyDescent="0.35">
      <c r="B2978" s="59">
        <v>18.8081</v>
      </c>
      <c r="C2978" s="59">
        <v>20.76</v>
      </c>
      <c r="E2978" s="59">
        <v>17.998000000000001</v>
      </c>
      <c r="F2978" s="59">
        <v>10.26</v>
      </c>
      <c r="H2978" s="59">
        <v>15.6473</v>
      </c>
      <c r="I2978" s="59">
        <v>16.778500000000001</v>
      </c>
      <c r="K2978" s="59">
        <v>15.1553</v>
      </c>
      <c r="L2978" s="59">
        <v>16.167899999999999</v>
      </c>
      <c r="N2978" s="59">
        <v>21.746500000000001</v>
      </c>
      <c r="O2978" s="59">
        <v>24.0152</v>
      </c>
      <c r="Q2978" s="59">
        <v>21.3627</v>
      </c>
      <c r="R2978" s="59">
        <v>17.4147</v>
      </c>
    </row>
    <row r="2979" spans="2:18" x14ac:dyDescent="0.35">
      <c r="B2979" s="59">
        <v>18.338000000000001</v>
      </c>
      <c r="C2979" s="59">
        <v>19.739999999999998</v>
      </c>
      <c r="E2979" s="59">
        <v>17.6678</v>
      </c>
      <c r="F2979" s="59">
        <v>6.9</v>
      </c>
      <c r="H2979" s="59">
        <v>15.996700000000001</v>
      </c>
      <c r="I2979" s="59">
        <v>15.7065</v>
      </c>
      <c r="K2979" s="59">
        <v>15.556699999999999</v>
      </c>
      <c r="L2979" s="59">
        <v>15.097300000000001</v>
      </c>
      <c r="N2979" s="59">
        <v>20.7392</v>
      </c>
      <c r="O2979" s="59">
        <v>26.509599999999999</v>
      </c>
      <c r="Q2979" s="59">
        <v>20.3322</v>
      </c>
      <c r="R2979" s="59">
        <v>14.654299999999999</v>
      </c>
    </row>
    <row r="2980" spans="2:18" x14ac:dyDescent="0.35">
      <c r="B2980" s="59">
        <v>18.156300000000002</v>
      </c>
      <c r="C2980" s="59">
        <v>19.25</v>
      </c>
      <c r="E2980" s="59">
        <v>17.521100000000001</v>
      </c>
      <c r="F2980" s="59">
        <v>5.94</v>
      </c>
      <c r="H2980" s="59">
        <v>16.156099999999999</v>
      </c>
      <c r="I2980" s="59">
        <v>14.789199999999999</v>
      </c>
      <c r="K2980" s="59">
        <v>15.715999999999999</v>
      </c>
      <c r="L2980" s="59">
        <v>14.317</v>
      </c>
      <c r="N2980" s="59">
        <v>22.7667</v>
      </c>
      <c r="O2980" s="59">
        <v>24.651199999999999</v>
      </c>
      <c r="Q2980" s="59">
        <v>22.271599999999999</v>
      </c>
      <c r="R2980" s="59">
        <v>14.8337</v>
      </c>
    </row>
    <row r="2981" spans="2:18" x14ac:dyDescent="0.35">
      <c r="B2981" s="59">
        <v>17.558700000000002</v>
      </c>
      <c r="C2981" s="59">
        <v>18.91</v>
      </c>
      <c r="E2981" s="59">
        <v>17.090599999999998</v>
      </c>
      <c r="F2981" s="59">
        <v>4.91</v>
      </c>
      <c r="H2981" s="59">
        <v>14.416499999999999</v>
      </c>
      <c r="I2981" s="59">
        <v>14.366899999999999</v>
      </c>
      <c r="K2981" s="59">
        <v>13.9114</v>
      </c>
      <c r="L2981" s="59">
        <v>13.9299</v>
      </c>
      <c r="N2981" s="59">
        <v>20.860900000000001</v>
      </c>
      <c r="O2981" s="59">
        <v>24.444099999999999</v>
      </c>
      <c r="Q2981" s="59">
        <v>20.3004</v>
      </c>
      <c r="R2981" s="59">
        <v>14.5962</v>
      </c>
    </row>
    <row r="2982" spans="2:18" x14ac:dyDescent="0.35">
      <c r="B2982" s="59">
        <v>17.820799999999998</v>
      </c>
      <c r="C2982" s="59">
        <v>19.18</v>
      </c>
      <c r="E2982" s="59">
        <v>17.373100000000001</v>
      </c>
      <c r="F2982" s="59">
        <v>3.9</v>
      </c>
      <c r="H2982" s="59">
        <v>13.1754</v>
      </c>
      <c r="I2982" s="59">
        <v>14.2704</v>
      </c>
      <c r="K2982" s="59">
        <v>12.555099999999999</v>
      </c>
      <c r="L2982" s="59">
        <v>13.8104</v>
      </c>
      <c r="N2982" s="59">
        <v>20.707000000000001</v>
      </c>
      <c r="O2982" s="59">
        <v>24.535399999999999</v>
      </c>
      <c r="Q2982" s="59">
        <v>20.1036</v>
      </c>
      <c r="R2982" s="59">
        <v>12.3306</v>
      </c>
    </row>
    <row r="2983" spans="2:18" x14ac:dyDescent="0.35">
      <c r="B2983" s="59">
        <v>17.9193</v>
      </c>
      <c r="C2983" s="59">
        <v>19.62</v>
      </c>
      <c r="E2983" s="59">
        <v>17.4527</v>
      </c>
      <c r="F2983" s="59">
        <v>2.72</v>
      </c>
      <c r="H2983" s="59">
        <v>12.6652</v>
      </c>
      <c r="I2983" s="59">
        <v>14.2921</v>
      </c>
      <c r="K2983" s="59">
        <v>11.9282</v>
      </c>
      <c r="L2983" s="59">
        <v>13.802099999999999</v>
      </c>
      <c r="N2983" s="59">
        <v>20.6938</v>
      </c>
      <c r="O2983" s="59">
        <v>24.6539</v>
      </c>
      <c r="Q2983" s="59">
        <v>20.067900000000002</v>
      </c>
      <c r="R2983" s="59">
        <v>14.202400000000001</v>
      </c>
    </row>
    <row r="2984" spans="2:18" x14ac:dyDescent="0.35">
      <c r="B2984" s="59">
        <v>20.0261</v>
      </c>
      <c r="C2984" s="59">
        <v>20.73</v>
      </c>
      <c r="E2984" s="59">
        <v>19.507999999999999</v>
      </c>
      <c r="F2984" s="59">
        <v>7.68</v>
      </c>
      <c r="H2984" s="59">
        <v>13.120799999999999</v>
      </c>
      <c r="I2984" s="59">
        <v>15.8477</v>
      </c>
      <c r="K2984" s="59">
        <v>12.2706</v>
      </c>
      <c r="L2984" s="59">
        <v>15.1937</v>
      </c>
      <c r="N2984" s="59">
        <v>21.677099999999999</v>
      </c>
      <c r="O2984" s="59">
        <v>27.4284</v>
      </c>
      <c r="Q2984" s="59">
        <v>21.017499999999998</v>
      </c>
      <c r="R2984" s="59">
        <v>19.281500000000001</v>
      </c>
    </row>
    <row r="2985" spans="2:18" x14ac:dyDescent="0.35">
      <c r="B2985" s="59">
        <v>20.29</v>
      </c>
      <c r="C2985" s="59">
        <v>25.27</v>
      </c>
      <c r="E2985" s="59">
        <v>19.745100000000001</v>
      </c>
      <c r="F2985" s="59">
        <v>15.33</v>
      </c>
      <c r="H2985" s="59">
        <v>14.3409</v>
      </c>
      <c r="I2985" s="59">
        <v>18.1143</v>
      </c>
      <c r="K2985" s="59">
        <v>13.446199999999999</v>
      </c>
      <c r="L2985" s="59">
        <v>17.191500000000001</v>
      </c>
      <c r="N2985" s="59">
        <v>23.102699999999999</v>
      </c>
      <c r="O2985" s="59">
        <v>33.744599999999998</v>
      </c>
      <c r="Q2985" s="59">
        <v>22.262</v>
      </c>
      <c r="R2985" s="59">
        <v>21.899100000000001</v>
      </c>
    </row>
    <row r="2986" spans="2:18" x14ac:dyDescent="0.35">
      <c r="B2986" s="59">
        <v>20.378799999999998</v>
      </c>
      <c r="C2986" s="59">
        <v>22.59</v>
      </c>
      <c r="E2986" s="59">
        <v>19.6934</v>
      </c>
      <c r="F2986" s="59">
        <v>10.62</v>
      </c>
      <c r="H2986" s="59">
        <v>15.654299999999999</v>
      </c>
      <c r="I2986" s="59">
        <v>18.908899999999999</v>
      </c>
      <c r="K2986" s="59">
        <v>14.726800000000001</v>
      </c>
      <c r="L2986" s="59">
        <v>17.907399999999999</v>
      </c>
      <c r="N2986" s="59">
        <v>23.104500000000002</v>
      </c>
      <c r="O2986" s="59">
        <v>35.478299999999997</v>
      </c>
      <c r="Q2986" s="59">
        <v>22.1968</v>
      </c>
      <c r="R2986" s="59">
        <v>19.404599999999999</v>
      </c>
    </row>
    <row r="2987" spans="2:18" x14ac:dyDescent="0.35">
      <c r="B2987" s="59">
        <v>20.370999999999999</v>
      </c>
      <c r="C2987" s="59">
        <v>23.42</v>
      </c>
      <c r="E2987" s="59">
        <v>19.362200000000001</v>
      </c>
      <c r="F2987" s="59">
        <v>12.36</v>
      </c>
      <c r="H2987" s="59">
        <v>19.851199999999999</v>
      </c>
      <c r="I2987" s="59">
        <v>19.1416</v>
      </c>
      <c r="K2987" s="59">
        <v>19.015899999999998</v>
      </c>
      <c r="L2987" s="59">
        <v>18.291699999999999</v>
      </c>
      <c r="N2987" s="59">
        <v>24.383500000000002</v>
      </c>
      <c r="O2987" s="59">
        <v>36.729500000000002</v>
      </c>
      <c r="Q2987" s="59">
        <v>23.582799999999999</v>
      </c>
      <c r="R2987" s="59">
        <v>30.434000000000001</v>
      </c>
    </row>
    <row r="2988" spans="2:18" x14ac:dyDescent="0.35">
      <c r="B2988" s="59">
        <v>20.872499999999999</v>
      </c>
      <c r="C2988" s="59">
        <v>24.16</v>
      </c>
      <c r="E2988" s="59">
        <v>19.695799999999998</v>
      </c>
      <c r="F2988" s="59">
        <v>1.27</v>
      </c>
      <c r="H2988" s="59">
        <v>18.5593</v>
      </c>
      <c r="I2988" s="59">
        <v>20.568300000000001</v>
      </c>
      <c r="K2988" s="59">
        <v>17.9407</v>
      </c>
      <c r="L2988" s="59">
        <v>19.732700000000001</v>
      </c>
      <c r="N2988" s="59">
        <v>29.066700000000001</v>
      </c>
      <c r="O2988" s="59">
        <v>38.932099999999998</v>
      </c>
      <c r="Q2988" s="59">
        <v>28.261299999999999</v>
      </c>
      <c r="R2988" s="59">
        <v>32.726399999999998</v>
      </c>
    </row>
    <row r="2989" spans="2:18" x14ac:dyDescent="0.35">
      <c r="B2989" s="59">
        <v>21.760899999999999</v>
      </c>
      <c r="C2989" s="59">
        <v>26.89</v>
      </c>
      <c r="E2989" s="59">
        <v>20.465800000000002</v>
      </c>
      <c r="F2989" s="59">
        <v>0.76</v>
      </c>
      <c r="H2989" s="59">
        <v>18.130500000000001</v>
      </c>
      <c r="I2989" s="59">
        <v>21.813600000000001</v>
      </c>
      <c r="K2989" s="59">
        <v>17.510400000000001</v>
      </c>
      <c r="L2989" s="59">
        <v>20.8689</v>
      </c>
      <c r="N2989" s="59">
        <v>27.293299999999999</v>
      </c>
      <c r="O2989" s="59">
        <v>35.993299999999998</v>
      </c>
      <c r="Q2989" s="59">
        <v>26.435600000000001</v>
      </c>
      <c r="R2989" s="59">
        <v>32.247500000000002</v>
      </c>
    </row>
    <row r="2990" spans="2:18" x14ac:dyDescent="0.35">
      <c r="B2990" s="59">
        <v>21.372299999999999</v>
      </c>
      <c r="C2990" s="59">
        <v>27.61</v>
      </c>
      <c r="E2990" s="59">
        <v>19.746200000000002</v>
      </c>
      <c r="F2990" s="59">
        <v>0.01</v>
      </c>
      <c r="H2990" s="59">
        <v>17.6035</v>
      </c>
      <c r="I2990" s="59">
        <v>21.755500000000001</v>
      </c>
      <c r="K2990" s="59">
        <v>16.965399999999999</v>
      </c>
      <c r="L2990" s="59">
        <v>20.866299999999999</v>
      </c>
      <c r="N2990" s="59">
        <v>29.945900000000002</v>
      </c>
      <c r="O2990" s="59">
        <v>33.988799999999998</v>
      </c>
      <c r="Q2990" s="59">
        <v>29.115200000000002</v>
      </c>
      <c r="R2990" s="59">
        <v>29.272500000000001</v>
      </c>
    </row>
    <row r="2991" spans="2:18" x14ac:dyDescent="0.35">
      <c r="B2991" s="59">
        <v>21.659199999999998</v>
      </c>
      <c r="C2991" s="59">
        <v>28.84</v>
      </c>
      <c r="E2991" s="59">
        <v>16.872</v>
      </c>
      <c r="F2991" s="59">
        <v>0.2</v>
      </c>
      <c r="H2991" s="59">
        <v>18.366700000000002</v>
      </c>
      <c r="I2991" s="59">
        <v>20.999300000000002</v>
      </c>
      <c r="K2991" s="59">
        <v>17.527000000000001</v>
      </c>
      <c r="L2991" s="59">
        <v>20.119399999999999</v>
      </c>
      <c r="N2991" s="59">
        <v>28.1783</v>
      </c>
      <c r="O2991" s="59">
        <v>33.334299999999999</v>
      </c>
      <c r="Q2991" s="59">
        <v>27.332100000000001</v>
      </c>
      <c r="R2991" s="59">
        <v>27.691299999999998</v>
      </c>
    </row>
    <row r="2992" spans="2:18" x14ac:dyDescent="0.35">
      <c r="B2992" s="59">
        <v>21.664300000000001</v>
      </c>
      <c r="C2992" s="59">
        <v>31.21</v>
      </c>
      <c r="E2992" s="59">
        <v>19.873200000000001</v>
      </c>
      <c r="F2992" s="59">
        <v>0.01</v>
      </c>
      <c r="H2992" s="59">
        <v>17.677499999999998</v>
      </c>
      <c r="I2992" s="59">
        <v>21.229299999999999</v>
      </c>
      <c r="K2992" s="59">
        <v>16.8309</v>
      </c>
      <c r="L2992" s="59">
        <v>20.339200000000002</v>
      </c>
      <c r="N2992" s="59">
        <v>30.502199999999998</v>
      </c>
      <c r="O2992" s="59">
        <v>33.838000000000001</v>
      </c>
      <c r="Q2992" s="59">
        <v>29.636399999999998</v>
      </c>
      <c r="R2992" s="59">
        <v>28.0549</v>
      </c>
    </row>
    <row r="2993" spans="2:18" x14ac:dyDescent="0.35">
      <c r="B2993" s="59">
        <v>21.5139</v>
      </c>
      <c r="C2993" s="59">
        <v>35.270000000000003</v>
      </c>
      <c r="E2993" s="59">
        <v>19.654900000000001</v>
      </c>
      <c r="F2993" s="59">
        <v>0.83</v>
      </c>
      <c r="H2993" s="59">
        <v>17.386600000000001</v>
      </c>
      <c r="I2993" s="59">
        <v>21.260899999999999</v>
      </c>
      <c r="K2993" s="59">
        <v>16.6218</v>
      </c>
      <c r="L2993" s="59">
        <v>20.3596</v>
      </c>
      <c r="N2993" s="59">
        <v>32.698999999999998</v>
      </c>
      <c r="O2993" s="59">
        <v>34.058700000000002</v>
      </c>
      <c r="Q2993" s="59">
        <v>31.705300000000001</v>
      </c>
      <c r="R2993" s="59">
        <v>29.167899999999999</v>
      </c>
    </row>
    <row r="2994" spans="2:18" x14ac:dyDescent="0.35">
      <c r="B2994" s="59">
        <v>20.9222</v>
      </c>
      <c r="C2994" s="59">
        <v>31.3</v>
      </c>
      <c r="E2994" s="59">
        <v>19.0578</v>
      </c>
      <c r="F2994" s="59">
        <v>0.02</v>
      </c>
      <c r="H2994" s="59">
        <v>18.238700000000001</v>
      </c>
      <c r="I2994" s="59">
        <v>21.8386</v>
      </c>
      <c r="K2994" s="59">
        <v>17.414899999999999</v>
      </c>
      <c r="L2994" s="59">
        <v>20.755700000000001</v>
      </c>
      <c r="N2994" s="59">
        <v>31.863099999999999</v>
      </c>
      <c r="O2994" s="59">
        <v>33.573</v>
      </c>
      <c r="Q2994" s="59">
        <v>30.922499999999999</v>
      </c>
      <c r="R2994" s="59">
        <v>26.696200000000001</v>
      </c>
    </row>
    <row r="2995" spans="2:18" x14ac:dyDescent="0.35">
      <c r="B2995" s="59">
        <v>21.810099999999998</v>
      </c>
      <c r="C2995" s="59">
        <v>34.71</v>
      </c>
      <c r="E2995" s="59">
        <v>20.1386</v>
      </c>
      <c r="F2995" s="59">
        <v>0.15</v>
      </c>
      <c r="H2995" s="59">
        <v>19.1752</v>
      </c>
      <c r="I2995" s="59">
        <v>24.047000000000001</v>
      </c>
      <c r="K2995" s="59">
        <v>18.269400000000001</v>
      </c>
      <c r="L2995" s="59">
        <v>17.116800000000001</v>
      </c>
      <c r="N2995" s="59">
        <v>49.983800000000002</v>
      </c>
      <c r="O2995" s="59">
        <v>33.987900000000003</v>
      </c>
      <c r="Q2995" s="59">
        <v>48.59</v>
      </c>
      <c r="R2995" s="59">
        <v>26.275600000000001</v>
      </c>
    </row>
    <row r="2996" spans="2:18" x14ac:dyDescent="0.35">
      <c r="B2996" s="59">
        <v>20.678799999999999</v>
      </c>
      <c r="C2996" s="59">
        <v>29.15</v>
      </c>
      <c r="E2996" s="59">
        <v>16.470199999999998</v>
      </c>
      <c r="F2996" s="59">
        <v>3.47</v>
      </c>
      <c r="H2996" s="59">
        <v>25.081700000000001</v>
      </c>
      <c r="I2996" s="59">
        <v>23.710599999999999</v>
      </c>
      <c r="K2996" s="59">
        <v>24.027999999999999</v>
      </c>
      <c r="L2996" s="59">
        <v>22.4741</v>
      </c>
      <c r="N2996" s="59">
        <v>42.563200000000002</v>
      </c>
      <c r="O2996" s="59">
        <v>33.503799999999998</v>
      </c>
      <c r="Q2996" s="59">
        <v>41.4178</v>
      </c>
      <c r="R2996" s="59">
        <v>25.655100000000001</v>
      </c>
    </row>
    <row r="2997" spans="2:18" x14ac:dyDescent="0.35">
      <c r="B2997" s="59">
        <v>19.837800000000001</v>
      </c>
      <c r="C2997" s="59">
        <v>26.63</v>
      </c>
      <c r="E2997" s="59">
        <v>18.3415</v>
      </c>
      <c r="F2997" s="59">
        <v>7.27</v>
      </c>
      <c r="H2997" s="59">
        <v>19.516999999999999</v>
      </c>
      <c r="I2997" s="59">
        <v>24.552199999999999</v>
      </c>
      <c r="K2997" s="59">
        <v>18.731400000000001</v>
      </c>
      <c r="L2997" s="59">
        <v>23.312100000000001</v>
      </c>
      <c r="N2997" s="59">
        <v>28.010100000000001</v>
      </c>
      <c r="O2997" s="59">
        <v>34.662399999999998</v>
      </c>
      <c r="Q2997" s="59">
        <v>27.300799999999999</v>
      </c>
      <c r="R2997" s="59">
        <v>28.315799999999999</v>
      </c>
    </row>
    <row r="2998" spans="2:18" x14ac:dyDescent="0.35">
      <c r="B2998" s="59">
        <v>19.502400000000002</v>
      </c>
      <c r="C2998" s="59">
        <v>25.92</v>
      </c>
      <c r="E2998" s="59">
        <v>18.0229</v>
      </c>
      <c r="F2998" s="59">
        <v>8.4499999999999993</v>
      </c>
      <c r="H2998" s="59">
        <v>21.447900000000001</v>
      </c>
      <c r="I2998" s="59">
        <v>25.404</v>
      </c>
      <c r="K2998" s="59">
        <v>20.890699999999999</v>
      </c>
      <c r="L2998" s="59">
        <v>24.244499999999999</v>
      </c>
      <c r="N2998" s="59">
        <v>28.003799999999998</v>
      </c>
      <c r="O2998" s="59">
        <v>32.367800000000003</v>
      </c>
      <c r="Q2998" s="59">
        <v>27.1449</v>
      </c>
      <c r="R2998" s="59">
        <v>24.918800000000001</v>
      </c>
    </row>
    <row r="2999" spans="2:18" x14ac:dyDescent="0.35">
      <c r="B2999" s="59">
        <v>20.978899999999999</v>
      </c>
      <c r="C2999" s="59">
        <v>35.340000000000003</v>
      </c>
      <c r="E2999" s="59">
        <v>19.4941</v>
      </c>
      <c r="F2999" s="59">
        <v>12.18</v>
      </c>
      <c r="H2999" s="59">
        <v>20.734500000000001</v>
      </c>
      <c r="I2999" s="59">
        <v>30.14</v>
      </c>
      <c r="K2999" s="59">
        <v>20.4526</v>
      </c>
      <c r="L2999" s="59">
        <v>29.003299999999999</v>
      </c>
      <c r="N2999" s="59">
        <v>23.834299999999999</v>
      </c>
      <c r="O2999" s="59">
        <v>37.826300000000003</v>
      </c>
      <c r="Q2999" s="59">
        <v>22.649000000000001</v>
      </c>
      <c r="R2999" s="59">
        <v>9.4440000000000008</v>
      </c>
    </row>
    <row r="3000" spans="2:18" x14ac:dyDescent="0.35">
      <c r="B3000" s="59">
        <v>20.375900000000001</v>
      </c>
      <c r="C3000" s="59">
        <v>24.79</v>
      </c>
      <c r="E3000" s="59">
        <v>19.003799999999998</v>
      </c>
      <c r="F3000" s="59">
        <v>4.2</v>
      </c>
      <c r="H3000" s="59">
        <v>18.950900000000001</v>
      </c>
      <c r="I3000" s="59">
        <v>25.258900000000001</v>
      </c>
      <c r="K3000" s="59">
        <v>18.579000000000001</v>
      </c>
      <c r="L3000" s="59">
        <v>24.116700000000002</v>
      </c>
      <c r="N3000" s="59">
        <v>47.566299999999998</v>
      </c>
      <c r="O3000" s="59">
        <v>36.727200000000003</v>
      </c>
      <c r="Q3000" s="59">
        <v>-103.89870000000001</v>
      </c>
      <c r="R3000" s="59">
        <v>-5.0000999999999998</v>
      </c>
    </row>
    <row r="3001" spans="2:18" x14ac:dyDescent="0.35">
      <c r="B3001" s="59">
        <v>17.211200000000002</v>
      </c>
      <c r="C3001" s="59">
        <v>22.49</v>
      </c>
      <c r="E3001" s="59">
        <v>16.5411</v>
      </c>
      <c r="F3001" s="59">
        <v>3.88</v>
      </c>
      <c r="H3001" s="59">
        <v>18.334099999999999</v>
      </c>
      <c r="I3001" s="59">
        <v>19.522200000000002</v>
      </c>
      <c r="K3001" s="59">
        <v>17.9129</v>
      </c>
      <c r="L3001" s="59">
        <v>18.9511</v>
      </c>
      <c r="N3001" s="59">
        <v>45.652700000000003</v>
      </c>
      <c r="O3001" s="59">
        <v>35.423900000000003</v>
      </c>
      <c r="Q3001" s="59">
        <v>-103.1427</v>
      </c>
      <c r="R3001" s="59">
        <v>-28.683</v>
      </c>
    </row>
    <row r="3002" spans="2:18" x14ac:dyDescent="0.35">
      <c r="B3002" s="59">
        <v>18.6143</v>
      </c>
      <c r="C3002" s="59">
        <v>20.72</v>
      </c>
      <c r="E3002" s="59">
        <v>17.786899999999999</v>
      </c>
      <c r="F3002" s="59">
        <v>0.82</v>
      </c>
      <c r="H3002" s="59">
        <v>17.363</v>
      </c>
      <c r="I3002" s="59">
        <v>17.8687</v>
      </c>
      <c r="K3002" s="59">
        <v>16.935500000000001</v>
      </c>
      <c r="L3002" s="59">
        <v>17.351199999999999</v>
      </c>
      <c r="N3002" s="59">
        <v>42.131799999999998</v>
      </c>
      <c r="O3002" s="59">
        <v>31.322600000000001</v>
      </c>
      <c r="Q3002" s="59">
        <v>-103.5205</v>
      </c>
      <c r="R3002" s="59">
        <v>-25.570499999999999</v>
      </c>
    </row>
    <row r="3003" spans="2:18" x14ac:dyDescent="0.35">
      <c r="B3003" s="59">
        <v>19.878599999999999</v>
      </c>
      <c r="C3003" s="59">
        <v>18.350000000000001</v>
      </c>
      <c r="E3003" s="59">
        <v>18.6371</v>
      </c>
      <c r="F3003" s="59">
        <v>3.26</v>
      </c>
      <c r="H3003" s="59">
        <v>16.8811</v>
      </c>
      <c r="I3003" s="59">
        <v>17.375599999999999</v>
      </c>
      <c r="K3003" s="59">
        <v>16.4939</v>
      </c>
      <c r="L3003" s="59">
        <v>16.787500000000001</v>
      </c>
      <c r="N3003" s="59">
        <v>49.684399999999997</v>
      </c>
      <c r="O3003" s="59">
        <v>36.285400000000003</v>
      </c>
      <c r="Q3003" s="59">
        <v>-128.52520000000001</v>
      </c>
      <c r="R3003" s="59">
        <v>-55.895299999999999</v>
      </c>
    </row>
    <row r="3004" spans="2:18" x14ac:dyDescent="0.35">
      <c r="B3004" s="59">
        <v>16.706</v>
      </c>
      <c r="C3004" s="59">
        <v>16.350000000000001</v>
      </c>
      <c r="E3004" s="59">
        <v>15.728999999999999</v>
      </c>
      <c r="F3004" s="59">
        <v>0.01</v>
      </c>
      <c r="H3004" s="59">
        <v>16.252099999999999</v>
      </c>
      <c r="I3004" s="59">
        <v>16.619299999999999</v>
      </c>
      <c r="K3004" s="59">
        <v>15.8513</v>
      </c>
      <c r="L3004" s="59">
        <v>16.029399999999999</v>
      </c>
      <c r="N3004" s="59">
        <v>32.582099999999997</v>
      </c>
      <c r="O3004" s="59">
        <v>34.411799999999999</v>
      </c>
      <c r="Q3004" s="59">
        <v>-114.76739999999999</v>
      </c>
      <c r="R3004" s="59">
        <v>-60.984000000000002</v>
      </c>
    </row>
    <row r="3005" spans="2:18" x14ac:dyDescent="0.35">
      <c r="B3005" s="59">
        <v>16.3612</v>
      </c>
      <c r="C3005" s="59">
        <v>16.34</v>
      </c>
      <c r="E3005" s="59">
        <v>15.3477</v>
      </c>
      <c r="F3005" s="59">
        <v>0.01</v>
      </c>
      <c r="H3005" s="59">
        <v>16.078299999999999</v>
      </c>
      <c r="I3005" s="59">
        <v>16.083400000000001</v>
      </c>
      <c r="K3005" s="59">
        <v>15.688000000000001</v>
      </c>
      <c r="L3005" s="59">
        <v>15.5436</v>
      </c>
      <c r="N3005" s="59">
        <v>-10.1282</v>
      </c>
      <c r="O3005" s="59">
        <v>33.009799999999998</v>
      </c>
      <c r="Q3005" s="59">
        <v>-75.355500000000006</v>
      </c>
      <c r="R3005" s="59">
        <v>-62.660400000000003</v>
      </c>
    </row>
    <row r="3006" spans="2:18" x14ac:dyDescent="0.35">
      <c r="B3006" s="59">
        <v>25.791899999999998</v>
      </c>
      <c r="C3006" s="59">
        <v>15.95</v>
      </c>
      <c r="E3006" s="59">
        <v>-41.135899999999999</v>
      </c>
      <c r="F3006" s="59">
        <v>-0.41</v>
      </c>
      <c r="H3006" s="59">
        <v>16.259</v>
      </c>
      <c r="I3006" s="59">
        <v>16.086400000000001</v>
      </c>
      <c r="K3006" s="59">
        <v>15.8809</v>
      </c>
      <c r="L3006" s="59">
        <v>15.504200000000001</v>
      </c>
      <c r="N3006" s="59">
        <v>32.285899999999998</v>
      </c>
      <c r="O3006" s="59">
        <v>32.718899999999998</v>
      </c>
      <c r="Q3006" s="59">
        <v>-98.658799999999999</v>
      </c>
      <c r="R3006" s="59">
        <v>-62.587899999999998</v>
      </c>
    </row>
    <row r="3007" spans="2:18" x14ac:dyDescent="0.35">
      <c r="B3007" s="59">
        <v>15.992000000000001</v>
      </c>
      <c r="C3007" s="59">
        <v>16.3</v>
      </c>
      <c r="E3007" s="59">
        <v>14.9573</v>
      </c>
      <c r="F3007" s="59">
        <v>0.19</v>
      </c>
      <c r="H3007" s="59">
        <v>16.961600000000001</v>
      </c>
      <c r="I3007" s="59">
        <v>16.6555</v>
      </c>
      <c r="K3007" s="59">
        <v>16.150500000000001</v>
      </c>
      <c r="L3007" s="59">
        <v>16.0106</v>
      </c>
      <c r="N3007" s="59">
        <v>39.795099999999998</v>
      </c>
      <c r="O3007" s="59">
        <v>32.828800000000001</v>
      </c>
      <c r="Q3007" s="59">
        <v>-105.56270000000001</v>
      </c>
      <c r="R3007" s="59">
        <v>-62.597000000000001</v>
      </c>
    </row>
    <row r="3008" spans="2:18" x14ac:dyDescent="0.35">
      <c r="B3008" s="59">
        <v>18.288799999999998</v>
      </c>
      <c r="C3008" s="59">
        <v>18.47</v>
      </c>
      <c r="E3008" s="59">
        <v>16.996400000000001</v>
      </c>
      <c r="F3008" s="59">
        <v>1.9</v>
      </c>
      <c r="H3008" s="59">
        <v>19.826899999999998</v>
      </c>
      <c r="I3008" s="59">
        <v>18.6052</v>
      </c>
      <c r="K3008" s="59">
        <v>18.8917</v>
      </c>
      <c r="L3008" s="59">
        <v>17.8492</v>
      </c>
      <c r="N3008" s="59">
        <v>44.118099999999998</v>
      </c>
      <c r="O3008" s="59">
        <v>32.498199999999997</v>
      </c>
      <c r="Q3008" s="59">
        <v>-102.0545</v>
      </c>
      <c r="R3008" s="59">
        <v>-57.162999999999997</v>
      </c>
    </row>
    <row r="3009" spans="2:18" x14ac:dyDescent="0.35">
      <c r="B3009" s="59">
        <v>20.963000000000001</v>
      </c>
      <c r="C3009" s="59">
        <v>24.69</v>
      </c>
      <c r="E3009" s="59">
        <v>11.393700000000001</v>
      </c>
      <c r="F3009" s="59">
        <v>9.2100000000000009</v>
      </c>
      <c r="H3009" s="59">
        <v>19.481999999999999</v>
      </c>
      <c r="I3009" s="59">
        <v>21.212700000000002</v>
      </c>
      <c r="K3009" s="59">
        <v>18.7942</v>
      </c>
      <c r="L3009" s="59">
        <v>20.273299999999999</v>
      </c>
      <c r="N3009" s="59">
        <v>29.510100000000001</v>
      </c>
      <c r="O3009" s="59">
        <v>34.661000000000001</v>
      </c>
      <c r="Q3009" s="59">
        <v>-88.448599999999999</v>
      </c>
      <c r="R3009" s="59">
        <v>-53.087400000000002</v>
      </c>
    </row>
    <row r="3010" spans="2:18" x14ac:dyDescent="0.35">
      <c r="B3010" s="59">
        <v>18.278099999999998</v>
      </c>
      <c r="C3010" s="59">
        <v>22.28</v>
      </c>
      <c r="E3010" s="59">
        <v>16.781700000000001</v>
      </c>
      <c r="F3010" s="59">
        <v>8.17</v>
      </c>
      <c r="H3010" s="59">
        <v>19.694700000000001</v>
      </c>
      <c r="I3010" s="59">
        <v>22.170100000000001</v>
      </c>
      <c r="K3010" s="59">
        <v>18.714300000000001</v>
      </c>
      <c r="L3010" s="59">
        <v>21.374199999999998</v>
      </c>
      <c r="N3010" s="59">
        <v>33.8093</v>
      </c>
      <c r="O3010" s="59">
        <v>32.266500000000001</v>
      </c>
      <c r="Q3010" s="59">
        <v>-52.0199</v>
      </c>
      <c r="R3010" s="59">
        <v>-31.09</v>
      </c>
    </row>
    <row r="3011" spans="2:18" x14ac:dyDescent="0.35">
      <c r="B3011" s="59">
        <v>17.784800000000001</v>
      </c>
      <c r="C3011" s="59">
        <v>23.89</v>
      </c>
      <c r="E3011" s="59">
        <v>14.3749</v>
      </c>
      <c r="F3011" s="59">
        <v>2.02</v>
      </c>
      <c r="H3011" s="59">
        <v>19.275500000000001</v>
      </c>
      <c r="I3011" s="59">
        <v>23.214600000000001</v>
      </c>
      <c r="K3011" s="59">
        <v>18.1008</v>
      </c>
      <c r="L3011" s="59">
        <v>21.713899999999999</v>
      </c>
      <c r="N3011" s="59">
        <v>29.031600000000001</v>
      </c>
      <c r="O3011" s="59">
        <v>36.72</v>
      </c>
      <c r="Q3011" s="59">
        <v>27.434899999999999</v>
      </c>
      <c r="R3011" s="59">
        <v>-19.0852</v>
      </c>
    </row>
    <row r="3012" spans="2:18" x14ac:dyDescent="0.35">
      <c r="B3012" s="59">
        <v>20.263100000000001</v>
      </c>
      <c r="C3012" s="59">
        <v>24.49</v>
      </c>
      <c r="E3012" s="59">
        <v>16.2925</v>
      </c>
      <c r="F3012" s="59">
        <v>0.01</v>
      </c>
      <c r="H3012" s="59">
        <v>21.4863</v>
      </c>
      <c r="I3012" s="59">
        <v>25.535699999999999</v>
      </c>
      <c r="K3012" s="59">
        <v>21.003499999999999</v>
      </c>
      <c r="L3012" s="59">
        <v>23.555599999999998</v>
      </c>
      <c r="N3012" s="59">
        <v>22.113099999999999</v>
      </c>
      <c r="O3012" s="59">
        <v>40.105499999999999</v>
      </c>
      <c r="Q3012" s="59">
        <v>21.077999999999999</v>
      </c>
      <c r="R3012" s="59">
        <v>-9.4937000000000005</v>
      </c>
    </row>
    <row r="3013" spans="2:18" x14ac:dyDescent="0.35">
      <c r="B3013" s="59">
        <v>19.545100000000001</v>
      </c>
      <c r="C3013" s="59">
        <v>26</v>
      </c>
      <c r="E3013" s="59">
        <v>14.8508</v>
      </c>
      <c r="F3013" s="59">
        <v>0.02</v>
      </c>
      <c r="H3013" s="59">
        <v>20.579799999999999</v>
      </c>
      <c r="I3013" s="59">
        <v>26.0154</v>
      </c>
      <c r="K3013" s="59">
        <v>19.996600000000001</v>
      </c>
      <c r="L3013" s="59">
        <v>24.0229</v>
      </c>
      <c r="N3013" s="59">
        <v>22.67</v>
      </c>
      <c r="O3013" s="59">
        <v>41.529000000000003</v>
      </c>
      <c r="Q3013" s="59">
        <v>21.611799999999999</v>
      </c>
      <c r="R3013" s="59">
        <v>-6.2416</v>
      </c>
    </row>
    <row r="3014" spans="2:18" x14ac:dyDescent="0.35">
      <c r="B3014" s="59">
        <v>14.2804</v>
      </c>
      <c r="C3014" s="59">
        <v>28.19</v>
      </c>
      <c r="E3014" s="59">
        <v>5.8836000000000004</v>
      </c>
      <c r="F3014" s="59">
        <v>0.02</v>
      </c>
      <c r="H3014" s="59">
        <v>21.491499999999998</v>
      </c>
      <c r="I3014" s="59">
        <v>24.901800000000001</v>
      </c>
      <c r="K3014" s="59">
        <v>20.8644</v>
      </c>
      <c r="L3014" s="59">
        <v>23.050799999999999</v>
      </c>
      <c r="N3014" s="59">
        <v>230.20179999999999</v>
      </c>
      <c r="O3014" s="59">
        <v>38.816499999999998</v>
      </c>
      <c r="Q3014" s="59">
        <v>220.17490000000001</v>
      </c>
      <c r="R3014" s="59">
        <v>2.4931000000000001</v>
      </c>
    </row>
    <row r="3015" spans="2:18" x14ac:dyDescent="0.35">
      <c r="B3015" s="59">
        <v>28.514299999999999</v>
      </c>
      <c r="C3015" s="59">
        <v>35</v>
      </c>
      <c r="E3015" s="59">
        <v>16.2196</v>
      </c>
      <c r="F3015" s="59">
        <v>0.02</v>
      </c>
      <c r="H3015" s="59">
        <v>21.7637</v>
      </c>
      <c r="I3015" s="59">
        <v>24.916599999999999</v>
      </c>
      <c r="K3015" s="59">
        <v>20.962</v>
      </c>
      <c r="L3015" s="59">
        <v>22.958100000000002</v>
      </c>
      <c r="N3015" s="59">
        <v>35.6785</v>
      </c>
      <c r="O3015" s="59">
        <v>39.6477</v>
      </c>
      <c r="Q3015" s="59">
        <v>34.318100000000001</v>
      </c>
      <c r="R3015" s="59">
        <v>8.2635000000000005</v>
      </c>
    </row>
    <row r="3016" spans="2:18" x14ac:dyDescent="0.35">
      <c r="B3016" s="59">
        <v>53.965899999999998</v>
      </c>
      <c r="C3016" s="59">
        <v>47.41</v>
      </c>
      <c r="E3016" s="59">
        <v>10.8104</v>
      </c>
      <c r="F3016" s="59">
        <v>0.02</v>
      </c>
      <c r="H3016" s="59">
        <v>21.880199999999999</v>
      </c>
      <c r="I3016" s="59">
        <v>29.652699999999999</v>
      </c>
      <c r="K3016" s="59">
        <v>20.975899999999999</v>
      </c>
      <c r="L3016" s="59">
        <v>17.711500000000001</v>
      </c>
      <c r="N3016" s="59">
        <v>243.57390000000001</v>
      </c>
      <c r="O3016" s="59">
        <v>36.441600000000001</v>
      </c>
      <c r="Q3016" s="59">
        <v>234.62520000000001</v>
      </c>
      <c r="R3016" s="59">
        <v>12.45</v>
      </c>
    </row>
    <row r="3017" spans="2:18" x14ac:dyDescent="0.35">
      <c r="B3017" s="59">
        <v>20.5123</v>
      </c>
      <c r="C3017" s="59">
        <v>65.34</v>
      </c>
      <c r="E3017" s="59">
        <v>15.908200000000001</v>
      </c>
      <c r="F3017" s="59">
        <v>0.02</v>
      </c>
      <c r="H3017" s="59">
        <v>24.116900000000001</v>
      </c>
      <c r="I3017" s="59">
        <v>30.7928</v>
      </c>
      <c r="K3017" s="59">
        <v>23.0564</v>
      </c>
      <c r="L3017" s="59">
        <v>17.918099999999999</v>
      </c>
      <c r="N3017" s="59">
        <v>78.840699999999998</v>
      </c>
      <c r="O3017" s="59">
        <v>39.849800000000002</v>
      </c>
      <c r="Q3017" s="59">
        <v>75.309200000000004</v>
      </c>
      <c r="R3017" s="59">
        <v>7.9015000000000004</v>
      </c>
    </row>
    <row r="3018" spans="2:18" x14ac:dyDescent="0.35">
      <c r="B3018" s="59">
        <v>18.963000000000001</v>
      </c>
      <c r="C3018" s="59">
        <v>65.34</v>
      </c>
      <c r="E3018" s="59">
        <v>16.935300000000002</v>
      </c>
      <c r="F3018" s="59">
        <v>0.02</v>
      </c>
      <c r="H3018" s="59">
        <v>22.5137</v>
      </c>
      <c r="I3018" s="59">
        <v>31.0001</v>
      </c>
      <c r="K3018" s="59">
        <v>21.4634</v>
      </c>
      <c r="L3018" s="59">
        <v>23.036899999999999</v>
      </c>
      <c r="N3018" s="59">
        <v>57.237699999999997</v>
      </c>
      <c r="O3018" s="59">
        <v>44.569099999999999</v>
      </c>
      <c r="Q3018" s="59">
        <v>53.9328</v>
      </c>
      <c r="R3018" s="59">
        <v>-2.4883000000000002</v>
      </c>
    </row>
    <row r="3019" spans="2:18" x14ac:dyDescent="0.35">
      <c r="B3019" s="59">
        <v>9.7339000000000002</v>
      </c>
      <c r="C3019" s="59">
        <v>65.34</v>
      </c>
      <c r="E3019" s="59">
        <v>5.6050000000000004</v>
      </c>
      <c r="F3019" s="59">
        <v>0.02</v>
      </c>
      <c r="H3019" s="59">
        <v>22.5124</v>
      </c>
      <c r="I3019" s="59">
        <v>32.999899999999997</v>
      </c>
      <c r="K3019" s="59">
        <v>21.349699999999999</v>
      </c>
      <c r="L3019" s="59">
        <v>27.028099999999998</v>
      </c>
      <c r="N3019" s="59">
        <v>85.878200000000007</v>
      </c>
      <c r="O3019" s="59">
        <v>50.24</v>
      </c>
      <c r="Q3019" s="59">
        <v>4.6087999999999996</v>
      </c>
      <c r="R3019" s="59">
        <v>-4.8036000000000003</v>
      </c>
    </row>
    <row r="3020" spans="2:18" x14ac:dyDescent="0.35">
      <c r="B3020" s="59">
        <v>121.3745</v>
      </c>
      <c r="C3020" s="59">
        <v>51.77</v>
      </c>
      <c r="E3020" s="59">
        <v>-2.8336999999999999</v>
      </c>
      <c r="F3020" s="59">
        <v>0.02</v>
      </c>
      <c r="H3020" s="59">
        <v>21.896000000000001</v>
      </c>
      <c r="I3020" s="59">
        <v>28.570900000000002</v>
      </c>
      <c r="K3020" s="59">
        <v>20.728899999999999</v>
      </c>
      <c r="L3020" s="59">
        <v>23.7652</v>
      </c>
      <c r="N3020" s="59">
        <v>250.32640000000001</v>
      </c>
      <c r="O3020" s="59">
        <v>54.286099999999998</v>
      </c>
      <c r="Q3020" s="59">
        <v>-62.514000000000003</v>
      </c>
      <c r="R3020" s="59">
        <v>-23.513200000000001</v>
      </c>
    </row>
    <row r="3021" spans="2:18" x14ac:dyDescent="0.35">
      <c r="B3021" s="59">
        <v>21.2408</v>
      </c>
      <c r="C3021" s="59">
        <v>35</v>
      </c>
      <c r="E3021" s="59">
        <v>19.3979</v>
      </c>
      <c r="F3021" s="59">
        <v>0.02</v>
      </c>
      <c r="H3021" s="59">
        <v>21.407800000000002</v>
      </c>
      <c r="I3021" s="59">
        <v>24.408000000000001</v>
      </c>
      <c r="K3021" s="59">
        <v>20.067499999999999</v>
      </c>
      <c r="L3021" s="59">
        <v>23.497800000000002</v>
      </c>
      <c r="N3021" s="59">
        <v>60.9206</v>
      </c>
      <c r="O3021" s="59">
        <v>50.291200000000003</v>
      </c>
      <c r="Q3021" s="59">
        <v>-92.673100000000005</v>
      </c>
      <c r="R3021" s="59">
        <v>-33.366100000000003</v>
      </c>
    </row>
    <row r="3022" spans="2:18" x14ac:dyDescent="0.35">
      <c r="B3022" s="59">
        <v>19.546099999999999</v>
      </c>
      <c r="C3022" s="59">
        <v>27.38</v>
      </c>
      <c r="E3022" s="59">
        <v>17.839099999999998</v>
      </c>
      <c r="F3022" s="59">
        <v>5.01</v>
      </c>
      <c r="H3022" s="59">
        <v>21.6876</v>
      </c>
      <c r="I3022" s="59">
        <v>24.0441</v>
      </c>
      <c r="K3022" s="59">
        <v>13.4404</v>
      </c>
      <c r="L3022" s="59">
        <v>20.492100000000001</v>
      </c>
      <c r="N3022" s="59">
        <v>50.379399999999997</v>
      </c>
      <c r="O3022" s="59">
        <v>48.185499999999998</v>
      </c>
      <c r="Q3022" s="59">
        <v>-105.455</v>
      </c>
      <c r="R3022" s="59">
        <v>-41.615499999999997</v>
      </c>
    </row>
    <row r="3023" spans="2:18" x14ac:dyDescent="0.35">
      <c r="B3023" s="59">
        <v>21.3614</v>
      </c>
      <c r="C3023" s="59">
        <v>44</v>
      </c>
      <c r="E3023" s="59">
        <v>19.693300000000001</v>
      </c>
      <c r="F3023" s="59">
        <v>9.5399999999999991</v>
      </c>
      <c r="H3023" s="59">
        <v>21.5627</v>
      </c>
      <c r="I3023" s="59">
        <v>24.238299999999999</v>
      </c>
      <c r="K3023" s="59">
        <v>11.6318</v>
      </c>
      <c r="L3023" s="59">
        <v>16.0258</v>
      </c>
      <c r="N3023" s="59">
        <v>48.457000000000001</v>
      </c>
      <c r="O3023" s="59">
        <v>48.630600000000001</v>
      </c>
      <c r="Q3023" s="59">
        <v>-112.81019999999999</v>
      </c>
      <c r="R3023" s="59">
        <v>-52.411200000000001</v>
      </c>
    </row>
    <row r="3024" spans="2:18" x14ac:dyDescent="0.35">
      <c r="B3024" s="59">
        <v>21.087900000000001</v>
      </c>
      <c r="C3024" s="59">
        <v>30.74</v>
      </c>
      <c r="E3024" s="59">
        <v>9.4158000000000008</v>
      </c>
      <c r="F3024" s="59">
        <v>0.02</v>
      </c>
      <c r="H3024" s="59">
        <v>26.133099999999999</v>
      </c>
      <c r="I3024" s="59">
        <v>22.002500000000001</v>
      </c>
      <c r="K3024" s="59">
        <v>-36.571100000000001</v>
      </c>
      <c r="L3024" s="59">
        <v>1.26E-2</v>
      </c>
      <c r="N3024" s="59">
        <v>41.457500000000003</v>
      </c>
      <c r="O3024" s="59">
        <v>42.934399999999997</v>
      </c>
      <c r="Q3024" s="59">
        <v>-125.413</v>
      </c>
      <c r="R3024" s="59">
        <v>-70.171400000000006</v>
      </c>
    </row>
    <row r="3025" spans="2:18" x14ac:dyDescent="0.35">
      <c r="B3025" s="59">
        <v>20.731300000000001</v>
      </c>
      <c r="C3025" s="59">
        <v>22.75</v>
      </c>
      <c r="E3025" s="59">
        <v>18.7041</v>
      </c>
      <c r="F3025" s="59">
        <v>-3.71</v>
      </c>
      <c r="H3025" s="59">
        <v>24.5974</v>
      </c>
      <c r="I3025" s="59">
        <v>19.988299999999999</v>
      </c>
      <c r="K3025" s="59">
        <v>-37.905900000000003</v>
      </c>
      <c r="L3025" s="59">
        <v>-6.6322999999999999</v>
      </c>
      <c r="N3025" s="59">
        <v>-30.7806</v>
      </c>
      <c r="O3025" s="59">
        <v>36.097999999999999</v>
      </c>
      <c r="Q3025" s="59">
        <v>-67.082800000000006</v>
      </c>
      <c r="R3025" s="59">
        <v>-75.204300000000003</v>
      </c>
    </row>
    <row r="3026" spans="2:18" x14ac:dyDescent="0.35">
      <c r="B3026" s="59">
        <v>18.073599999999999</v>
      </c>
      <c r="C3026" s="59">
        <v>19.55</v>
      </c>
      <c r="E3026" s="59">
        <v>16.472799999999999</v>
      </c>
      <c r="F3026" s="59">
        <v>-3.28</v>
      </c>
      <c r="H3026" s="59">
        <v>8.9735999999999994</v>
      </c>
      <c r="I3026" s="59">
        <v>16.088999999999999</v>
      </c>
      <c r="K3026" s="59">
        <v>-7.6715999999999998</v>
      </c>
      <c r="L3026" s="59">
        <v>-8.3663000000000007</v>
      </c>
      <c r="N3026" s="59">
        <v>-21.832899999999999</v>
      </c>
      <c r="O3026" s="59">
        <v>25.7774</v>
      </c>
      <c r="Q3026" s="59">
        <v>-66.935199999999995</v>
      </c>
      <c r="R3026" s="59">
        <v>-71.3459</v>
      </c>
    </row>
    <row r="3027" spans="2:18" x14ac:dyDescent="0.35">
      <c r="B3027" s="59">
        <v>17.899699999999999</v>
      </c>
      <c r="C3027" s="59">
        <v>18.309999999999999</v>
      </c>
      <c r="E3027" s="59">
        <v>16.551500000000001</v>
      </c>
      <c r="F3027" s="59">
        <v>1.26</v>
      </c>
      <c r="H3027" s="59">
        <v>12.617900000000001</v>
      </c>
      <c r="I3027" s="59">
        <v>15.194599999999999</v>
      </c>
      <c r="K3027" s="59">
        <v>-3.3258999999999999</v>
      </c>
      <c r="L3027" s="59">
        <v>-2.9230999999999998</v>
      </c>
      <c r="N3027" s="59">
        <v>-18.644400000000001</v>
      </c>
      <c r="O3027" s="59">
        <v>25.638999999999999</v>
      </c>
      <c r="Q3027" s="59">
        <v>-84.26</v>
      </c>
      <c r="R3027" s="59">
        <v>-78.830200000000005</v>
      </c>
    </row>
    <row r="3028" spans="2:18" x14ac:dyDescent="0.35">
      <c r="B3028" s="59">
        <v>17.183199999999999</v>
      </c>
      <c r="C3028" s="59">
        <v>17.59</v>
      </c>
      <c r="E3028" s="59">
        <v>15.810700000000001</v>
      </c>
      <c r="F3028" s="59">
        <v>3.89</v>
      </c>
      <c r="H3028" s="59">
        <v>12.6685</v>
      </c>
      <c r="I3028" s="59">
        <v>13.701499999999999</v>
      </c>
      <c r="K3028" s="59">
        <v>-19.363199999999999</v>
      </c>
      <c r="L3028" s="59">
        <v>-6.1643999999999997</v>
      </c>
      <c r="N3028" s="59">
        <v>-29.161300000000001</v>
      </c>
      <c r="O3028" s="59">
        <v>19.709900000000001</v>
      </c>
      <c r="Q3028" s="59">
        <v>-62.766500000000001</v>
      </c>
      <c r="R3028" s="59">
        <v>-77.372</v>
      </c>
    </row>
    <row r="3029" spans="2:18" x14ac:dyDescent="0.35">
      <c r="B3029" s="59">
        <v>15.3423</v>
      </c>
      <c r="C3029" s="59">
        <v>13.05</v>
      </c>
      <c r="E3029" s="59">
        <v>14.060499999999999</v>
      </c>
      <c r="F3029" s="59">
        <v>0.01</v>
      </c>
      <c r="H3029" s="59">
        <v>12.477600000000001</v>
      </c>
      <c r="I3029" s="59">
        <v>12.625999999999999</v>
      </c>
      <c r="K3029" s="59">
        <v>-3.3635999999999999</v>
      </c>
      <c r="L3029" s="59">
        <v>-7.2557999999999998</v>
      </c>
      <c r="N3029" s="59">
        <v>-16.935700000000001</v>
      </c>
      <c r="O3029" s="59">
        <v>16.2591</v>
      </c>
      <c r="Q3029" s="59">
        <v>-84.511200000000002</v>
      </c>
      <c r="R3029" s="59">
        <v>-71.297399999999996</v>
      </c>
    </row>
    <row r="3030" spans="2:18" x14ac:dyDescent="0.35">
      <c r="B3030" s="59">
        <v>15.901199999999999</v>
      </c>
      <c r="C3030" s="59">
        <v>14.46</v>
      </c>
      <c r="E3030" s="59">
        <v>14.593299999999999</v>
      </c>
      <c r="F3030" s="59">
        <v>0.01</v>
      </c>
      <c r="H3030" s="59">
        <v>12.914</v>
      </c>
      <c r="I3030" s="59">
        <v>12.3969</v>
      </c>
      <c r="K3030" s="59">
        <v>-4.0784000000000002</v>
      </c>
      <c r="L3030" s="59">
        <v>-4.7478999999999996</v>
      </c>
      <c r="N3030" s="59">
        <v>-19.309000000000001</v>
      </c>
      <c r="O3030" s="59">
        <v>15.7204</v>
      </c>
      <c r="Q3030" s="59">
        <v>-84.149600000000007</v>
      </c>
      <c r="R3030" s="59">
        <v>-70.764700000000005</v>
      </c>
    </row>
    <row r="3031" spans="2:18" x14ac:dyDescent="0.35">
      <c r="B3031" s="59">
        <v>17.140599999999999</v>
      </c>
      <c r="C3031" s="59">
        <v>15.62</v>
      </c>
      <c r="E3031" s="59">
        <v>16.042999999999999</v>
      </c>
      <c r="F3031" s="59">
        <v>1.72</v>
      </c>
      <c r="H3031" s="59">
        <v>12.760199999999999</v>
      </c>
      <c r="I3031" s="59">
        <v>13.8147</v>
      </c>
      <c r="K3031" s="59">
        <v>-0.38979999999999998</v>
      </c>
      <c r="L3031" s="59">
        <v>-2.7319</v>
      </c>
      <c r="N3031" s="59">
        <v>-27.428100000000001</v>
      </c>
      <c r="O3031" s="59">
        <v>19.140599999999999</v>
      </c>
      <c r="Q3031" s="59">
        <v>-61.1768</v>
      </c>
      <c r="R3031" s="59">
        <v>-71.877600000000001</v>
      </c>
    </row>
    <row r="3032" spans="2:18" x14ac:dyDescent="0.35">
      <c r="B3032" s="59">
        <v>17.369700000000002</v>
      </c>
      <c r="C3032" s="59">
        <v>20.57</v>
      </c>
      <c r="E3032" s="59">
        <v>16.2851</v>
      </c>
      <c r="F3032" s="59">
        <v>5.83</v>
      </c>
      <c r="H3032" s="59">
        <v>19.597999999999999</v>
      </c>
      <c r="I3032" s="59">
        <v>17.6114</v>
      </c>
      <c r="K3032" s="59">
        <v>-18.9284</v>
      </c>
      <c r="L3032" s="59">
        <v>0.77939999999999998</v>
      </c>
      <c r="N3032" s="59">
        <v>27.232600000000001</v>
      </c>
      <c r="O3032" s="59">
        <v>22.522400000000001</v>
      </c>
      <c r="Q3032" s="59">
        <v>-86.916700000000006</v>
      </c>
      <c r="R3032" s="59">
        <v>-71</v>
      </c>
    </row>
    <row r="3033" spans="2:18" x14ac:dyDescent="0.35">
      <c r="B3033" s="59">
        <v>19.472999999999999</v>
      </c>
      <c r="C3033" s="59">
        <v>22.41</v>
      </c>
      <c r="E3033" s="59">
        <v>18.345600000000001</v>
      </c>
      <c r="F3033" s="59">
        <v>16.91</v>
      </c>
      <c r="H3033" s="59">
        <v>17.731000000000002</v>
      </c>
      <c r="I3033" s="59">
        <v>19.840800000000002</v>
      </c>
      <c r="K3033" s="59">
        <v>6.4005999999999998</v>
      </c>
      <c r="L3033" s="59">
        <v>8.4222000000000001</v>
      </c>
      <c r="N3033" s="59">
        <v>-25.400700000000001</v>
      </c>
      <c r="O3033" s="59">
        <v>23.896000000000001</v>
      </c>
      <c r="Q3033" s="59">
        <v>-63.9968</v>
      </c>
      <c r="R3033" s="59">
        <v>-61.010800000000003</v>
      </c>
    </row>
    <row r="3034" spans="2:18" x14ac:dyDescent="0.35">
      <c r="B3034" s="59">
        <v>20.816700000000001</v>
      </c>
      <c r="C3034" s="59">
        <v>20.88</v>
      </c>
      <c r="E3034" s="59">
        <v>19.807600000000001</v>
      </c>
      <c r="F3034" s="59">
        <v>19.23</v>
      </c>
      <c r="H3034" s="59">
        <v>18.127300000000002</v>
      </c>
      <c r="I3034" s="59">
        <v>19.938400000000001</v>
      </c>
      <c r="K3034" s="59">
        <v>7.6131000000000002</v>
      </c>
      <c r="L3034" s="59">
        <v>8.5467999999999993</v>
      </c>
      <c r="N3034" s="59">
        <v>19.776499999999999</v>
      </c>
      <c r="O3034" s="59">
        <v>30.2989</v>
      </c>
      <c r="Q3034" s="59">
        <v>-7.9066999999999998</v>
      </c>
      <c r="R3034" s="59">
        <v>-60.066800000000001</v>
      </c>
    </row>
    <row r="3035" spans="2:18" x14ac:dyDescent="0.35">
      <c r="B3035" s="59">
        <v>20.2423</v>
      </c>
      <c r="C3035" s="59">
        <v>21.77</v>
      </c>
      <c r="E3035" s="59">
        <v>19.2013</v>
      </c>
      <c r="F3035" s="59">
        <v>20.2</v>
      </c>
      <c r="H3035" s="59">
        <v>20.943999999999999</v>
      </c>
      <c r="I3035" s="59">
        <v>20.6797</v>
      </c>
      <c r="K3035" s="59">
        <v>19.6922</v>
      </c>
      <c r="L3035" s="59">
        <v>10.0877</v>
      </c>
      <c r="N3035" s="59">
        <v>69.773499999999999</v>
      </c>
      <c r="O3035" s="59">
        <v>31.844100000000001</v>
      </c>
      <c r="Q3035" s="59">
        <v>-105.7627</v>
      </c>
      <c r="R3035" s="59">
        <v>-43.5291</v>
      </c>
    </row>
    <row r="3036" spans="2:18" x14ac:dyDescent="0.35">
      <c r="B3036" s="59">
        <v>24.022500000000001</v>
      </c>
      <c r="C3036" s="59">
        <v>23.24</v>
      </c>
      <c r="E3036" s="59">
        <v>22.849</v>
      </c>
      <c r="F3036" s="59">
        <v>21.53</v>
      </c>
      <c r="H3036" s="59">
        <v>18.8841</v>
      </c>
      <c r="I3036" s="59">
        <v>21.3492</v>
      </c>
      <c r="K3036" s="59">
        <v>17.374199999999998</v>
      </c>
      <c r="L3036" s="59">
        <v>10.5373</v>
      </c>
      <c r="N3036" s="59">
        <v>55.774500000000003</v>
      </c>
      <c r="O3036" s="59">
        <v>36.368400000000001</v>
      </c>
      <c r="Q3036" s="59">
        <v>-103.90779999999999</v>
      </c>
      <c r="R3036" s="59">
        <v>-51.902200000000001</v>
      </c>
    </row>
    <row r="3037" spans="2:18" x14ac:dyDescent="0.35">
      <c r="B3037" s="59">
        <v>21.404699999999998</v>
      </c>
      <c r="C3037" s="59">
        <v>24.66</v>
      </c>
      <c r="E3037" s="59">
        <v>20.3749</v>
      </c>
      <c r="F3037" s="59">
        <v>22.61</v>
      </c>
      <c r="H3037" s="59">
        <v>18.408899999999999</v>
      </c>
      <c r="I3037" s="59">
        <v>21.889500000000002</v>
      </c>
      <c r="K3037" s="59">
        <v>17.012799999999999</v>
      </c>
      <c r="L3037" s="59">
        <v>11.296799999999999</v>
      </c>
      <c r="N3037" s="59">
        <v>46.370100000000001</v>
      </c>
      <c r="O3037" s="59">
        <v>37.936300000000003</v>
      </c>
      <c r="Q3037" s="59">
        <v>-103.0805</v>
      </c>
      <c r="R3037" s="59">
        <v>-57.2881</v>
      </c>
    </row>
    <row r="3038" spans="2:18" x14ac:dyDescent="0.35">
      <c r="B3038" s="59">
        <v>22.761399999999998</v>
      </c>
      <c r="C3038" s="59">
        <v>25.98</v>
      </c>
      <c r="E3038" s="59">
        <v>21.879100000000001</v>
      </c>
      <c r="F3038" s="59">
        <v>24.32</v>
      </c>
      <c r="H3038" s="59">
        <v>19.6447</v>
      </c>
      <c r="I3038" s="59">
        <v>22.966899999999999</v>
      </c>
      <c r="K3038" s="59">
        <v>8.3789999999999996</v>
      </c>
      <c r="L3038" s="59">
        <v>8.3489000000000004</v>
      </c>
      <c r="N3038" s="59">
        <v>39.6633</v>
      </c>
      <c r="O3038" s="59">
        <v>39.401200000000003</v>
      </c>
      <c r="Q3038" s="59">
        <v>-57.195799999999998</v>
      </c>
      <c r="R3038" s="59">
        <v>-63.744900000000001</v>
      </c>
    </row>
    <row r="3039" spans="2:18" x14ac:dyDescent="0.35">
      <c r="B3039" s="59">
        <v>29.180599999999998</v>
      </c>
      <c r="C3039" s="59">
        <v>27.99</v>
      </c>
      <c r="E3039" s="59">
        <v>27.847899999999999</v>
      </c>
      <c r="F3039" s="59">
        <v>25.86</v>
      </c>
      <c r="H3039" s="59">
        <v>19.6173</v>
      </c>
      <c r="I3039" s="59">
        <v>23.798200000000001</v>
      </c>
      <c r="K3039" s="59">
        <v>9.0952999999999999</v>
      </c>
      <c r="L3039" s="59">
        <v>2.3250999999999999</v>
      </c>
      <c r="N3039" s="59">
        <v>49.758000000000003</v>
      </c>
      <c r="O3039" s="59">
        <v>40.39</v>
      </c>
      <c r="Q3039" s="59">
        <v>-110.4363</v>
      </c>
      <c r="R3039" s="59">
        <v>-66.175700000000006</v>
      </c>
    </row>
    <row r="3040" spans="2:18" x14ac:dyDescent="0.35">
      <c r="B3040" s="59">
        <v>24.7133</v>
      </c>
      <c r="C3040" s="59">
        <v>30.29</v>
      </c>
      <c r="E3040" s="59">
        <v>25.052600000000002</v>
      </c>
      <c r="F3040" s="59">
        <v>27.86</v>
      </c>
      <c r="H3040" s="59">
        <v>19.752199999999998</v>
      </c>
      <c r="I3040" s="59">
        <v>26.029900000000001</v>
      </c>
      <c r="K3040" s="59">
        <v>9.2027000000000001</v>
      </c>
      <c r="L3040" s="59">
        <v>-4.8099999999999997E-2</v>
      </c>
      <c r="N3040" s="59">
        <v>40.567300000000003</v>
      </c>
      <c r="O3040" s="59">
        <v>39.864199999999997</v>
      </c>
      <c r="Q3040" s="59">
        <v>-100.7353</v>
      </c>
      <c r="R3040" s="59">
        <v>-70.0685</v>
      </c>
    </row>
    <row r="3041" spans="2:18" x14ac:dyDescent="0.35">
      <c r="B3041" s="59">
        <v>24.8</v>
      </c>
      <c r="C3041" s="59">
        <v>31.24</v>
      </c>
      <c r="E3041" s="59">
        <v>23.579499999999999</v>
      </c>
      <c r="F3041" s="59">
        <v>28.86</v>
      </c>
      <c r="H3041" s="59">
        <v>56.389200000000002</v>
      </c>
      <c r="I3041" s="59">
        <v>26.190200000000001</v>
      </c>
      <c r="K3041" s="59">
        <v>-103.2911</v>
      </c>
      <c r="L3041" s="59">
        <v>-1.7303999999999999</v>
      </c>
      <c r="N3041" s="59">
        <v>44.579700000000003</v>
      </c>
      <c r="O3041" s="59">
        <v>44.395600000000002</v>
      </c>
      <c r="Q3041" s="59">
        <v>-110.1621</v>
      </c>
      <c r="R3041" s="59">
        <v>-85.481300000000005</v>
      </c>
    </row>
    <row r="3042" spans="2:18" x14ac:dyDescent="0.35">
      <c r="B3042" s="59">
        <v>23.406099999999999</v>
      </c>
      <c r="C3042" s="59">
        <v>31.9</v>
      </c>
      <c r="E3042" s="59">
        <v>22.149699999999999</v>
      </c>
      <c r="F3042" s="59">
        <v>28.11</v>
      </c>
      <c r="H3042" s="59">
        <v>22.313199999999998</v>
      </c>
      <c r="I3042" s="59">
        <v>27.729199999999999</v>
      </c>
      <c r="K3042" s="59">
        <v>2.0895000000000001</v>
      </c>
      <c r="L3042" s="59">
        <v>-5.2881999999999998</v>
      </c>
      <c r="N3042" s="59">
        <v>88.003799999999998</v>
      </c>
      <c r="O3042" s="59">
        <v>47.651600000000002</v>
      </c>
      <c r="Q3042" s="59">
        <v>-152.25290000000001</v>
      </c>
      <c r="R3042" s="59">
        <v>-95.177300000000002</v>
      </c>
    </row>
    <row r="3043" spans="2:18" x14ac:dyDescent="0.35">
      <c r="B3043" s="59">
        <v>22.119499999999999</v>
      </c>
      <c r="C3043" s="59">
        <v>39.270000000000003</v>
      </c>
      <c r="E3043" s="59">
        <v>20.791799999999999</v>
      </c>
      <c r="F3043" s="59">
        <v>27.08</v>
      </c>
      <c r="H3043" s="59">
        <v>20.398199999999999</v>
      </c>
      <c r="I3043" s="59">
        <v>28.206499999999998</v>
      </c>
      <c r="K3043" s="59">
        <v>8.3878000000000004</v>
      </c>
      <c r="L3043" s="59">
        <v>-4.7508999999999997</v>
      </c>
      <c r="N3043" s="59">
        <v>41.938800000000001</v>
      </c>
      <c r="O3043" s="59">
        <v>51.209699999999998</v>
      </c>
      <c r="Q3043" s="59">
        <v>-103.0172</v>
      </c>
      <c r="R3043" s="59">
        <v>-92.042000000000002</v>
      </c>
    </row>
    <row r="3044" spans="2:18" x14ac:dyDescent="0.35">
      <c r="B3044" s="59">
        <v>27.5243</v>
      </c>
      <c r="C3044" s="59">
        <v>31.06</v>
      </c>
      <c r="E3044" s="59">
        <v>25.7592</v>
      </c>
      <c r="F3044" s="59">
        <v>28.45</v>
      </c>
      <c r="H3044" s="59">
        <v>22.424600000000002</v>
      </c>
      <c r="I3044" s="59">
        <v>26.4208</v>
      </c>
      <c r="K3044" s="59">
        <v>3.7166000000000001</v>
      </c>
      <c r="L3044" s="59">
        <v>-2.3732000000000002</v>
      </c>
      <c r="N3044" s="59">
        <v>128.86349999999999</v>
      </c>
      <c r="O3044" s="59">
        <v>50.049599999999998</v>
      </c>
      <c r="Q3044" s="59">
        <v>-226.5145</v>
      </c>
      <c r="R3044" s="59">
        <v>-90.674800000000005</v>
      </c>
    </row>
    <row r="3045" spans="2:18" x14ac:dyDescent="0.35">
      <c r="B3045" s="59">
        <v>23.482600000000001</v>
      </c>
      <c r="C3045" s="59">
        <v>26.38</v>
      </c>
      <c r="E3045" s="59">
        <v>22.4115</v>
      </c>
      <c r="F3045" s="59">
        <v>24.37</v>
      </c>
      <c r="H3045" s="59">
        <v>19.760100000000001</v>
      </c>
      <c r="I3045" s="59">
        <v>22.5899</v>
      </c>
      <c r="K3045" s="59">
        <v>7.2526999999999999</v>
      </c>
      <c r="L3045" s="59">
        <v>1.09E-2</v>
      </c>
      <c r="N3045" s="59">
        <v>44.379600000000003</v>
      </c>
      <c r="O3045" s="59">
        <v>43.012500000000003</v>
      </c>
      <c r="Q3045" s="59">
        <v>-102.29389999999999</v>
      </c>
      <c r="R3045" s="59">
        <v>-74</v>
      </c>
    </row>
    <row r="3046" spans="2:18" x14ac:dyDescent="0.35">
      <c r="B3046" s="59">
        <v>25.416</v>
      </c>
      <c r="C3046" s="59">
        <v>24.59</v>
      </c>
      <c r="E3046" s="59">
        <v>24.700800000000001</v>
      </c>
      <c r="F3046" s="59">
        <v>22.67</v>
      </c>
      <c r="H3046" s="59">
        <v>17.2562</v>
      </c>
      <c r="I3046" s="59">
        <v>21.479199999999999</v>
      </c>
      <c r="K3046" s="59">
        <v>3.8548</v>
      </c>
      <c r="L3046" s="59">
        <v>1.4439</v>
      </c>
      <c r="N3046" s="59">
        <v>42.104500000000002</v>
      </c>
      <c r="O3046" s="59">
        <v>43.417499999999997</v>
      </c>
      <c r="Q3046" s="59">
        <v>-107.1506</v>
      </c>
      <c r="R3046" s="59">
        <v>-85.3155</v>
      </c>
    </row>
    <row r="3047" spans="2:18" x14ac:dyDescent="0.35">
      <c r="B3047" s="59">
        <v>23.4819</v>
      </c>
      <c r="C3047" s="59">
        <v>38.340000000000003</v>
      </c>
      <c r="E3047" s="59">
        <v>22.874700000000001</v>
      </c>
      <c r="F3047" s="59">
        <v>26.55</v>
      </c>
      <c r="H3047" s="59">
        <v>16.4602</v>
      </c>
      <c r="I3047" s="59">
        <v>21.374400000000001</v>
      </c>
      <c r="K3047" s="59">
        <v>2.8969</v>
      </c>
      <c r="L3047" s="59">
        <v>0.49530000000000002</v>
      </c>
      <c r="N3047" s="59">
        <v>39.508499999999998</v>
      </c>
      <c r="O3047" s="59">
        <v>45.962299999999999</v>
      </c>
      <c r="Q3047" s="59">
        <v>-99.407799999999995</v>
      </c>
      <c r="R3047" s="59">
        <v>-90.674199999999999</v>
      </c>
    </row>
    <row r="3048" spans="2:18" x14ac:dyDescent="0.35">
      <c r="B3048" s="59">
        <v>24.261199999999999</v>
      </c>
      <c r="C3048" s="59">
        <v>24.87</v>
      </c>
      <c r="E3048" s="59">
        <v>23.860199999999999</v>
      </c>
      <c r="F3048" s="59">
        <v>22.33</v>
      </c>
      <c r="H3048" s="59">
        <v>4.3121999999999998</v>
      </c>
      <c r="I3048" s="59">
        <v>19.616700000000002</v>
      </c>
      <c r="K3048" s="59">
        <v>-15.436999999999999</v>
      </c>
      <c r="L3048" s="59">
        <v>-3.2410999999999999</v>
      </c>
      <c r="N3048" s="59">
        <v>-10.561400000000001</v>
      </c>
      <c r="O3048" s="59">
        <v>41.798299999999998</v>
      </c>
      <c r="Q3048" s="59">
        <v>-75.081500000000005</v>
      </c>
      <c r="R3048" s="59">
        <v>-88.372299999999996</v>
      </c>
    </row>
    <row r="3049" spans="2:18" x14ac:dyDescent="0.35">
      <c r="B3049" s="59">
        <v>20.7774</v>
      </c>
      <c r="C3049" s="59">
        <v>25.26</v>
      </c>
      <c r="E3049" s="59">
        <v>20.169</v>
      </c>
      <c r="F3049" s="59">
        <v>10.15</v>
      </c>
      <c r="H3049" s="59">
        <v>-1.7210000000000001</v>
      </c>
      <c r="I3049" s="59">
        <v>15.9557</v>
      </c>
      <c r="K3049" s="59">
        <v>-36.573099999999997</v>
      </c>
      <c r="L3049" s="59">
        <v>-8.6043000000000003</v>
      </c>
      <c r="N3049" s="59">
        <v>-27.3565</v>
      </c>
      <c r="O3049" s="59">
        <v>31.718499999999999</v>
      </c>
      <c r="Q3049" s="59">
        <v>-61.474400000000003</v>
      </c>
      <c r="R3049" s="59">
        <v>-84.720500000000001</v>
      </c>
    </row>
    <row r="3050" spans="2:18" x14ac:dyDescent="0.35">
      <c r="B3050" s="59">
        <v>19.270199999999999</v>
      </c>
      <c r="C3050" s="59">
        <v>22.83</v>
      </c>
      <c r="E3050" s="59">
        <v>18.447800000000001</v>
      </c>
      <c r="F3050" s="59">
        <v>4.34</v>
      </c>
      <c r="H3050" s="59">
        <v>-3.5063</v>
      </c>
      <c r="I3050" s="59">
        <v>10.7525</v>
      </c>
      <c r="K3050" s="59">
        <v>-31.5548</v>
      </c>
      <c r="L3050" s="59">
        <v>-9.7415000000000003</v>
      </c>
      <c r="N3050" s="59">
        <v>-25.165400000000002</v>
      </c>
      <c r="O3050" s="59">
        <v>17.276900000000001</v>
      </c>
      <c r="Q3050" s="59">
        <v>-66.382300000000001</v>
      </c>
      <c r="R3050" s="59">
        <v>-78.516499999999994</v>
      </c>
    </row>
    <row r="3051" spans="2:18" x14ac:dyDescent="0.35">
      <c r="B3051" s="59">
        <v>19.083400000000001</v>
      </c>
      <c r="C3051" s="59">
        <v>18.489999999999998</v>
      </c>
      <c r="E3051" s="59">
        <v>18.1812</v>
      </c>
      <c r="F3051" s="59">
        <v>16.52</v>
      </c>
      <c r="H3051" s="59">
        <v>42.9542</v>
      </c>
      <c r="I3051" s="59">
        <v>17.513200000000001</v>
      </c>
      <c r="K3051" s="59">
        <v>-73.404799999999994</v>
      </c>
      <c r="L3051" s="59">
        <v>-11.870699999999999</v>
      </c>
      <c r="N3051" s="59">
        <v>1.8284</v>
      </c>
      <c r="O3051" s="59">
        <v>9.7026000000000003</v>
      </c>
      <c r="Q3051" s="59">
        <v>-112.5213</v>
      </c>
      <c r="R3051" s="59">
        <v>-64.270799999999994</v>
      </c>
    </row>
    <row r="3052" spans="2:18" x14ac:dyDescent="0.35">
      <c r="B3052" s="59">
        <v>18.578800000000001</v>
      </c>
      <c r="C3052" s="59">
        <v>17.61</v>
      </c>
      <c r="E3052" s="59">
        <v>17.674800000000001</v>
      </c>
      <c r="F3052" s="59">
        <v>16.57</v>
      </c>
      <c r="H3052" s="59">
        <v>2.8931</v>
      </c>
      <c r="I3052" s="59">
        <v>9.3476999999999997</v>
      </c>
      <c r="K3052" s="59">
        <v>-34.3491</v>
      </c>
      <c r="L3052" s="59">
        <v>-12.771800000000001</v>
      </c>
      <c r="N3052" s="59">
        <v>-32.552399999999999</v>
      </c>
      <c r="O3052" s="59">
        <v>8.3332999999999995</v>
      </c>
      <c r="Q3052" s="59">
        <v>-57.630099999999999</v>
      </c>
      <c r="R3052" s="59">
        <v>-64.510000000000005</v>
      </c>
    </row>
    <row r="3053" spans="2:18" x14ac:dyDescent="0.35">
      <c r="B3053" s="59">
        <v>18.795100000000001</v>
      </c>
      <c r="C3053" s="59">
        <v>17.22</v>
      </c>
      <c r="E3053" s="59">
        <v>17.907800000000002</v>
      </c>
      <c r="F3053" s="59">
        <v>16.350000000000001</v>
      </c>
      <c r="H3053" s="59">
        <v>0.90200000000000002</v>
      </c>
      <c r="I3053" s="59">
        <v>5.9116</v>
      </c>
      <c r="K3053" s="59">
        <v>-49.4696</v>
      </c>
      <c r="L3053" s="59">
        <v>-16.070900000000002</v>
      </c>
      <c r="N3053" s="59">
        <v>-27.500900000000001</v>
      </c>
      <c r="O3053" s="59">
        <v>6.7263999999999999</v>
      </c>
      <c r="Q3053" s="59">
        <v>-59.086100000000002</v>
      </c>
      <c r="R3053" s="59">
        <v>-65.5</v>
      </c>
    </row>
    <row r="3054" spans="2:18" x14ac:dyDescent="0.35">
      <c r="B3054" s="59">
        <v>18.597300000000001</v>
      </c>
      <c r="C3054" s="59">
        <v>17.239999999999998</v>
      </c>
      <c r="E3054" s="59">
        <v>17.858899999999998</v>
      </c>
      <c r="F3054" s="59">
        <v>16.37</v>
      </c>
      <c r="H3054" s="59">
        <v>-2.7896000000000001</v>
      </c>
      <c r="I3054" s="59">
        <v>7.1612</v>
      </c>
      <c r="K3054" s="59">
        <v>-36.704900000000002</v>
      </c>
      <c r="L3054" s="59">
        <v>-14.8459</v>
      </c>
      <c r="N3054" s="59">
        <v>8.0425000000000004</v>
      </c>
      <c r="O3054" s="59">
        <v>7.3354999999999997</v>
      </c>
      <c r="Q3054" s="59">
        <v>-10.194699999999999</v>
      </c>
      <c r="R3054" s="59">
        <v>-64.171999999999997</v>
      </c>
    </row>
    <row r="3055" spans="2:18" x14ac:dyDescent="0.35">
      <c r="B3055" s="59">
        <v>18.779399999999999</v>
      </c>
      <c r="C3055" s="59">
        <v>17.43</v>
      </c>
      <c r="E3055" s="59">
        <v>18.084099999999999</v>
      </c>
      <c r="F3055" s="59">
        <v>16.54</v>
      </c>
      <c r="H3055" s="59">
        <v>2.2302</v>
      </c>
      <c r="I3055" s="59">
        <v>11.442399999999999</v>
      </c>
      <c r="K3055" s="59">
        <v>-1.3306</v>
      </c>
      <c r="L3055" s="59">
        <v>-9.2425999999999995</v>
      </c>
      <c r="N3055" s="59">
        <v>18.521999999999998</v>
      </c>
      <c r="O3055" s="59">
        <v>13.388299999999999</v>
      </c>
      <c r="Q3055" s="59">
        <v>8.9626999999999999</v>
      </c>
      <c r="R3055" s="59">
        <v>-65.575999999999993</v>
      </c>
    </row>
    <row r="3056" spans="2:18" x14ac:dyDescent="0.35">
      <c r="B3056" s="59">
        <v>21.0379</v>
      </c>
      <c r="C3056" s="59">
        <v>19.32</v>
      </c>
      <c r="E3056" s="59">
        <v>20.0991</v>
      </c>
      <c r="F3056" s="59">
        <v>18.36</v>
      </c>
      <c r="H3056" s="59">
        <v>15.4879</v>
      </c>
      <c r="I3056" s="59">
        <v>15.163</v>
      </c>
      <c r="K3056" s="59">
        <v>1.1272</v>
      </c>
      <c r="L3056" s="59">
        <v>-5.0392999999999999</v>
      </c>
      <c r="N3056" s="59">
        <v>20.428799999999999</v>
      </c>
      <c r="O3056" s="59">
        <v>23.769500000000001</v>
      </c>
      <c r="Q3056" s="59">
        <v>15.3148</v>
      </c>
      <c r="R3056" s="59">
        <v>-67.660200000000003</v>
      </c>
    </row>
    <row r="3057" spans="2:18" x14ac:dyDescent="0.35">
      <c r="B3057" s="59">
        <v>23.055800000000001</v>
      </c>
      <c r="C3057" s="59">
        <v>26.14</v>
      </c>
      <c r="E3057" s="59">
        <v>22.272600000000001</v>
      </c>
      <c r="F3057" s="59">
        <v>25.02</v>
      </c>
      <c r="H3057" s="59">
        <v>18.481200000000001</v>
      </c>
      <c r="I3057" s="59">
        <v>16.700900000000001</v>
      </c>
      <c r="K3057" s="59">
        <v>7.4550999999999998</v>
      </c>
      <c r="L3057" s="59">
        <v>-0.46829999999999999</v>
      </c>
      <c r="N3057" s="59">
        <v>22.2897</v>
      </c>
      <c r="O3057" s="59">
        <v>34.131</v>
      </c>
      <c r="Q3057" s="59">
        <v>5.9466999999999999</v>
      </c>
      <c r="R3057" s="59">
        <v>-46.1845</v>
      </c>
    </row>
    <row r="3058" spans="2:18" x14ac:dyDescent="0.35">
      <c r="B3058" s="59">
        <v>25.2575</v>
      </c>
      <c r="C3058" s="59">
        <v>25.13</v>
      </c>
      <c r="E3058" s="59">
        <v>24.5183</v>
      </c>
      <c r="F3058" s="59">
        <v>24.32</v>
      </c>
      <c r="H3058" s="59">
        <v>16.540500000000002</v>
      </c>
      <c r="I3058" s="59">
        <v>18.508400000000002</v>
      </c>
      <c r="K3058" s="59">
        <v>4.7039999999999997</v>
      </c>
      <c r="L3058" s="59">
        <v>2.8681999999999999</v>
      </c>
      <c r="N3058" s="59">
        <v>23.393799999999999</v>
      </c>
      <c r="O3058" s="59">
        <v>34.841200000000001</v>
      </c>
      <c r="Q3058" s="59">
        <v>7.6303000000000001</v>
      </c>
      <c r="R3058" s="59">
        <v>-26.187000000000001</v>
      </c>
    </row>
    <row r="3059" spans="2:18" x14ac:dyDescent="0.35">
      <c r="B3059" s="59">
        <v>29.978899999999999</v>
      </c>
      <c r="C3059" s="59">
        <v>27.71</v>
      </c>
      <c r="E3059" s="59">
        <v>28.986899999999999</v>
      </c>
      <c r="F3059" s="59">
        <v>26.92</v>
      </c>
      <c r="H3059" s="59">
        <v>22.2515</v>
      </c>
      <c r="I3059" s="59">
        <v>20.373000000000001</v>
      </c>
      <c r="K3059" s="59">
        <v>20.422499999999999</v>
      </c>
      <c r="L3059" s="59">
        <v>5.8132000000000001</v>
      </c>
      <c r="N3059" s="59">
        <v>52.708300000000001</v>
      </c>
      <c r="O3059" s="59">
        <v>35.092100000000002</v>
      </c>
      <c r="Q3059" s="59">
        <v>-64.554699999999997</v>
      </c>
      <c r="R3059" s="59">
        <v>-2.0937000000000001</v>
      </c>
    </row>
    <row r="3060" spans="2:18" x14ac:dyDescent="0.35">
      <c r="B3060" s="59">
        <v>26.453199999999999</v>
      </c>
      <c r="C3060" s="59">
        <v>30.37</v>
      </c>
      <c r="E3060" s="59">
        <v>25.664999999999999</v>
      </c>
      <c r="F3060" s="59">
        <v>29.47</v>
      </c>
      <c r="H3060" s="59">
        <v>18.754899999999999</v>
      </c>
      <c r="I3060" s="59">
        <v>20.151499999999999</v>
      </c>
      <c r="K3060" s="59">
        <v>7.7683999999999997</v>
      </c>
      <c r="L3060" s="59">
        <v>8.2024000000000008</v>
      </c>
      <c r="N3060" s="59">
        <v>23.9956</v>
      </c>
      <c r="O3060" s="59">
        <v>29.791</v>
      </c>
      <c r="Q3060" s="59">
        <v>5.7445000000000004</v>
      </c>
      <c r="R3060" s="59">
        <v>2.9885000000000002</v>
      </c>
    </row>
    <row r="3061" spans="2:18" x14ac:dyDescent="0.35">
      <c r="B3061" s="59">
        <v>25.7318</v>
      </c>
      <c r="C3061" s="59">
        <v>31.02</v>
      </c>
      <c r="E3061" s="59">
        <v>24.928999999999998</v>
      </c>
      <c r="F3061" s="59">
        <v>30.13</v>
      </c>
      <c r="H3061" s="59">
        <v>16.4847</v>
      </c>
      <c r="I3061" s="59">
        <v>21.486599999999999</v>
      </c>
      <c r="K3061" s="59">
        <v>15.1433</v>
      </c>
      <c r="L3061" s="59">
        <v>6.7534000000000001</v>
      </c>
      <c r="N3061" s="59">
        <v>24.207000000000001</v>
      </c>
      <c r="O3061" s="59">
        <v>33.496200000000002</v>
      </c>
      <c r="Q3061" s="59">
        <v>7.2370999999999999</v>
      </c>
      <c r="R3061" s="59">
        <v>6.0580999999999996</v>
      </c>
    </row>
    <row r="3062" spans="2:18" x14ac:dyDescent="0.35">
      <c r="B3062" s="59">
        <v>25.278600000000001</v>
      </c>
      <c r="C3062" s="59">
        <v>33.83</v>
      </c>
      <c r="E3062" s="59">
        <v>24.4375</v>
      </c>
      <c r="F3062" s="59">
        <v>32.86</v>
      </c>
      <c r="H3062" s="59">
        <v>14.3864</v>
      </c>
      <c r="I3062" s="59">
        <v>19.933700000000002</v>
      </c>
      <c r="K3062" s="59">
        <v>13.2735</v>
      </c>
      <c r="L3062" s="59">
        <v>6.8277999999999999</v>
      </c>
      <c r="N3062" s="59">
        <v>55.9056</v>
      </c>
      <c r="O3062" s="59">
        <v>36.234699999999997</v>
      </c>
      <c r="Q3062" s="59">
        <v>-97.094999999999999</v>
      </c>
      <c r="R3062" s="59">
        <v>8.7781000000000002</v>
      </c>
    </row>
    <row r="3063" spans="2:18" x14ac:dyDescent="0.35">
      <c r="B3063" s="59">
        <v>27.0686</v>
      </c>
      <c r="C3063" s="59">
        <v>34.89</v>
      </c>
      <c r="E3063" s="59">
        <v>26.288499999999999</v>
      </c>
      <c r="F3063" s="59">
        <v>33.619999999999997</v>
      </c>
      <c r="H3063" s="59">
        <v>14.7134</v>
      </c>
      <c r="I3063" s="59">
        <v>20.542000000000002</v>
      </c>
      <c r="K3063" s="59">
        <v>8.9799000000000007</v>
      </c>
      <c r="L3063" s="59">
        <v>4.0670999999999999</v>
      </c>
      <c r="N3063" s="59">
        <v>35.418900000000001</v>
      </c>
      <c r="O3063" s="59">
        <v>45.206699999999998</v>
      </c>
      <c r="Q3063" s="59">
        <v>-15.971</v>
      </c>
      <c r="R3063" s="59">
        <v>-3.9142000000000001</v>
      </c>
    </row>
    <row r="3064" spans="2:18" x14ac:dyDescent="0.35">
      <c r="B3064" s="59">
        <v>30.3096</v>
      </c>
      <c r="C3064" s="59">
        <v>35.9</v>
      </c>
      <c r="E3064" s="59">
        <v>29.383800000000001</v>
      </c>
      <c r="F3064" s="59">
        <v>34.56</v>
      </c>
      <c r="H3064" s="59">
        <v>17.542100000000001</v>
      </c>
      <c r="I3064" s="59">
        <v>21.9696</v>
      </c>
      <c r="K3064" s="59">
        <v>5.0655000000000001</v>
      </c>
      <c r="L3064" s="59">
        <v>2.6295000000000002</v>
      </c>
      <c r="N3064" s="59">
        <v>52.877299999999998</v>
      </c>
      <c r="O3064" s="59">
        <v>54.464199999999998</v>
      </c>
      <c r="Q3064" s="59">
        <v>-76.836500000000001</v>
      </c>
      <c r="R3064" s="59">
        <v>-23.687899999999999</v>
      </c>
    </row>
    <row r="3065" spans="2:18" x14ac:dyDescent="0.35">
      <c r="B3065" s="59">
        <v>28.2531</v>
      </c>
      <c r="C3065" s="59">
        <v>36.35</v>
      </c>
      <c r="E3065" s="59">
        <v>27.100100000000001</v>
      </c>
      <c r="F3065" s="59">
        <v>34.79</v>
      </c>
      <c r="H3065" s="59">
        <v>14.3809</v>
      </c>
      <c r="I3065" s="59">
        <v>24.892299999999999</v>
      </c>
      <c r="K3065" s="59">
        <v>-16.9587</v>
      </c>
      <c r="L3065" s="59">
        <v>0.35160000000000002</v>
      </c>
      <c r="N3065" s="59">
        <v>94.983900000000006</v>
      </c>
      <c r="O3065" s="59">
        <v>61.592700000000001</v>
      </c>
      <c r="Q3065" s="59">
        <v>-158.14590000000001</v>
      </c>
      <c r="R3065" s="59">
        <v>-54.480200000000004</v>
      </c>
    </row>
    <row r="3066" spans="2:18" x14ac:dyDescent="0.35">
      <c r="B3066" s="59">
        <v>25.603000000000002</v>
      </c>
      <c r="C3066" s="59">
        <v>36.74</v>
      </c>
      <c r="E3066" s="59">
        <v>24.665199999999999</v>
      </c>
      <c r="F3066" s="59">
        <v>35.07</v>
      </c>
      <c r="H3066" s="59">
        <v>18.497699999999998</v>
      </c>
      <c r="I3066" s="59">
        <v>27.356999999999999</v>
      </c>
      <c r="K3066" s="59">
        <v>6.0636999999999999</v>
      </c>
      <c r="L3066" s="59">
        <v>-4.4560000000000004</v>
      </c>
      <c r="N3066" s="59">
        <v>65.509699999999995</v>
      </c>
      <c r="O3066" s="59">
        <v>59.168100000000003</v>
      </c>
      <c r="Q3066" s="59">
        <v>-109.6228</v>
      </c>
      <c r="R3066" s="59">
        <v>-52.537100000000002</v>
      </c>
    </row>
    <row r="3067" spans="2:18" x14ac:dyDescent="0.35">
      <c r="B3067" s="59">
        <v>22.256399999999999</v>
      </c>
      <c r="C3067" s="59">
        <v>39.270000000000003</v>
      </c>
      <c r="E3067" s="59">
        <v>21.1966</v>
      </c>
      <c r="F3067" s="59">
        <v>27.16</v>
      </c>
      <c r="H3067" s="59">
        <v>20.863499999999998</v>
      </c>
      <c r="I3067" s="59">
        <v>28.649799999999999</v>
      </c>
      <c r="K3067" s="59">
        <v>11.5184</v>
      </c>
      <c r="L3067" s="59">
        <v>-4.8230000000000004</v>
      </c>
      <c r="N3067" s="59">
        <v>47.883899999999997</v>
      </c>
      <c r="O3067" s="59">
        <v>65.186099999999996</v>
      </c>
      <c r="Q3067" s="59">
        <v>-95.834500000000006</v>
      </c>
      <c r="R3067" s="59">
        <v>-62.752200000000002</v>
      </c>
    </row>
    <row r="3068" spans="2:18" x14ac:dyDescent="0.35">
      <c r="B3068" s="59">
        <v>19.730899999999998</v>
      </c>
      <c r="C3068" s="59">
        <v>37.770000000000003</v>
      </c>
      <c r="E3068" s="59">
        <v>18.7698</v>
      </c>
      <c r="F3068" s="59">
        <v>16.48</v>
      </c>
      <c r="H3068" s="59">
        <v>21.0853</v>
      </c>
      <c r="I3068" s="59">
        <v>27.337800000000001</v>
      </c>
      <c r="K3068" s="59">
        <v>5.4977999999999998</v>
      </c>
      <c r="L3068" s="59">
        <v>-4.4615</v>
      </c>
      <c r="N3068" s="59">
        <v>40.648299999999999</v>
      </c>
      <c r="O3068" s="59">
        <v>63.044699999999999</v>
      </c>
      <c r="Q3068" s="59">
        <v>-97.112200000000001</v>
      </c>
      <c r="R3068" s="59">
        <v>-65.461699999999993</v>
      </c>
    </row>
    <row r="3069" spans="2:18" x14ac:dyDescent="0.35">
      <c r="B3069" s="59">
        <v>21.661799999999999</v>
      </c>
      <c r="C3069" s="59">
        <v>30.74</v>
      </c>
      <c r="E3069" s="59">
        <v>21.0063</v>
      </c>
      <c r="F3069" s="59">
        <v>18.54</v>
      </c>
      <c r="H3069" s="59">
        <v>15.227499999999999</v>
      </c>
      <c r="I3069" s="59">
        <v>22.562000000000001</v>
      </c>
      <c r="K3069" s="59">
        <v>-6.0084</v>
      </c>
      <c r="L3069" s="59">
        <v>1.0562</v>
      </c>
      <c r="N3069" s="59">
        <v>34.052</v>
      </c>
      <c r="O3069" s="59">
        <v>54.575699999999998</v>
      </c>
      <c r="Q3069" s="59">
        <v>-89.9392</v>
      </c>
      <c r="R3069" s="59">
        <v>-47.290599999999998</v>
      </c>
    </row>
    <row r="3070" spans="2:18" x14ac:dyDescent="0.35">
      <c r="B3070" s="59">
        <v>22.764199999999999</v>
      </c>
      <c r="C3070" s="59">
        <v>29.01</v>
      </c>
      <c r="E3070" s="59">
        <v>21.7822</v>
      </c>
      <c r="F3070" s="59">
        <v>15.4</v>
      </c>
      <c r="H3070" s="59">
        <v>14.976599999999999</v>
      </c>
      <c r="I3070" s="59">
        <v>20.099599999999999</v>
      </c>
      <c r="K3070" s="59">
        <v>13.0099</v>
      </c>
      <c r="L3070" s="59">
        <v>6.0381999999999998</v>
      </c>
      <c r="N3070" s="59">
        <v>43.968600000000002</v>
      </c>
      <c r="O3070" s="59">
        <v>43.466099999999997</v>
      </c>
      <c r="Q3070" s="59">
        <v>-94.095299999999995</v>
      </c>
      <c r="R3070" s="59">
        <v>-25.324000000000002</v>
      </c>
    </row>
    <row r="3071" spans="2:18" x14ac:dyDescent="0.35">
      <c r="B3071" s="59">
        <v>29.056999999999999</v>
      </c>
      <c r="C3071" s="59">
        <v>38.340000000000003</v>
      </c>
      <c r="E3071" s="59">
        <v>27.965499999999999</v>
      </c>
      <c r="F3071" s="59">
        <v>11.26</v>
      </c>
      <c r="H3071" s="59">
        <v>16.482600000000001</v>
      </c>
      <c r="I3071" s="59">
        <v>20.128799999999998</v>
      </c>
      <c r="K3071" s="59">
        <v>15.1043</v>
      </c>
      <c r="L3071" s="59">
        <v>4.4424999999999999</v>
      </c>
      <c r="N3071" s="59">
        <v>9.4403000000000006</v>
      </c>
      <c r="O3071" s="59">
        <v>39.449100000000001</v>
      </c>
      <c r="Q3071" s="59">
        <v>-134.0197</v>
      </c>
      <c r="R3071" s="59">
        <v>-13.250500000000001</v>
      </c>
    </row>
    <row r="3072" spans="2:18" x14ac:dyDescent="0.35">
      <c r="B3072" s="59">
        <v>25.4023</v>
      </c>
      <c r="C3072" s="59">
        <v>24.13</v>
      </c>
      <c r="E3072" s="59">
        <v>24.942599999999999</v>
      </c>
      <c r="F3072" s="59">
        <v>22.33</v>
      </c>
      <c r="H3072" s="59">
        <v>14.6576</v>
      </c>
      <c r="I3072" s="59">
        <v>18.481200000000001</v>
      </c>
      <c r="K3072" s="59">
        <v>8.1804000000000006</v>
      </c>
      <c r="L3072" s="59">
        <v>1.37E-2</v>
      </c>
      <c r="N3072" s="59">
        <v>35.1952</v>
      </c>
      <c r="O3072" s="59">
        <v>36.935600000000001</v>
      </c>
      <c r="Q3072" s="59">
        <v>-86.241900000000001</v>
      </c>
      <c r="R3072" s="59">
        <v>-42.756100000000004</v>
      </c>
    </row>
    <row r="3073" spans="2:18" x14ac:dyDescent="0.35">
      <c r="B3073" s="59">
        <v>20.323399999999999</v>
      </c>
      <c r="C3073" s="59">
        <v>22.83</v>
      </c>
      <c r="E3073" s="59">
        <v>19.374099999999999</v>
      </c>
      <c r="F3073" s="59">
        <v>16.559999999999999</v>
      </c>
      <c r="H3073" s="59">
        <v>15.0776</v>
      </c>
      <c r="I3073" s="59">
        <v>16.110399999999998</v>
      </c>
      <c r="K3073" s="59">
        <v>13.934699999999999</v>
      </c>
      <c r="L3073" s="59">
        <v>-2.4996</v>
      </c>
      <c r="N3073" s="59">
        <v>17.220400000000001</v>
      </c>
      <c r="O3073" s="59">
        <v>28.341799999999999</v>
      </c>
      <c r="Q3073" s="59">
        <v>12.852600000000001</v>
      </c>
      <c r="R3073" s="59">
        <v>-35.296399999999998</v>
      </c>
    </row>
    <row r="3074" spans="2:18" x14ac:dyDescent="0.35">
      <c r="B3074" s="59">
        <v>19.236000000000001</v>
      </c>
      <c r="C3074" s="59">
        <v>20.23</v>
      </c>
      <c r="E3074" s="59">
        <v>18.339500000000001</v>
      </c>
      <c r="F3074" s="59">
        <v>16.3</v>
      </c>
      <c r="H3074" s="59">
        <v>1E-4</v>
      </c>
      <c r="I3074" s="59">
        <v>12.161199999999999</v>
      </c>
      <c r="K3074" s="59">
        <v>1E-4</v>
      </c>
      <c r="L3074" s="59">
        <v>-4.9976000000000003</v>
      </c>
      <c r="N3074" s="59">
        <v>21.715599999999998</v>
      </c>
      <c r="O3074" s="59">
        <v>27.459299999999999</v>
      </c>
      <c r="Q3074" s="59">
        <v>5.6418999999999997</v>
      </c>
      <c r="R3074" s="59">
        <v>-37.871099999999998</v>
      </c>
    </row>
    <row r="3075" spans="2:18" x14ac:dyDescent="0.35">
      <c r="B3075" s="59">
        <v>18.956800000000001</v>
      </c>
      <c r="C3075" s="59">
        <v>21.02</v>
      </c>
      <c r="E3075" s="59">
        <v>18.0702</v>
      </c>
      <c r="F3075" s="59">
        <v>15.09</v>
      </c>
      <c r="H3075" s="59">
        <v>14.509</v>
      </c>
      <c r="I3075" s="59">
        <v>12.6631</v>
      </c>
      <c r="K3075" s="59">
        <v>13.3667</v>
      </c>
      <c r="L3075" s="59">
        <v>-3.1486999999999998</v>
      </c>
      <c r="N3075" s="59">
        <v>29.110299999999999</v>
      </c>
      <c r="O3075" s="59">
        <v>19.741599999999998</v>
      </c>
      <c r="Q3075" s="59">
        <v>-81.411299999999997</v>
      </c>
      <c r="R3075" s="59">
        <v>-11.7074</v>
      </c>
    </row>
    <row r="3076" spans="2:18" x14ac:dyDescent="0.35">
      <c r="B3076" s="59">
        <v>23.948699999999999</v>
      </c>
      <c r="C3076" s="59">
        <v>19.78</v>
      </c>
      <c r="E3076" s="59">
        <v>-1.0682</v>
      </c>
      <c r="F3076" s="59">
        <v>13.7</v>
      </c>
      <c r="H3076" s="59">
        <v>10.6592</v>
      </c>
      <c r="I3076" s="59">
        <v>8.5844000000000005</v>
      </c>
      <c r="K3076" s="59">
        <v>9.8434000000000008</v>
      </c>
      <c r="L3076" s="59">
        <v>-5.1630000000000003</v>
      </c>
      <c r="N3076" s="59">
        <v>16.5303</v>
      </c>
      <c r="O3076" s="59">
        <v>16.480499999999999</v>
      </c>
      <c r="Q3076" s="59">
        <v>15.486000000000001</v>
      </c>
      <c r="R3076" s="59">
        <v>-7.9669999999999996</v>
      </c>
    </row>
    <row r="3077" spans="2:18" x14ac:dyDescent="0.35">
      <c r="B3077" s="59">
        <v>19.809200000000001</v>
      </c>
      <c r="C3077" s="59">
        <v>19.2</v>
      </c>
      <c r="E3077" s="59">
        <v>18.773199999999999</v>
      </c>
      <c r="F3077" s="59">
        <v>12.93</v>
      </c>
      <c r="H3077" s="59">
        <v>10.782400000000001</v>
      </c>
      <c r="I3077" s="59">
        <v>5.5056000000000003</v>
      </c>
      <c r="K3077" s="59">
        <v>10.0809</v>
      </c>
      <c r="L3077" s="59">
        <v>-1.0881000000000001</v>
      </c>
      <c r="N3077" s="59">
        <v>19.165800000000001</v>
      </c>
      <c r="O3077" s="59">
        <v>17.1235</v>
      </c>
      <c r="Q3077" s="59">
        <v>18.0974</v>
      </c>
      <c r="R3077" s="59">
        <v>-5.7346000000000004</v>
      </c>
    </row>
    <row r="3078" spans="2:18" x14ac:dyDescent="0.35">
      <c r="B3078" s="59">
        <v>20.213899999999999</v>
      </c>
      <c r="C3078" s="59">
        <v>19.02</v>
      </c>
      <c r="E3078" s="59">
        <v>16.200299999999999</v>
      </c>
      <c r="F3078" s="59">
        <v>11.69</v>
      </c>
      <c r="H3078" s="59">
        <v>11.8979</v>
      </c>
      <c r="I3078" s="59">
        <v>5.3121</v>
      </c>
      <c r="K3078" s="59">
        <v>11.2326</v>
      </c>
      <c r="L3078" s="59">
        <v>-1.0628</v>
      </c>
      <c r="N3078" s="59">
        <v>22.4696</v>
      </c>
      <c r="O3078" s="59">
        <v>19.451799999999999</v>
      </c>
      <c r="Q3078" s="59">
        <v>21.6235</v>
      </c>
      <c r="R3078" s="59">
        <v>1.2999999999999999E-3</v>
      </c>
    </row>
    <row r="3079" spans="2:18" x14ac:dyDescent="0.35">
      <c r="B3079" s="59">
        <v>20.084299999999999</v>
      </c>
      <c r="C3079" s="59">
        <v>18.71</v>
      </c>
      <c r="E3079" s="59">
        <v>19.308399999999999</v>
      </c>
      <c r="F3079" s="59">
        <v>13.61</v>
      </c>
      <c r="H3079" s="59">
        <v>12.7379</v>
      </c>
      <c r="I3079" s="59">
        <v>9.3412000000000006</v>
      </c>
      <c r="K3079" s="59">
        <v>12.2422</v>
      </c>
      <c r="L3079" s="59">
        <v>-0.99850000000000005</v>
      </c>
      <c r="N3079" s="59">
        <v>21.140599999999999</v>
      </c>
      <c r="O3079" s="59">
        <v>20.938199999999998</v>
      </c>
      <c r="Q3079" s="59">
        <v>20.332000000000001</v>
      </c>
      <c r="R3079" s="59">
        <v>3.0688</v>
      </c>
    </row>
    <row r="3080" spans="2:18" x14ac:dyDescent="0.35">
      <c r="B3080" s="59">
        <v>19.715</v>
      </c>
      <c r="C3080" s="59">
        <v>19.78</v>
      </c>
      <c r="E3080" s="59">
        <v>18.8935</v>
      </c>
      <c r="F3080" s="59">
        <v>13.77</v>
      </c>
      <c r="H3080" s="59">
        <v>15.138500000000001</v>
      </c>
      <c r="I3080" s="59">
        <v>12.282999999999999</v>
      </c>
      <c r="K3080" s="59">
        <v>14.6744</v>
      </c>
      <c r="L3080" s="59">
        <v>9.0798000000000005</v>
      </c>
      <c r="N3080" s="59">
        <v>22.138200000000001</v>
      </c>
      <c r="O3080" s="59">
        <v>22.945399999999999</v>
      </c>
      <c r="Q3080" s="59">
        <v>21.343299999999999</v>
      </c>
      <c r="R3080" s="59">
        <v>6.7992999999999997</v>
      </c>
    </row>
    <row r="3081" spans="2:18" x14ac:dyDescent="0.35">
      <c r="B3081" s="59">
        <v>19.274000000000001</v>
      </c>
      <c r="C3081" s="59">
        <v>20.329999999999998</v>
      </c>
      <c r="E3081" s="59">
        <v>18.869</v>
      </c>
      <c r="F3081" s="59">
        <v>17.28</v>
      </c>
      <c r="H3081" s="59">
        <v>-8.8099999999999998E-2</v>
      </c>
      <c r="I3081" s="59">
        <v>13.836600000000001</v>
      </c>
      <c r="K3081" s="59">
        <v>1E-4</v>
      </c>
      <c r="L3081" s="59">
        <v>13.207700000000001</v>
      </c>
      <c r="N3081" s="59">
        <v>22.7926</v>
      </c>
      <c r="O3081" s="59">
        <v>28.2987</v>
      </c>
      <c r="Q3081" s="59">
        <v>21.968900000000001</v>
      </c>
      <c r="R3081" s="59">
        <v>15.6538</v>
      </c>
    </row>
    <row r="3082" spans="2:18" x14ac:dyDescent="0.35">
      <c r="B3082" s="59">
        <v>20.430800000000001</v>
      </c>
      <c r="C3082" s="59">
        <v>19.690000000000001</v>
      </c>
      <c r="E3082" s="59">
        <v>19.8476</v>
      </c>
      <c r="F3082" s="59">
        <v>17.760000000000002</v>
      </c>
      <c r="H3082" s="59">
        <v>17.950299999999999</v>
      </c>
      <c r="I3082" s="59">
        <v>15.2906</v>
      </c>
      <c r="K3082" s="59">
        <v>17.540700000000001</v>
      </c>
      <c r="L3082" s="59">
        <v>14.718500000000001</v>
      </c>
      <c r="N3082" s="59">
        <v>22.967199999999998</v>
      </c>
      <c r="O3082" s="59">
        <v>30.248200000000001</v>
      </c>
      <c r="Q3082" s="59">
        <v>22.286000000000001</v>
      </c>
      <c r="R3082" s="59">
        <v>19.0763</v>
      </c>
    </row>
    <row r="3083" spans="2:18" x14ac:dyDescent="0.35">
      <c r="B3083" s="59">
        <v>24.670400000000001</v>
      </c>
      <c r="C3083" s="59">
        <v>22.3</v>
      </c>
      <c r="E3083" s="59">
        <v>23.475100000000001</v>
      </c>
      <c r="F3083" s="59">
        <v>18.18</v>
      </c>
      <c r="H3083" s="59">
        <v>15.9854</v>
      </c>
      <c r="I3083" s="59">
        <v>18.892399999999999</v>
      </c>
      <c r="K3083" s="59">
        <v>15.7197</v>
      </c>
      <c r="L3083" s="59">
        <v>15.3607</v>
      </c>
      <c r="N3083" s="59">
        <v>23.855399999999999</v>
      </c>
      <c r="O3083" s="59">
        <v>33.458500000000001</v>
      </c>
      <c r="Q3083" s="59">
        <v>23.136700000000001</v>
      </c>
      <c r="R3083" s="59">
        <v>25.7395</v>
      </c>
    </row>
    <row r="3084" spans="2:18" x14ac:dyDescent="0.35">
      <c r="B3084" s="59">
        <v>225.11519999999999</v>
      </c>
      <c r="C3084" s="59">
        <v>23.98</v>
      </c>
      <c r="E3084" s="59">
        <v>211.22319999999999</v>
      </c>
      <c r="F3084" s="59">
        <v>19.329999999999998</v>
      </c>
      <c r="H3084" s="59">
        <v>18.202200000000001</v>
      </c>
      <c r="I3084" s="59">
        <v>18.924299999999999</v>
      </c>
      <c r="K3084" s="59">
        <v>17.963999999999999</v>
      </c>
      <c r="L3084" s="59">
        <v>17.6296</v>
      </c>
      <c r="N3084" s="59">
        <v>22.822299999999998</v>
      </c>
      <c r="O3084" s="59">
        <v>33.798299999999998</v>
      </c>
      <c r="Q3084" s="59">
        <v>22.1782</v>
      </c>
      <c r="R3084" s="59">
        <v>29.158999999999999</v>
      </c>
    </row>
    <row r="3085" spans="2:18" x14ac:dyDescent="0.35">
      <c r="B3085" s="59">
        <v>26.4312</v>
      </c>
      <c r="C3085" s="59">
        <v>25.53</v>
      </c>
      <c r="E3085" s="59">
        <v>24.478100000000001</v>
      </c>
      <c r="F3085" s="59">
        <v>16.010000000000002</v>
      </c>
      <c r="H3085" s="59">
        <v>18.4831</v>
      </c>
      <c r="I3085" s="59">
        <v>19.718699999999998</v>
      </c>
      <c r="K3085" s="59">
        <v>18.158000000000001</v>
      </c>
      <c r="L3085" s="59">
        <v>15.3207</v>
      </c>
      <c r="N3085" s="59">
        <v>26.077300000000001</v>
      </c>
      <c r="O3085" s="59">
        <v>35.482500000000002</v>
      </c>
      <c r="Q3085" s="59">
        <v>25.1968</v>
      </c>
      <c r="R3085" s="59">
        <v>28.4527</v>
      </c>
    </row>
    <row r="3086" spans="2:18" x14ac:dyDescent="0.35">
      <c r="B3086" s="59">
        <v>26.9773</v>
      </c>
      <c r="C3086" s="59">
        <v>26.34</v>
      </c>
      <c r="E3086" s="59">
        <v>25.317900000000002</v>
      </c>
      <c r="F3086" s="59">
        <v>16.41</v>
      </c>
      <c r="H3086" s="59">
        <v>15.6366</v>
      </c>
      <c r="I3086" s="59">
        <v>19.248000000000001</v>
      </c>
      <c r="K3086" s="59">
        <v>15.2027</v>
      </c>
      <c r="L3086" s="59">
        <v>13.4071</v>
      </c>
      <c r="N3086" s="59">
        <v>32.002200000000002</v>
      </c>
      <c r="O3086" s="59">
        <v>40.3797</v>
      </c>
      <c r="Q3086" s="59">
        <v>29.188500000000001</v>
      </c>
      <c r="R3086" s="59">
        <v>36.445099999999996</v>
      </c>
    </row>
    <row r="3087" spans="2:18" x14ac:dyDescent="0.35">
      <c r="B3087" s="59">
        <v>27.398299999999999</v>
      </c>
      <c r="C3087" s="59">
        <v>26.62</v>
      </c>
      <c r="E3087" s="59">
        <v>25.83</v>
      </c>
      <c r="F3087" s="59">
        <v>10.41</v>
      </c>
      <c r="H3087" s="59">
        <v>16.964400000000001</v>
      </c>
      <c r="I3087" s="59">
        <v>19.476500000000001</v>
      </c>
      <c r="K3087" s="59">
        <v>16.377700000000001</v>
      </c>
      <c r="L3087" s="59">
        <v>9.7544000000000004</v>
      </c>
      <c r="N3087" s="59">
        <v>26.269300000000001</v>
      </c>
      <c r="O3087" s="59">
        <v>47.105200000000004</v>
      </c>
      <c r="Q3087" s="59">
        <v>26.7182</v>
      </c>
      <c r="R3087" s="59">
        <v>40.264699999999998</v>
      </c>
    </row>
    <row r="3088" spans="2:18" x14ac:dyDescent="0.35">
      <c r="B3088" s="59">
        <v>23.876100000000001</v>
      </c>
      <c r="C3088" s="59">
        <v>28.95</v>
      </c>
      <c r="E3088" s="59">
        <v>22.526499999999999</v>
      </c>
      <c r="F3088" s="59">
        <v>4.78</v>
      </c>
      <c r="H3088" s="59">
        <v>16.358499999999999</v>
      </c>
      <c r="I3088" s="59">
        <v>19.367999999999999</v>
      </c>
      <c r="K3088" s="59">
        <v>15.6587</v>
      </c>
      <c r="L3088" s="59">
        <v>7.7587000000000002</v>
      </c>
      <c r="N3088" s="59">
        <v>32.743299999999998</v>
      </c>
      <c r="O3088" s="59">
        <v>48.720700000000001</v>
      </c>
      <c r="Q3088" s="59">
        <v>31.204000000000001</v>
      </c>
      <c r="R3088" s="59">
        <v>43.433500000000002</v>
      </c>
    </row>
    <row r="3089" spans="2:18" x14ac:dyDescent="0.35">
      <c r="B3089" s="59">
        <v>21.340800000000002</v>
      </c>
      <c r="C3089" s="59">
        <v>30.03</v>
      </c>
      <c r="E3089" s="59">
        <v>19.963699999999999</v>
      </c>
      <c r="F3089" s="59">
        <v>1.08</v>
      </c>
      <c r="H3089" s="59">
        <v>17.152699999999999</v>
      </c>
      <c r="I3089" s="59">
        <v>20.4711</v>
      </c>
      <c r="K3089" s="59">
        <v>16.103200000000001</v>
      </c>
      <c r="L3089" s="59">
        <v>3.5209999999999999</v>
      </c>
      <c r="N3089" s="59">
        <v>20.8338</v>
      </c>
      <c r="O3089" s="59">
        <v>47.726500000000001</v>
      </c>
      <c r="Q3089" s="59">
        <v>6.2450999999999999</v>
      </c>
      <c r="R3089" s="59">
        <v>41.021799999999999</v>
      </c>
    </row>
    <row r="3090" spans="2:18" x14ac:dyDescent="0.35">
      <c r="B3090" s="59">
        <v>36.747100000000003</v>
      </c>
      <c r="C3090" s="59">
        <v>32.17</v>
      </c>
      <c r="E3090" s="59">
        <v>-77.412400000000005</v>
      </c>
      <c r="F3090" s="59">
        <v>-3</v>
      </c>
      <c r="H3090" s="59">
        <v>16.3643</v>
      </c>
      <c r="I3090" s="59">
        <v>20.158100000000001</v>
      </c>
      <c r="K3090" s="59">
        <v>4.5286</v>
      </c>
      <c r="L3090" s="59">
        <v>0.2737</v>
      </c>
      <c r="N3090" s="59">
        <v>24.426400000000001</v>
      </c>
      <c r="O3090" s="59">
        <v>46.948700000000002</v>
      </c>
      <c r="Q3090" s="59">
        <v>16.252099999999999</v>
      </c>
      <c r="R3090" s="59">
        <v>22.193200000000001</v>
      </c>
    </row>
    <row r="3091" spans="2:18" x14ac:dyDescent="0.35">
      <c r="B3091" s="59">
        <v>43.656199999999998</v>
      </c>
      <c r="C3091" s="59">
        <v>33.380000000000003</v>
      </c>
      <c r="E3091" s="59">
        <v>-80.798900000000003</v>
      </c>
      <c r="F3091" s="59">
        <v>-3</v>
      </c>
      <c r="H3091" s="59">
        <v>16.497</v>
      </c>
      <c r="I3091" s="59">
        <v>21.09</v>
      </c>
      <c r="K3091" s="59">
        <v>4.8613999999999997</v>
      </c>
      <c r="L3091" s="59">
        <v>1.29E-2</v>
      </c>
      <c r="N3091" s="59">
        <v>24.518699999999999</v>
      </c>
      <c r="O3091" s="59">
        <v>51.443899999999999</v>
      </c>
      <c r="Q3091" s="59">
        <v>3.3344</v>
      </c>
      <c r="R3091" s="59">
        <v>14.602399999999999</v>
      </c>
    </row>
    <row r="3092" spans="2:18" x14ac:dyDescent="0.35">
      <c r="B3092" s="59">
        <v>41.970799999999997</v>
      </c>
      <c r="C3092" s="59">
        <v>29.87</v>
      </c>
      <c r="E3092" s="59">
        <v>-79.846400000000003</v>
      </c>
      <c r="F3092" s="59">
        <v>-3</v>
      </c>
      <c r="H3092" s="59">
        <v>15.7608</v>
      </c>
      <c r="I3092" s="59">
        <v>22.664300000000001</v>
      </c>
      <c r="K3092" s="59">
        <v>2.9544999999999999</v>
      </c>
      <c r="L3092" s="59">
        <v>1.29E-2</v>
      </c>
      <c r="N3092" s="59">
        <v>9.7608999999999995</v>
      </c>
      <c r="O3092" s="59">
        <v>51.573999999999998</v>
      </c>
      <c r="Q3092" s="59">
        <v>2.9344999999999999</v>
      </c>
      <c r="R3092" s="59">
        <v>10.403</v>
      </c>
    </row>
    <row r="3093" spans="2:18" x14ac:dyDescent="0.35">
      <c r="B3093" s="59">
        <v>22.163499999999999</v>
      </c>
      <c r="C3093" s="59">
        <v>28.94</v>
      </c>
      <c r="E3093" s="59">
        <v>6.0435999999999996</v>
      </c>
      <c r="F3093" s="59">
        <v>-3.72</v>
      </c>
      <c r="H3093" s="59">
        <v>6.2592999999999996</v>
      </c>
      <c r="I3093" s="59">
        <v>20.6342</v>
      </c>
      <c r="K3093" s="59">
        <v>-22.975100000000001</v>
      </c>
      <c r="L3093" s="59">
        <v>0.52500000000000002</v>
      </c>
      <c r="N3093" s="59">
        <v>28.761700000000001</v>
      </c>
      <c r="O3093" s="59">
        <v>44.856000000000002</v>
      </c>
      <c r="Q3093" s="59">
        <v>-22.771100000000001</v>
      </c>
      <c r="R3093" s="59">
        <v>-0.69730000000000003</v>
      </c>
    </row>
    <row r="3094" spans="2:18" x14ac:dyDescent="0.35">
      <c r="B3094" s="59">
        <v>27.929300000000001</v>
      </c>
      <c r="C3094" s="59">
        <v>26.71</v>
      </c>
      <c r="E3094" s="59">
        <v>-12.5642</v>
      </c>
      <c r="F3094" s="59">
        <v>0.98</v>
      </c>
      <c r="H3094" s="59">
        <v>13.520899999999999</v>
      </c>
      <c r="I3094" s="59">
        <v>20.617999999999999</v>
      </c>
      <c r="K3094" s="59">
        <v>-2.5301</v>
      </c>
      <c r="L3094" s="59">
        <v>1.3599999999999999E-2</v>
      </c>
      <c r="N3094" s="59">
        <v>23.837199999999999</v>
      </c>
      <c r="O3094" s="59">
        <v>41.580100000000002</v>
      </c>
      <c r="Q3094" s="59">
        <v>5.2873000000000001</v>
      </c>
      <c r="R3094" s="59">
        <v>2.2370000000000001</v>
      </c>
    </row>
    <row r="3095" spans="2:18" x14ac:dyDescent="0.35">
      <c r="B3095" s="59">
        <v>142.23349999999999</v>
      </c>
      <c r="C3095" s="59">
        <v>34.159999999999997</v>
      </c>
      <c r="E3095" s="59">
        <v>2.7065000000000001</v>
      </c>
      <c r="F3095" s="59">
        <v>0.17</v>
      </c>
      <c r="H3095" s="59">
        <v>16.1584</v>
      </c>
      <c r="I3095" s="59">
        <v>20.393899999999999</v>
      </c>
      <c r="K3095" s="59">
        <v>4.4775999999999998</v>
      </c>
      <c r="L3095" s="59">
        <v>4.7300000000000004</v>
      </c>
      <c r="N3095" s="59">
        <v>25.398099999999999</v>
      </c>
      <c r="O3095" s="59">
        <v>36.751199999999997</v>
      </c>
      <c r="Q3095" s="59">
        <v>10.4125</v>
      </c>
      <c r="R3095" s="59">
        <v>25.744199999999999</v>
      </c>
    </row>
    <row r="3096" spans="2:18" x14ac:dyDescent="0.35">
      <c r="B3096" s="59">
        <v>29.6858</v>
      </c>
      <c r="C3096" s="59">
        <v>32.57</v>
      </c>
      <c r="E3096" s="59">
        <v>-31.555399999999999</v>
      </c>
      <c r="F3096" s="59">
        <v>-2.0299999999999998</v>
      </c>
      <c r="H3096" s="59">
        <v>15.4588</v>
      </c>
      <c r="I3096" s="59">
        <v>20.2807</v>
      </c>
      <c r="K3096" s="59">
        <v>14.1927</v>
      </c>
      <c r="L3096" s="59">
        <v>-3.8222</v>
      </c>
      <c r="N3096" s="59">
        <v>17.932200000000002</v>
      </c>
      <c r="O3096" s="59">
        <v>33.9514</v>
      </c>
      <c r="Q3096" s="59">
        <v>-31.596</v>
      </c>
      <c r="R3096" s="59">
        <v>6.3E-3</v>
      </c>
    </row>
    <row r="3097" spans="2:18" x14ac:dyDescent="0.35">
      <c r="B3097" s="59">
        <v>22.5077</v>
      </c>
      <c r="C3097" s="59">
        <v>24.03</v>
      </c>
      <c r="E3097" s="59">
        <v>10.4392</v>
      </c>
      <c r="F3097" s="59">
        <v>-2.83</v>
      </c>
      <c r="H3097" s="59">
        <v>15.1241</v>
      </c>
      <c r="I3097" s="59">
        <v>15.036799999999999</v>
      </c>
      <c r="K3097" s="59">
        <v>13.986800000000001</v>
      </c>
      <c r="L3097" s="59">
        <v>-2.9258000000000002</v>
      </c>
      <c r="N3097" s="59">
        <v>21.731200000000001</v>
      </c>
      <c r="O3097" s="59">
        <v>24.955500000000001</v>
      </c>
      <c r="Q3097" s="59">
        <v>4.4497999999999998</v>
      </c>
      <c r="R3097" s="59">
        <v>6.6529999999999996</v>
      </c>
    </row>
    <row r="3098" spans="2:18" x14ac:dyDescent="0.35">
      <c r="B3098" s="59">
        <v>21.685400000000001</v>
      </c>
      <c r="C3098" s="59">
        <v>21.58</v>
      </c>
      <c r="E3098" s="59">
        <v>13.866400000000001</v>
      </c>
      <c r="F3098" s="59">
        <v>0.65</v>
      </c>
      <c r="H3098" s="59">
        <v>11.109299999999999</v>
      </c>
      <c r="I3098" s="59">
        <v>11.552199999999999</v>
      </c>
      <c r="K3098" s="59">
        <v>9.9644999999999992</v>
      </c>
      <c r="L3098" s="59">
        <v>-7.9805999999999999</v>
      </c>
      <c r="N3098" s="59">
        <v>15.889099999999999</v>
      </c>
      <c r="O3098" s="59">
        <v>21.552800000000001</v>
      </c>
      <c r="Q3098" s="59">
        <v>6.5945999999999998</v>
      </c>
      <c r="R3098" s="59">
        <v>5.1000000000000004E-3</v>
      </c>
    </row>
    <row r="3099" spans="2:18" x14ac:dyDescent="0.35">
      <c r="B3099" s="59">
        <v>20.814399999999999</v>
      </c>
      <c r="C3099" s="59">
        <v>24.04</v>
      </c>
      <c r="E3099" s="59">
        <v>19.668500000000002</v>
      </c>
      <c r="F3099" s="59">
        <v>-4.6399999999999997</v>
      </c>
      <c r="H3099" s="59">
        <v>12.786899999999999</v>
      </c>
      <c r="I3099" s="59">
        <v>12.5245</v>
      </c>
      <c r="K3099" s="59">
        <v>12.1242</v>
      </c>
      <c r="L3099" s="59">
        <v>-2.6072000000000002</v>
      </c>
      <c r="N3099" s="59">
        <v>16.301100000000002</v>
      </c>
      <c r="O3099" s="59">
        <v>21.810400000000001</v>
      </c>
      <c r="Q3099" s="59">
        <v>22.4269</v>
      </c>
      <c r="R3099" s="59">
        <v>5.6375000000000002</v>
      </c>
    </row>
    <row r="3100" spans="2:18" x14ac:dyDescent="0.35">
      <c r="B3100" s="59">
        <v>20.1143</v>
      </c>
      <c r="C3100" s="59">
        <v>21.92</v>
      </c>
      <c r="E3100" s="59">
        <v>19.2056</v>
      </c>
      <c r="F3100" s="59">
        <v>-4.22</v>
      </c>
      <c r="H3100" s="59">
        <v>-34.918599999999998</v>
      </c>
      <c r="I3100" s="59">
        <v>9.0618999999999996</v>
      </c>
      <c r="K3100" s="59">
        <v>-32.9679</v>
      </c>
      <c r="L3100" s="59">
        <v>-5.4617000000000004</v>
      </c>
      <c r="N3100" s="59">
        <v>19.042400000000001</v>
      </c>
      <c r="O3100" s="59">
        <v>20.7972</v>
      </c>
      <c r="Q3100" s="59">
        <v>17.9438</v>
      </c>
      <c r="R3100" s="59">
        <v>4.1281999999999996</v>
      </c>
    </row>
    <row r="3101" spans="2:18" x14ac:dyDescent="0.35">
      <c r="B3101" s="59">
        <v>18.599499999999999</v>
      </c>
      <c r="C3101" s="59">
        <v>20.16</v>
      </c>
      <c r="E3101" s="59">
        <v>17.834399999999999</v>
      </c>
      <c r="F3101" s="59">
        <v>-3.87</v>
      </c>
      <c r="H3101" s="59">
        <v>1E-4</v>
      </c>
      <c r="I3101" s="59">
        <v>7.1428000000000003</v>
      </c>
      <c r="K3101" s="59">
        <v>1E-4</v>
      </c>
      <c r="L3101" s="59">
        <v>-4.3535000000000004</v>
      </c>
      <c r="N3101" s="59">
        <v>37.027999999999999</v>
      </c>
      <c r="O3101" s="59">
        <v>20.795999999999999</v>
      </c>
      <c r="Q3101" s="59">
        <v>-65.634100000000004</v>
      </c>
      <c r="R3101" s="59">
        <v>4.2320000000000002</v>
      </c>
    </row>
    <row r="3102" spans="2:18" x14ac:dyDescent="0.35">
      <c r="B3102" s="59">
        <v>18.276499999999999</v>
      </c>
      <c r="C3102" s="59">
        <v>19.62</v>
      </c>
      <c r="E3102" s="59">
        <v>17.481400000000001</v>
      </c>
      <c r="F3102" s="59">
        <v>-3.77</v>
      </c>
      <c r="H3102" s="59">
        <v>8.2596000000000007</v>
      </c>
      <c r="I3102" s="59">
        <v>7.2953000000000001</v>
      </c>
      <c r="K3102" s="59">
        <v>-75.632900000000006</v>
      </c>
      <c r="L3102" s="59">
        <v>-3.9634</v>
      </c>
      <c r="N3102" s="59">
        <v>18.297599999999999</v>
      </c>
      <c r="O3102" s="59">
        <v>20.3614</v>
      </c>
      <c r="Q3102" s="59">
        <v>17.749099999999999</v>
      </c>
      <c r="R3102" s="59">
        <v>4.4901</v>
      </c>
    </row>
    <row r="3103" spans="2:18" x14ac:dyDescent="0.35">
      <c r="B3103" s="59">
        <v>18.2622</v>
      </c>
      <c r="C3103" s="59">
        <v>19.239999999999998</v>
      </c>
      <c r="E3103" s="59">
        <v>17.2012</v>
      </c>
      <c r="F3103" s="59">
        <v>-3.33</v>
      </c>
      <c r="H3103" s="59">
        <v>11.4802</v>
      </c>
      <c r="I3103" s="59">
        <v>14.3032</v>
      </c>
      <c r="K3103" s="59">
        <v>10.8142</v>
      </c>
      <c r="L3103" s="59">
        <v>-2.9712999999999998</v>
      </c>
      <c r="N3103" s="59">
        <v>18.4039</v>
      </c>
      <c r="O3103" s="59">
        <v>20.517399999999999</v>
      </c>
      <c r="Q3103" s="59">
        <v>17.720300000000002</v>
      </c>
      <c r="R3103" s="59">
        <v>7.6047000000000002</v>
      </c>
    </row>
    <row r="3104" spans="2:18" x14ac:dyDescent="0.35">
      <c r="B3104" s="59">
        <v>17.996500000000001</v>
      </c>
      <c r="C3104" s="59">
        <v>19.77</v>
      </c>
      <c r="E3104" s="59">
        <v>17.055299999999999</v>
      </c>
      <c r="F3104" s="59">
        <v>0.01</v>
      </c>
      <c r="H3104" s="59">
        <v>11.7285</v>
      </c>
      <c r="I3104" s="59">
        <v>17.621700000000001</v>
      </c>
      <c r="K3104" s="59">
        <v>5.8506</v>
      </c>
      <c r="L3104" s="59">
        <v>1.2500000000000001E-2</v>
      </c>
      <c r="N3104" s="59">
        <v>19.8553</v>
      </c>
      <c r="O3104" s="59">
        <v>21.392900000000001</v>
      </c>
      <c r="Q3104" s="59">
        <v>18.701599999999999</v>
      </c>
      <c r="R3104" s="59">
        <v>12.111700000000001</v>
      </c>
    </row>
    <row r="3105" spans="2:18" x14ac:dyDescent="0.35">
      <c r="B3105" s="59">
        <v>17.989799999999999</v>
      </c>
      <c r="C3105" s="59">
        <v>19.940000000000001</v>
      </c>
      <c r="E3105" s="59">
        <v>15.823700000000001</v>
      </c>
      <c r="F3105" s="59">
        <v>1.29</v>
      </c>
      <c r="H3105" s="59">
        <v>13.783200000000001</v>
      </c>
      <c r="I3105" s="59">
        <v>19.834700000000002</v>
      </c>
      <c r="K3105" s="59">
        <v>7.4721000000000002</v>
      </c>
      <c r="L3105" s="59">
        <v>5.0663</v>
      </c>
      <c r="N3105" s="59">
        <v>23.205500000000001</v>
      </c>
      <c r="O3105" s="59">
        <v>25.465299999999999</v>
      </c>
      <c r="Q3105" s="59">
        <v>22.5654</v>
      </c>
      <c r="R3105" s="59">
        <v>21.543900000000001</v>
      </c>
    </row>
    <row r="3106" spans="2:18" x14ac:dyDescent="0.35">
      <c r="B3106" s="59">
        <v>84.111099999999993</v>
      </c>
      <c r="C3106" s="59">
        <v>20.72</v>
      </c>
      <c r="E3106" s="59">
        <v>-105.6657</v>
      </c>
      <c r="F3106" s="59">
        <v>6.34</v>
      </c>
      <c r="H3106" s="59">
        <v>14.1821</v>
      </c>
      <c r="I3106" s="59">
        <v>19.998000000000001</v>
      </c>
      <c r="K3106" s="59">
        <v>7.7610999999999999</v>
      </c>
      <c r="L3106" s="59">
        <v>6.8049999999999997</v>
      </c>
      <c r="N3106" s="59">
        <v>18.568300000000001</v>
      </c>
      <c r="O3106" s="59">
        <v>27.371600000000001</v>
      </c>
      <c r="Q3106" s="59">
        <v>20.626100000000001</v>
      </c>
      <c r="R3106" s="59">
        <v>26.4998</v>
      </c>
    </row>
    <row r="3107" spans="2:18" x14ac:dyDescent="0.35">
      <c r="B3107" s="59">
        <v>48.558999999999997</v>
      </c>
      <c r="C3107" s="59">
        <v>24.75</v>
      </c>
      <c r="E3107" s="59">
        <v>-82.947299999999998</v>
      </c>
      <c r="F3107" s="59">
        <v>12.11</v>
      </c>
      <c r="H3107" s="59">
        <v>15.233700000000001</v>
      </c>
      <c r="I3107" s="59">
        <v>19.882999999999999</v>
      </c>
      <c r="K3107" s="59">
        <v>14.4916</v>
      </c>
      <c r="L3107" s="59">
        <v>10.3847</v>
      </c>
      <c r="N3107" s="59">
        <v>22.847300000000001</v>
      </c>
      <c r="O3107" s="59">
        <v>28.4573</v>
      </c>
      <c r="Q3107" s="59">
        <v>22.291799999999999</v>
      </c>
      <c r="R3107" s="59">
        <v>26.667100000000001</v>
      </c>
    </row>
    <row r="3108" spans="2:18" x14ac:dyDescent="0.35">
      <c r="B3108" s="59">
        <v>35.607199999999999</v>
      </c>
      <c r="C3108" s="59">
        <v>29.05</v>
      </c>
      <c r="E3108" s="59">
        <v>-35.504399999999997</v>
      </c>
      <c r="F3108" s="59">
        <v>17.02</v>
      </c>
      <c r="H3108" s="59">
        <v>16.190999999999999</v>
      </c>
      <c r="I3108" s="59">
        <v>22.0001</v>
      </c>
      <c r="K3108" s="59">
        <v>15.3573</v>
      </c>
      <c r="L3108" s="59">
        <v>8.6105</v>
      </c>
      <c r="N3108" s="59">
        <v>25.225200000000001</v>
      </c>
      <c r="O3108" s="59">
        <v>29.78</v>
      </c>
      <c r="Q3108" s="59">
        <v>24.746500000000001</v>
      </c>
      <c r="R3108" s="59">
        <v>24.410900000000002</v>
      </c>
    </row>
    <row r="3109" spans="2:18" x14ac:dyDescent="0.35">
      <c r="B3109" s="59">
        <v>-5.2808999999999999</v>
      </c>
      <c r="C3109" s="59">
        <v>28.34</v>
      </c>
      <c r="E3109" s="59">
        <v>-12.417199999999999</v>
      </c>
      <c r="F3109" s="59">
        <v>18.73</v>
      </c>
      <c r="H3109" s="59">
        <v>16.5274</v>
      </c>
      <c r="I3109" s="59">
        <v>21.247599999999998</v>
      </c>
      <c r="K3109" s="59">
        <v>15.756399999999999</v>
      </c>
      <c r="L3109" s="59">
        <v>12.917299999999999</v>
      </c>
      <c r="N3109" s="59">
        <v>200.78639999999999</v>
      </c>
      <c r="O3109" s="59">
        <v>31.0227</v>
      </c>
      <c r="Q3109" s="59">
        <v>199.95859999999999</v>
      </c>
      <c r="R3109" s="59">
        <v>19.829499999999999</v>
      </c>
    </row>
    <row r="3110" spans="2:18" x14ac:dyDescent="0.35">
      <c r="B3110" s="59">
        <v>17.0305</v>
      </c>
      <c r="C3110" s="59">
        <v>30.2</v>
      </c>
      <c r="E3110" s="59">
        <v>-49.991100000000003</v>
      </c>
      <c r="F3110" s="59">
        <v>19.420000000000002</v>
      </c>
      <c r="H3110" s="59">
        <v>18.285299999999999</v>
      </c>
      <c r="I3110" s="59">
        <v>20.508299999999998</v>
      </c>
      <c r="K3110" s="59">
        <v>17.5154</v>
      </c>
      <c r="L3110" s="59">
        <v>11.6454</v>
      </c>
      <c r="N3110" s="59">
        <v>22.178599999999999</v>
      </c>
      <c r="O3110" s="59">
        <v>31.7834</v>
      </c>
      <c r="Q3110" s="59">
        <v>21.628499999999999</v>
      </c>
      <c r="R3110" s="59">
        <v>0.87029999999999996</v>
      </c>
    </row>
    <row r="3111" spans="2:18" x14ac:dyDescent="0.35">
      <c r="B3111" s="59">
        <v>21.392199999999999</v>
      </c>
      <c r="C3111" s="59">
        <v>37.049999999999997</v>
      </c>
      <c r="E3111" s="59">
        <v>10.828900000000001</v>
      </c>
      <c r="F3111" s="59">
        <v>19.010000000000002</v>
      </c>
      <c r="H3111" s="59">
        <v>16.587</v>
      </c>
      <c r="I3111" s="59">
        <v>21.404499999999999</v>
      </c>
      <c r="K3111" s="59">
        <v>15.8789</v>
      </c>
      <c r="L3111" s="59">
        <v>11.283200000000001</v>
      </c>
      <c r="N3111" s="59">
        <v>27.5123</v>
      </c>
      <c r="O3111" s="59">
        <v>32.069499999999998</v>
      </c>
      <c r="Q3111" s="59">
        <v>29.164400000000001</v>
      </c>
      <c r="R3111" s="59">
        <v>6.0834000000000001</v>
      </c>
    </row>
    <row r="3112" spans="2:18" x14ac:dyDescent="0.35">
      <c r="B3112" s="59">
        <v>22.951499999999999</v>
      </c>
      <c r="C3112" s="59">
        <v>48.98</v>
      </c>
      <c r="E3112" s="59">
        <v>12.315200000000001</v>
      </c>
      <c r="F3112" s="59">
        <v>19.2</v>
      </c>
      <c r="H3112" s="59">
        <v>16.555700000000002</v>
      </c>
      <c r="I3112" s="59">
        <v>21.328900000000001</v>
      </c>
      <c r="K3112" s="59">
        <v>15.8535</v>
      </c>
      <c r="L3112" s="59">
        <v>12.546900000000001</v>
      </c>
      <c r="N3112" s="59">
        <v>26.681699999999999</v>
      </c>
      <c r="O3112" s="59">
        <v>32.533499999999997</v>
      </c>
      <c r="Q3112" s="59">
        <v>25.5078</v>
      </c>
      <c r="R3112" s="59">
        <v>11.0878</v>
      </c>
    </row>
    <row r="3113" spans="2:18" x14ac:dyDescent="0.35">
      <c r="B3113" s="59">
        <v>23.287600000000001</v>
      </c>
      <c r="C3113" s="59">
        <v>30.98</v>
      </c>
      <c r="E3113" s="59">
        <v>11.053900000000001</v>
      </c>
      <c r="F3113" s="59">
        <v>21.82</v>
      </c>
      <c r="H3113" s="59">
        <v>16.8291</v>
      </c>
      <c r="I3113" s="59">
        <v>21.6496</v>
      </c>
      <c r="K3113" s="59">
        <v>16.162400000000002</v>
      </c>
      <c r="L3113" s="59">
        <v>13.200100000000001</v>
      </c>
      <c r="N3113" s="59">
        <v>27.844999999999999</v>
      </c>
      <c r="O3113" s="59">
        <v>33.988300000000002</v>
      </c>
      <c r="Q3113" s="59">
        <v>26.417000000000002</v>
      </c>
      <c r="R3113" s="59">
        <v>-21.132000000000001</v>
      </c>
    </row>
    <row r="3114" spans="2:18" x14ac:dyDescent="0.35">
      <c r="B3114" s="59">
        <v>25.691700000000001</v>
      </c>
      <c r="C3114" s="59">
        <v>31.03</v>
      </c>
      <c r="E3114" s="59">
        <v>9.0541</v>
      </c>
      <c r="F3114" s="59">
        <v>22.37</v>
      </c>
      <c r="H3114" s="59">
        <v>16.9468</v>
      </c>
      <c r="I3114" s="59">
        <v>21.912099999999999</v>
      </c>
      <c r="K3114" s="59">
        <v>16.2469</v>
      </c>
      <c r="L3114" s="59">
        <v>13.531499999999999</v>
      </c>
      <c r="N3114" s="59">
        <v>28.270900000000001</v>
      </c>
      <c r="O3114" s="59">
        <v>34.506700000000002</v>
      </c>
      <c r="Q3114" s="59">
        <v>26.709399999999999</v>
      </c>
      <c r="R3114" s="59">
        <v>-24.085000000000001</v>
      </c>
    </row>
    <row r="3115" spans="2:18" x14ac:dyDescent="0.35">
      <c r="B3115" s="59">
        <v>27.9435</v>
      </c>
      <c r="C3115" s="59">
        <v>32.82</v>
      </c>
      <c r="E3115" s="59">
        <v>-2.9521000000000002</v>
      </c>
      <c r="F3115" s="59">
        <v>24.69</v>
      </c>
      <c r="H3115" s="59">
        <v>16.812200000000001</v>
      </c>
      <c r="I3115" s="59">
        <v>22.981300000000001</v>
      </c>
      <c r="K3115" s="59">
        <v>16.148700000000002</v>
      </c>
      <c r="L3115" s="59">
        <v>14.8371</v>
      </c>
      <c r="N3115" s="59">
        <v>28.602900000000002</v>
      </c>
      <c r="O3115" s="59">
        <v>35.925899999999999</v>
      </c>
      <c r="Q3115" s="59">
        <v>27.239899999999999</v>
      </c>
      <c r="R3115" s="59">
        <v>-23.998000000000001</v>
      </c>
    </row>
    <row r="3116" spans="2:18" x14ac:dyDescent="0.35">
      <c r="B3116" s="59">
        <v>22.446300000000001</v>
      </c>
      <c r="C3116" s="59">
        <v>32.56</v>
      </c>
      <c r="E3116" s="59">
        <v>20.846800000000002</v>
      </c>
      <c r="F3116" s="59">
        <v>26.13</v>
      </c>
      <c r="H3116" s="59">
        <v>17.577999999999999</v>
      </c>
      <c r="I3116" s="59">
        <v>23.834299999999999</v>
      </c>
      <c r="K3116" s="59">
        <v>16.9999</v>
      </c>
      <c r="L3116" s="59">
        <v>16.532900000000001</v>
      </c>
      <c r="N3116" s="59">
        <v>21.832799999999999</v>
      </c>
      <c r="O3116" s="59">
        <v>35.786799999999999</v>
      </c>
      <c r="Q3116" s="59">
        <v>19.3933</v>
      </c>
      <c r="R3116" s="59">
        <v>-22.281500000000001</v>
      </c>
    </row>
    <row r="3117" spans="2:18" x14ac:dyDescent="0.35">
      <c r="B3117" s="59">
        <v>24.8996</v>
      </c>
      <c r="C3117" s="59">
        <v>30.8</v>
      </c>
      <c r="E3117" s="59">
        <v>4.6912000000000003</v>
      </c>
      <c r="F3117" s="59">
        <v>23.9</v>
      </c>
      <c r="H3117" s="59">
        <v>18.654299999999999</v>
      </c>
      <c r="I3117" s="59">
        <v>23.611000000000001</v>
      </c>
      <c r="K3117" s="59">
        <v>17.9314</v>
      </c>
      <c r="L3117" s="59">
        <v>16.332599999999999</v>
      </c>
      <c r="N3117" s="59">
        <v>25.152799999999999</v>
      </c>
      <c r="O3117" s="59">
        <v>31.150200000000002</v>
      </c>
      <c r="Q3117" s="59">
        <v>12.7639</v>
      </c>
      <c r="R3117" s="59">
        <v>3.6787999999999998</v>
      </c>
    </row>
    <row r="3118" spans="2:18" x14ac:dyDescent="0.35">
      <c r="B3118" s="59">
        <v>24.174099999999999</v>
      </c>
      <c r="C3118" s="59">
        <v>28.75</v>
      </c>
      <c r="E3118" s="59">
        <v>18.674600000000002</v>
      </c>
      <c r="F3118" s="59">
        <v>18.84</v>
      </c>
      <c r="H3118" s="59">
        <v>19.531300000000002</v>
      </c>
      <c r="I3118" s="59">
        <v>25.1828</v>
      </c>
      <c r="K3118" s="59">
        <v>18.919699999999999</v>
      </c>
      <c r="L3118" s="59">
        <v>19.685400000000001</v>
      </c>
      <c r="N3118" s="59">
        <v>22.162700000000001</v>
      </c>
      <c r="O3118" s="59">
        <v>28.6524</v>
      </c>
      <c r="Q3118" s="59">
        <v>21.065999999999999</v>
      </c>
      <c r="R3118" s="59">
        <v>6.6439000000000004</v>
      </c>
    </row>
    <row r="3119" spans="2:18" x14ac:dyDescent="0.35">
      <c r="B3119" s="59">
        <v>28.753699999999998</v>
      </c>
      <c r="C3119" s="59">
        <v>40.340000000000003</v>
      </c>
      <c r="E3119" s="59">
        <v>5.6188000000000002</v>
      </c>
      <c r="F3119" s="59">
        <v>21.04</v>
      </c>
      <c r="H3119" s="59">
        <v>20.149699999999999</v>
      </c>
      <c r="I3119" s="59">
        <v>30.16</v>
      </c>
      <c r="K3119" s="59">
        <v>19.314299999999999</v>
      </c>
      <c r="L3119" s="59">
        <v>28.575199999999999</v>
      </c>
      <c r="N3119" s="59">
        <v>25.774000000000001</v>
      </c>
      <c r="O3119" s="59">
        <v>30.567599999999999</v>
      </c>
      <c r="Q3119" s="59">
        <v>14.8055</v>
      </c>
      <c r="R3119" s="59">
        <v>15.4879</v>
      </c>
    </row>
    <row r="3120" spans="2:18" x14ac:dyDescent="0.35">
      <c r="B3120" s="59">
        <v>44.1145</v>
      </c>
      <c r="C3120" s="59">
        <v>27.81</v>
      </c>
      <c r="E3120" s="59">
        <v>-79.496300000000005</v>
      </c>
      <c r="F3120" s="59">
        <v>6.42</v>
      </c>
      <c r="H3120" s="59">
        <v>17.625299999999999</v>
      </c>
      <c r="I3120" s="59">
        <v>24.868300000000001</v>
      </c>
      <c r="K3120" s="59">
        <v>16.889199999999999</v>
      </c>
      <c r="L3120" s="59">
        <v>19.717199999999998</v>
      </c>
      <c r="N3120" s="59">
        <v>22.742000000000001</v>
      </c>
      <c r="O3120" s="59">
        <v>27.698799999999999</v>
      </c>
      <c r="Q3120" s="59">
        <v>21.678599999999999</v>
      </c>
      <c r="R3120" s="59">
        <v>6.7275999999999998</v>
      </c>
    </row>
    <row r="3121" spans="2:18" x14ac:dyDescent="0.35">
      <c r="B3121" s="59">
        <v>8.8999999999999999E-3</v>
      </c>
      <c r="C3121" s="59">
        <v>27.82</v>
      </c>
      <c r="E3121" s="59">
        <v>1.0771999999999999</v>
      </c>
      <c r="F3121" s="59">
        <v>-4.68</v>
      </c>
      <c r="H3121" s="59">
        <v>17.04</v>
      </c>
      <c r="I3121" s="59">
        <v>19.311599999999999</v>
      </c>
      <c r="K3121" s="59">
        <v>16.514299999999999</v>
      </c>
      <c r="L3121" s="59">
        <v>14.836499999999999</v>
      </c>
      <c r="N3121" s="59">
        <v>21.645299999999999</v>
      </c>
      <c r="O3121" s="59">
        <v>21.898499999999999</v>
      </c>
      <c r="Q3121" s="59">
        <v>18.3628</v>
      </c>
      <c r="R3121" s="59">
        <v>0.22339999999999999</v>
      </c>
    </row>
    <row r="3122" spans="2:18" x14ac:dyDescent="0.35">
      <c r="B3122" s="59">
        <v>1.9570000000000001</v>
      </c>
      <c r="C3122" s="59">
        <v>22.5</v>
      </c>
      <c r="E3122" s="59">
        <v>-22.549099999999999</v>
      </c>
      <c r="F3122" s="59">
        <v>-4.34</v>
      </c>
      <c r="H3122" s="59">
        <v>16.267099999999999</v>
      </c>
      <c r="I3122" s="59">
        <v>17.042200000000001</v>
      </c>
      <c r="K3122" s="59">
        <v>15.7714</v>
      </c>
      <c r="L3122" s="59">
        <v>16.330400000000001</v>
      </c>
      <c r="N3122" s="59">
        <v>18.827500000000001</v>
      </c>
      <c r="O3122" s="59">
        <v>18.657599999999999</v>
      </c>
      <c r="Q3122" s="59">
        <v>17.9146</v>
      </c>
      <c r="R3122" s="59">
        <v>0.27189999999999998</v>
      </c>
    </row>
    <row r="3123" spans="2:18" x14ac:dyDescent="0.35">
      <c r="B3123" s="59">
        <v>1.8443000000000001</v>
      </c>
      <c r="C3123" s="59">
        <v>20.61</v>
      </c>
      <c r="E3123" s="59">
        <v>2.8904999999999998</v>
      </c>
      <c r="F3123" s="59">
        <v>-1</v>
      </c>
      <c r="H3123" s="59">
        <v>15.565899999999999</v>
      </c>
      <c r="I3123" s="59">
        <v>15.519600000000001</v>
      </c>
      <c r="K3123" s="59">
        <v>15.153499999999999</v>
      </c>
      <c r="L3123" s="59">
        <v>14.615399999999999</v>
      </c>
      <c r="N3123" s="59">
        <v>-29.3504</v>
      </c>
      <c r="O3123" s="59">
        <v>20.1782</v>
      </c>
      <c r="Q3123" s="59">
        <v>-54.603900000000003</v>
      </c>
      <c r="R3123" s="59">
        <v>1.9784999999999999</v>
      </c>
    </row>
    <row r="3124" spans="2:18" x14ac:dyDescent="0.35">
      <c r="B3124" s="59">
        <v>31.626200000000001</v>
      </c>
      <c r="C3124" s="59">
        <v>19.05</v>
      </c>
      <c r="E3124" s="59">
        <v>-79.709100000000007</v>
      </c>
      <c r="F3124" s="59">
        <v>1.98</v>
      </c>
      <c r="H3124" s="59">
        <v>16.178699999999999</v>
      </c>
      <c r="I3124" s="59">
        <v>14.620799999999999</v>
      </c>
      <c r="K3124" s="59">
        <v>16.493099999999998</v>
      </c>
      <c r="L3124" s="59">
        <v>13.8308</v>
      </c>
      <c r="N3124" s="59">
        <v>31.791699999999999</v>
      </c>
      <c r="O3124" s="59">
        <v>19.8157</v>
      </c>
      <c r="Q3124" s="59">
        <v>-89.795199999999994</v>
      </c>
      <c r="R3124" s="59">
        <v>2.0108999999999999</v>
      </c>
    </row>
    <row r="3125" spans="2:18" x14ac:dyDescent="0.35">
      <c r="B3125" s="59">
        <v>6.7988</v>
      </c>
      <c r="C3125" s="59">
        <v>19</v>
      </c>
      <c r="E3125" s="59">
        <v>7.1208999999999998</v>
      </c>
      <c r="F3125" s="59">
        <v>0.01</v>
      </c>
      <c r="H3125" s="59">
        <v>16.753799999999998</v>
      </c>
      <c r="I3125" s="59">
        <v>14.4977</v>
      </c>
      <c r="K3125" s="59">
        <v>15.1943</v>
      </c>
      <c r="L3125" s="59">
        <v>13.7333</v>
      </c>
      <c r="N3125" s="59">
        <v>26.408100000000001</v>
      </c>
      <c r="O3125" s="59">
        <v>19.738600000000002</v>
      </c>
      <c r="Q3125" s="59">
        <v>-31.748699999999999</v>
      </c>
      <c r="R3125" s="59">
        <v>2.5007999999999999</v>
      </c>
    </row>
    <row r="3126" spans="2:18" x14ac:dyDescent="0.35">
      <c r="B3126" s="59">
        <v>11.6457</v>
      </c>
      <c r="C3126" s="59">
        <v>18.47</v>
      </c>
      <c r="E3126" s="59">
        <v>11.4033</v>
      </c>
      <c r="F3126" s="59">
        <v>2.4</v>
      </c>
      <c r="H3126" s="59">
        <v>16.201799999999999</v>
      </c>
      <c r="I3126" s="59">
        <v>13.9611</v>
      </c>
      <c r="K3126" s="59">
        <v>15.311</v>
      </c>
      <c r="L3126" s="59">
        <v>13.225300000000001</v>
      </c>
      <c r="N3126" s="59">
        <v>5.5793999999999997</v>
      </c>
      <c r="O3126" s="59">
        <v>20.254300000000001</v>
      </c>
      <c r="Q3126" s="59">
        <v>-20.787700000000001</v>
      </c>
      <c r="R3126" s="59">
        <v>2.5038</v>
      </c>
    </row>
    <row r="3127" spans="2:18" x14ac:dyDescent="0.35">
      <c r="B3127" s="59">
        <v>17.445799999999998</v>
      </c>
      <c r="C3127" s="59">
        <v>18.72</v>
      </c>
      <c r="E3127" s="59">
        <v>16.509699999999999</v>
      </c>
      <c r="F3127" s="59">
        <v>5.39</v>
      </c>
      <c r="H3127" s="59">
        <v>16.1585</v>
      </c>
      <c r="I3127" s="59">
        <v>14.5724</v>
      </c>
      <c r="K3127" s="59">
        <v>15.818899999999999</v>
      </c>
      <c r="L3127" s="59">
        <v>13.8424</v>
      </c>
      <c r="N3127" s="59">
        <v>18.4239</v>
      </c>
      <c r="O3127" s="59">
        <v>21.322800000000001</v>
      </c>
      <c r="Q3127" s="59">
        <v>10.129300000000001</v>
      </c>
      <c r="R3127" s="59">
        <v>3.2791999999999999</v>
      </c>
    </row>
    <row r="3128" spans="2:18" x14ac:dyDescent="0.35">
      <c r="B3128" s="59">
        <v>18.245200000000001</v>
      </c>
      <c r="C3128" s="59">
        <v>20.64</v>
      </c>
      <c r="E3128" s="59">
        <v>16.6769</v>
      </c>
      <c r="F3128" s="59">
        <v>11.99</v>
      </c>
      <c r="H3128" s="59">
        <v>17.2864</v>
      </c>
      <c r="I3128" s="59">
        <v>16.523299999999999</v>
      </c>
      <c r="K3128" s="59">
        <v>17.035299999999999</v>
      </c>
      <c r="L3128" s="59">
        <v>15.714399999999999</v>
      </c>
      <c r="N3128" s="59">
        <v>16.936800000000002</v>
      </c>
      <c r="O3128" s="59">
        <v>22.450600000000001</v>
      </c>
      <c r="Q3128" s="59">
        <v>16.162700000000001</v>
      </c>
      <c r="R3128" s="59">
        <v>7.4782000000000002</v>
      </c>
    </row>
    <row r="3129" spans="2:18" x14ac:dyDescent="0.35">
      <c r="B3129" s="59">
        <v>20.405899999999999</v>
      </c>
      <c r="C3129" s="59">
        <v>26.72</v>
      </c>
      <c r="E3129" s="59">
        <v>19.433900000000001</v>
      </c>
      <c r="F3129" s="59">
        <v>24.52</v>
      </c>
      <c r="H3129" s="59">
        <v>17.5609</v>
      </c>
      <c r="I3129" s="59">
        <v>19.656199999999998</v>
      </c>
      <c r="K3129" s="59">
        <v>17.302399999999999</v>
      </c>
      <c r="L3129" s="59">
        <v>18.7059</v>
      </c>
      <c r="N3129" s="59">
        <v>21.757100000000001</v>
      </c>
      <c r="O3129" s="59">
        <v>25.564699999999998</v>
      </c>
      <c r="Q3129" s="59">
        <v>8.6564999999999994</v>
      </c>
      <c r="R3129" s="59">
        <v>9.3713999999999995</v>
      </c>
    </row>
    <row r="3130" spans="2:18" x14ac:dyDescent="0.35">
      <c r="B3130" s="59">
        <v>20.327100000000002</v>
      </c>
      <c r="C3130" s="59">
        <v>25.31</v>
      </c>
      <c r="E3130" s="59">
        <v>19.272099999999998</v>
      </c>
      <c r="F3130" s="59">
        <v>24.13</v>
      </c>
      <c r="H3130" s="59">
        <v>18.095700000000001</v>
      </c>
      <c r="I3130" s="59">
        <v>21.265799999999999</v>
      </c>
      <c r="K3130" s="59">
        <v>17.720800000000001</v>
      </c>
      <c r="L3130" s="59">
        <v>20.251799999999999</v>
      </c>
      <c r="N3130" s="59">
        <v>20.220600000000001</v>
      </c>
      <c r="O3130" s="59">
        <v>28.920400000000001</v>
      </c>
      <c r="Q3130" s="59">
        <v>19.173200000000001</v>
      </c>
      <c r="R3130" s="59">
        <v>18.333600000000001</v>
      </c>
    </row>
    <row r="3131" spans="2:18" x14ac:dyDescent="0.35">
      <c r="B3131" s="59">
        <v>18.007300000000001</v>
      </c>
      <c r="C3131" s="59">
        <v>25.73</v>
      </c>
      <c r="E3131" s="59">
        <v>16.909600000000001</v>
      </c>
      <c r="F3131" s="59">
        <v>22.72</v>
      </c>
      <c r="H3131" s="59">
        <v>20.186800000000002</v>
      </c>
      <c r="I3131" s="59">
        <v>22.2287</v>
      </c>
      <c r="K3131" s="59">
        <v>19.714300000000001</v>
      </c>
      <c r="L3131" s="59">
        <v>20.893599999999999</v>
      </c>
      <c r="N3131" s="59">
        <v>21.340299999999999</v>
      </c>
      <c r="O3131" s="59">
        <v>32.459099999999999</v>
      </c>
      <c r="Q3131" s="59">
        <v>20.172599999999999</v>
      </c>
      <c r="R3131" s="59">
        <v>25.9709</v>
      </c>
    </row>
    <row r="3132" spans="2:18" x14ac:dyDescent="0.35">
      <c r="B3132" s="59">
        <v>20.255299999999998</v>
      </c>
      <c r="C3132" s="59">
        <v>28.09</v>
      </c>
      <c r="E3132" s="59">
        <v>19.096900000000002</v>
      </c>
      <c r="F3132" s="59">
        <v>23.31</v>
      </c>
      <c r="H3132" s="59">
        <v>20.7545</v>
      </c>
      <c r="I3132" s="59">
        <v>24.6586</v>
      </c>
      <c r="K3132" s="59">
        <v>20.191199999999998</v>
      </c>
      <c r="L3132" s="59">
        <v>23.625499999999999</v>
      </c>
      <c r="N3132" s="59">
        <v>24.424600000000002</v>
      </c>
      <c r="O3132" s="59">
        <v>33.377499999999998</v>
      </c>
      <c r="Q3132" s="59">
        <v>9.8379999999999992</v>
      </c>
      <c r="R3132" s="59">
        <v>26.096299999999999</v>
      </c>
    </row>
    <row r="3133" spans="2:18" x14ac:dyDescent="0.35">
      <c r="B3133" s="59">
        <v>22.160399999999999</v>
      </c>
      <c r="C3133" s="59">
        <v>26.9</v>
      </c>
      <c r="E3133" s="59">
        <v>20.892099999999999</v>
      </c>
      <c r="F3133" s="59">
        <v>25.64</v>
      </c>
      <c r="H3133" s="59">
        <v>20.642099999999999</v>
      </c>
      <c r="I3133" s="59">
        <v>26.56</v>
      </c>
      <c r="K3133" s="59">
        <v>20.027799999999999</v>
      </c>
      <c r="L3133" s="59">
        <v>25.0608</v>
      </c>
      <c r="N3133" s="59">
        <v>41.489400000000003</v>
      </c>
      <c r="O3133" s="59">
        <v>37.377699999999997</v>
      </c>
      <c r="Q3133" s="59">
        <v>-89.126900000000006</v>
      </c>
      <c r="R3133" s="59">
        <v>13.787100000000001</v>
      </c>
    </row>
    <row r="3134" spans="2:18" x14ac:dyDescent="0.35">
      <c r="B3134" s="59">
        <v>22.705300000000001</v>
      </c>
      <c r="C3134" s="59">
        <v>28.41</v>
      </c>
      <c r="E3134" s="59">
        <v>21.570699999999999</v>
      </c>
      <c r="F3134" s="59">
        <v>26.85</v>
      </c>
      <c r="H3134" s="59">
        <v>20.225300000000001</v>
      </c>
      <c r="I3134" s="59">
        <v>30.0001</v>
      </c>
      <c r="K3134" s="59">
        <v>19.141100000000002</v>
      </c>
      <c r="L3134" s="59">
        <v>21.871400000000001</v>
      </c>
      <c r="N3134" s="59">
        <v>29.176400000000001</v>
      </c>
      <c r="O3134" s="59">
        <v>42.037599999999998</v>
      </c>
      <c r="Q3134" s="59">
        <v>-3.7363</v>
      </c>
      <c r="R3134" s="59">
        <v>-6.8974000000000002</v>
      </c>
    </row>
    <row r="3135" spans="2:18" x14ac:dyDescent="0.35">
      <c r="B3135" s="59">
        <v>23.6843</v>
      </c>
      <c r="C3135" s="59">
        <v>30.22</v>
      </c>
      <c r="E3135" s="59">
        <v>22.561399999999999</v>
      </c>
      <c r="F3135" s="59">
        <v>28.5</v>
      </c>
      <c r="H3135" s="59">
        <v>20.9512</v>
      </c>
      <c r="I3135" s="59">
        <v>29.361599999999999</v>
      </c>
      <c r="K3135" s="59">
        <v>19.505600000000001</v>
      </c>
      <c r="L3135" s="59">
        <v>26.200700000000001</v>
      </c>
      <c r="N3135" s="59">
        <v>40.9681</v>
      </c>
      <c r="O3135" s="59">
        <v>49.409100000000002</v>
      </c>
      <c r="Q3135" s="59">
        <v>-56.596699999999998</v>
      </c>
      <c r="R3135" s="59">
        <v>-29.9971</v>
      </c>
    </row>
    <row r="3136" spans="2:18" x14ac:dyDescent="0.35">
      <c r="B3136" s="59">
        <v>24.738199999999999</v>
      </c>
      <c r="C3136" s="59">
        <v>31.86</v>
      </c>
      <c r="E3136" s="59">
        <v>23.517900000000001</v>
      </c>
      <c r="F3136" s="59">
        <v>29.37</v>
      </c>
      <c r="H3136" s="59">
        <v>23.0411</v>
      </c>
      <c r="I3136" s="59">
        <v>34.0122</v>
      </c>
      <c r="K3136" s="59">
        <v>19.658300000000001</v>
      </c>
      <c r="L3136" s="59">
        <v>24.231999999999999</v>
      </c>
      <c r="N3136" s="59">
        <v>34.778799999999997</v>
      </c>
      <c r="O3136" s="59">
        <v>51.209800000000001</v>
      </c>
      <c r="Q3136" s="59">
        <v>-47.060499999999998</v>
      </c>
      <c r="R3136" s="59">
        <v>-47.558500000000002</v>
      </c>
    </row>
    <row r="3137" spans="2:18" x14ac:dyDescent="0.35">
      <c r="B3137" s="59">
        <v>26.2744</v>
      </c>
      <c r="C3137" s="59">
        <v>33.270000000000003</v>
      </c>
      <c r="E3137" s="59">
        <v>24.8383</v>
      </c>
      <c r="F3137" s="59">
        <v>27.6</v>
      </c>
      <c r="H3137" s="59">
        <v>23.4316</v>
      </c>
      <c r="I3137" s="59">
        <v>38.320300000000003</v>
      </c>
      <c r="K3137" s="59">
        <v>16.8659</v>
      </c>
      <c r="L3137" s="59">
        <v>5.8701999999999996</v>
      </c>
      <c r="N3137" s="59">
        <v>53.495699999999999</v>
      </c>
      <c r="O3137" s="59">
        <v>50.565800000000003</v>
      </c>
      <c r="Q3137" s="59">
        <v>-112.262</v>
      </c>
      <c r="R3137" s="59">
        <v>-59.996000000000002</v>
      </c>
    </row>
    <row r="3138" spans="2:18" x14ac:dyDescent="0.35">
      <c r="B3138" s="59">
        <v>27.056100000000001</v>
      </c>
      <c r="C3138" s="59">
        <v>33.869999999999997</v>
      </c>
      <c r="E3138" s="59">
        <v>25.571300000000001</v>
      </c>
      <c r="F3138" s="59">
        <v>25.38</v>
      </c>
      <c r="H3138" s="59">
        <v>23.6602</v>
      </c>
      <c r="I3138" s="59">
        <v>40.119999999999997</v>
      </c>
      <c r="K3138" s="59">
        <v>16.772099999999998</v>
      </c>
      <c r="L3138" s="59">
        <v>1.4999999999999999E-2</v>
      </c>
      <c r="N3138" s="59">
        <v>61.918599999999998</v>
      </c>
      <c r="O3138" s="59">
        <v>45.55</v>
      </c>
      <c r="Q3138" s="59">
        <v>-126.4149</v>
      </c>
      <c r="R3138" s="59">
        <v>-65.494900000000001</v>
      </c>
    </row>
    <row r="3139" spans="2:18" x14ac:dyDescent="0.35">
      <c r="B3139" s="59">
        <v>25.110900000000001</v>
      </c>
      <c r="C3139" s="59">
        <v>34.72</v>
      </c>
      <c r="E3139" s="59">
        <v>23.806899999999999</v>
      </c>
      <c r="F3139" s="59">
        <v>21.42</v>
      </c>
      <c r="H3139" s="59">
        <v>23.379100000000001</v>
      </c>
      <c r="I3139" s="59">
        <v>41.41</v>
      </c>
      <c r="K3139" s="59">
        <v>16.3474</v>
      </c>
      <c r="L3139" s="59">
        <v>-8.4092000000000002</v>
      </c>
      <c r="N3139" s="59">
        <v>43.411999999999999</v>
      </c>
      <c r="O3139" s="59">
        <v>45.2181</v>
      </c>
      <c r="Q3139" s="59">
        <v>-119.3481</v>
      </c>
      <c r="R3139" s="59">
        <v>-65.028000000000006</v>
      </c>
    </row>
    <row r="3140" spans="2:18" x14ac:dyDescent="0.35">
      <c r="B3140" s="59">
        <v>25.860399999999998</v>
      </c>
      <c r="C3140" s="59">
        <v>32.86</v>
      </c>
      <c r="E3140" s="59">
        <v>24.641200000000001</v>
      </c>
      <c r="F3140" s="59">
        <v>21.36</v>
      </c>
      <c r="H3140" s="59">
        <v>24.067</v>
      </c>
      <c r="I3140" s="59">
        <v>39.846899999999998</v>
      </c>
      <c r="K3140" s="59">
        <v>16.861499999999999</v>
      </c>
      <c r="L3140" s="59">
        <v>-8.2582000000000004</v>
      </c>
      <c r="N3140" s="59">
        <v>3.4497</v>
      </c>
      <c r="O3140" s="59">
        <v>42.337499999999999</v>
      </c>
      <c r="Q3140" s="59">
        <v>-51.203899999999997</v>
      </c>
      <c r="R3140" s="59">
        <v>-63.197800000000001</v>
      </c>
    </row>
    <row r="3141" spans="2:18" x14ac:dyDescent="0.35">
      <c r="B3141" s="59">
        <v>25.263400000000001</v>
      </c>
      <c r="C3141" s="59">
        <v>29.76</v>
      </c>
      <c r="E3141" s="59">
        <v>24.1</v>
      </c>
      <c r="F3141" s="59">
        <v>24.06</v>
      </c>
      <c r="H3141" s="59">
        <v>23.9026</v>
      </c>
      <c r="I3141" s="59">
        <v>32.853400000000001</v>
      </c>
      <c r="K3141" s="59">
        <v>16.8108</v>
      </c>
      <c r="L3141" s="59">
        <v>-3.4891999999999999</v>
      </c>
      <c r="N3141" s="59">
        <v>27.7319</v>
      </c>
      <c r="O3141" s="59">
        <v>40.5</v>
      </c>
      <c r="Q3141" s="59">
        <v>-36.813200000000002</v>
      </c>
      <c r="R3141" s="59">
        <v>-54.355899999999998</v>
      </c>
    </row>
    <row r="3142" spans="2:18" x14ac:dyDescent="0.35">
      <c r="B3142" s="59">
        <v>32.978200000000001</v>
      </c>
      <c r="C3142" s="59">
        <v>30.15</v>
      </c>
      <c r="E3142" s="59">
        <v>31.343499999999999</v>
      </c>
      <c r="F3142" s="59">
        <v>25.95</v>
      </c>
      <c r="H3142" s="59">
        <v>21.713899999999999</v>
      </c>
      <c r="I3142" s="59">
        <v>30.257999999999999</v>
      </c>
      <c r="K3142" s="59">
        <v>14.7597</v>
      </c>
      <c r="L3142" s="59">
        <v>-6.1193999999999997</v>
      </c>
      <c r="N3142" s="59">
        <v>24.517199999999999</v>
      </c>
      <c r="O3142" s="59">
        <v>38.2699</v>
      </c>
      <c r="Q3142" s="59">
        <v>-6.4096000000000002</v>
      </c>
      <c r="R3142" s="59">
        <v>-50.540199999999999</v>
      </c>
    </row>
    <row r="3143" spans="2:18" x14ac:dyDescent="0.35">
      <c r="B3143" s="59">
        <v>222.98220000000001</v>
      </c>
      <c r="C3143" s="59">
        <v>46.56</v>
      </c>
      <c r="E3143" s="59">
        <v>210.21889999999999</v>
      </c>
      <c r="F3143" s="59">
        <v>14.65</v>
      </c>
      <c r="H3143" s="59">
        <v>17.149000000000001</v>
      </c>
      <c r="I3143" s="59">
        <v>27.82</v>
      </c>
      <c r="K3143" s="59">
        <v>6.5913000000000004</v>
      </c>
      <c r="L3143" s="59">
        <v>-5.2538</v>
      </c>
      <c r="N3143" s="59">
        <v>29.219799999999999</v>
      </c>
      <c r="O3143" s="59">
        <v>36.0212</v>
      </c>
      <c r="Q3143" s="59">
        <v>-28.888999999999999</v>
      </c>
      <c r="R3143" s="59">
        <v>-32.115400000000001</v>
      </c>
    </row>
    <row r="3144" spans="2:18" x14ac:dyDescent="0.35">
      <c r="B3144" s="59">
        <v>26.5474</v>
      </c>
      <c r="C3144" s="59">
        <v>28.69</v>
      </c>
      <c r="E3144" s="59">
        <v>18.640599999999999</v>
      </c>
      <c r="F3144" s="59">
        <v>26.97</v>
      </c>
      <c r="H3144" s="59">
        <v>21.513000000000002</v>
      </c>
      <c r="I3144" s="59">
        <v>21.9664</v>
      </c>
      <c r="K3144" s="59">
        <v>-11.651</v>
      </c>
      <c r="L3144" s="59">
        <v>-1.1967000000000001</v>
      </c>
      <c r="N3144" s="59">
        <v>19.333100000000002</v>
      </c>
      <c r="O3144" s="59">
        <v>31.114999999999998</v>
      </c>
      <c r="Q3144" s="59">
        <v>0.1012</v>
      </c>
      <c r="R3144" s="59">
        <v>-30.868099999999998</v>
      </c>
    </row>
    <row r="3145" spans="2:18" x14ac:dyDescent="0.35">
      <c r="B3145" s="59">
        <v>23.6127</v>
      </c>
      <c r="C3145" s="59">
        <v>24</v>
      </c>
      <c r="E3145" s="59">
        <v>20.130700000000001</v>
      </c>
      <c r="F3145" s="59">
        <v>22.56</v>
      </c>
      <c r="H3145" s="59">
        <v>23.237500000000001</v>
      </c>
      <c r="I3145" s="59">
        <v>19.681000000000001</v>
      </c>
      <c r="K3145" s="59">
        <v>-79.187200000000004</v>
      </c>
      <c r="L3145" s="59">
        <v>-10.459</v>
      </c>
      <c r="N3145" s="59">
        <v>18.541599999999999</v>
      </c>
      <c r="O3145" s="59">
        <v>23.5184</v>
      </c>
      <c r="Q3145" s="59">
        <v>-3.4024000000000001</v>
      </c>
      <c r="R3145" s="59">
        <v>-14.672499999999999</v>
      </c>
    </row>
    <row r="3146" spans="2:18" x14ac:dyDescent="0.35">
      <c r="B3146" s="59">
        <v>21.976199999999999</v>
      </c>
      <c r="C3146" s="59">
        <v>22.77</v>
      </c>
      <c r="E3146" s="59">
        <v>21.016300000000001</v>
      </c>
      <c r="F3146" s="59">
        <v>20.51</v>
      </c>
      <c r="H3146" s="59">
        <v>3.5026999999999999</v>
      </c>
      <c r="I3146" s="59">
        <v>14.351000000000001</v>
      </c>
      <c r="K3146" s="59">
        <v>-21.6508</v>
      </c>
      <c r="L3146" s="59">
        <v>-8.4457000000000004</v>
      </c>
      <c r="N3146" s="59">
        <v>3.4365999999999999</v>
      </c>
      <c r="O3146" s="59">
        <v>17.485800000000001</v>
      </c>
      <c r="Q3146" s="59">
        <v>-25.056000000000001</v>
      </c>
      <c r="R3146" s="59">
        <v>-6.1418999999999997</v>
      </c>
    </row>
    <row r="3147" spans="2:18" x14ac:dyDescent="0.35">
      <c r="B3147" s="59">
        <v>20.136900000000001</v>
      </c>
      <c r="C3147" s="59">
        <v>21.86</v>
      </c>
      <c r="E3147" s="59">
        <v>19.060600000000001</v>
      </c>
      <c r="F3147" s="59">
        <v>16.53</v>
      </c>
      <c r="H3147" s="59">
        <v>10.1442</v>
      </c>
      <c r="I3147" s="59">
        <v>12.789</v>
      </c>
      <c r="K3147" s="59">
        <v>5.7967000000000004</v>
      </c>
      <c r="L3147" s="59">
        <v>-4.6536</v>
      </c>
      <c r="N3147" s="59">
        <v>3.7052999999999998</v>
      </c>
      <c r="O3147" s="59">
        <v>18.403500000000001</v>
      </c>
      <c r="Q3147" s="59">
        <v>-23.601099999999999</v>
      </c>
      <c r="R3147" s="59">
        <v>-4.5030999999999999</v>
      </c>
    </row>
    <row r="3148" spans="2:18" x14ac:dyDescent="0.35">
      <c r="B3148" s="59">
        <v>20.638300000000001</v>
      </c>
      <c r="C3148" s="59">
        <v>19.96</v>
      </c>
      <c r="E3148" s="59">
        <v>16.988700000000001</v>
      </c>
      <c r="F3148" s="59">
        <v>17.68</v>
      </c>
      <c r="H3148" s="59">
        <v>15.7872</v>
      </c>
      <c r="I3148" s="59">
        <v>11.1082</v>
      </c>
      <c r="K3148" s="59">
        <v>-46.540199999999999</v>
      </c>
      <c r="L3148" s="59">
        <v>-6.3284000000000002</v>
      </c>
      <c r="N3148" s="59">
        <v>-26.336600000000001</v>
      </c>
      <c r="O3148" s="59">
        <v>16.843399999999999</v>
      </c>
      <c r="Q3148" s="59">
        <v>-54.826500000000003</v>
      </c>
      <c r="R3148" s="59">
        <v>-6.9790000000000001</v>
      </c>
    </row>
    <row r="3149" spans="2:18" x14ac:dyDescent="0.35">
      <c r="B3149" s="59">
        <v>19.881699999999999</v>
      </c>
      <c r="C3149" s="59">
        <v>19.2</v>
      </c>
      <c r="E3149" s="59">
        <v>18.8414</v>
      </c>
      <c r="F3149" s="59">
        <v>18.16</v>
      </c>
      <c r="H3149" s="59">
        <v>2.8633000000000002</v>
      </c>
      <c r="I3149" s="59">
        <v>8.8966999999999992</v>
      </c>
      <c r="K3149" s="59">
        <v>-23.019600000000001</v>
      </c>
      <c r="L3149" s="59">
        <v>-7.1351000000000004</v>
      </c>
      <c r="N3149" s="59">
        <v>-21.350899999999999</v>
      </c>
      <c r="O3149" s="59">
        <v>15.754300000000001</v>
      </c>
      <c r="Q3149" s="59">
        <v>-90.083200000000005</v>
      </c>
      <c r="R3149" s="59">
        <v>-8.3038000000000007</v>
      </c>
    </row>
    <row r="3150" spans="2:18" x14ac:dyDescent="0.35">
      <c r="B3150" s="59">
        <v>19.634</v>
      </c>
      <c r="C3150" s="59">
        <v>19.22</v>
      </c>
      <c r="E3150" s="59">
        <v>18.555299999999999</v>
      </c>
      <c r="F3150" s="59">
        <v>18.14</v>
      </c>
      <c r="H3150" s="59">
        <v>16.9358</v>
      </c>
      <c r="I3150" s="59">
        <v>9.1705000000000005</v>
      </c>
      <c r="K3150" s="59">
        <v>-76.203299999999999</v>
      </c>
      <c r="L3150" s="59">
        <v>-5.5208000000000004</v>
      </c>
      <c r="N3150" s="59">
        <v>-29.323799999999999</v>
      </c>
      <c r="O3150" s="59">
        <v>15.3794</v>
      </c>
      <c r="Q3150" s="59">
        <v>-62.138399999999997</v>
      </c>
      <c r="R3150" s="59">
        <v>-10.513299999999999</v>
      </c>
    </row>
    <row r="3151" spans="2:18" x14ac:dyDescent="0.35">
      <c r="B3151" s="59">
        <v>22.044599999999999</v>
      </c>
      <c r="C3151" s="59">
        <v>19.52</v>
      </c>
      <c r="E3151" s="59">
        <v>12.8504</v>
      </c>
      <c r="F3151" s="59">
        <v>18.53</v>
      </c>
      <c r="H3151" s="59">
        <v>21.738900000000001</v>
      </c>
      <c r="I3151" s="59">
        <v>10.584</v>
      </c>
      <c r="K3151" s="59">
        <v>-80.879599999999996</v>
      </c>
      <c r="L3151" s="59">
        <v>-3.8382000000000001</v>
      </c>
      <c r="N3151" s="59">
        <v>-40.196100000000001</v>
      </c>
      <c r="O3151" s="59">
        <v>17.8691</v>
      </c>
      <c r="Q3151" s="59">
        <v>-46.988700000000001</v>
      </c>
      <c r="R3151" s="59">
        <v>-5.7641</v>
      </c>
    </row>
    <row r="3152" spans="2:18" x14ac:dyDescent="0.35">
      <c r="B3152" s="59">
        <v>21.8367</v>
      </c>
      <c r="C3152" s="59">
        <v>21.99</v>
      </c>
      <c r="E3152" s="59">
        <v>19.257100000000001</v>
      </c>
      <c r="F3152" s="59">
        <v>21</v>
      </c>
      <c r="H3152" s="59">
        <v>17.1814</v>
      </c>
      <c r="I3152" s="59">
        <v>15.771100000000001</v>
      </c>
      <c r="K3152" s="59">
        <v>5.2888000000000002</v>
      </c>
      <c r="L3152" s="59">
        <v>-3.0326</v>
      </c>
      <c r="N3152" s="59">
        <v>35.194000000000003</v>
      </c>
      <c r="O3152" s="59">
        <v>21.4237</v>
      </c>
      <c r="Q3152" s="59">
        <v>-89.73</v>
      </c>
      <c r="R3152" s="59">
        <v>-2.3220999999999998</v>
      </c>
    </row>
    <row r="3153" spans="2:18" x14ac:dyDescent="0.35">
      <c r="B3153" s="59">
        <v>24.178899999999999</v>
      </c>
      <c r="C3153" s="59">
        <v>32.880000000000003</v>
      </c>
      <c r="E3153" s="59">
        <v>18.128399999999999</v>
      </c>
      <c r="F3153" s="59">
        <v>27.74</v>
      </c>
      <c r="H3153" s="59">
        <v>16.8323</v>
      </c>
      <c r="I3153" s="59">
        <v>19.790299999999998</v>
      </c>
      <c r="K3153" s="59">
        <v>6.1131000000000002</v>
      </c>
      <c r="L3153" s="59">
        <v>9.7000000000000003E-3</v>
      </c>
      <c r="N3153" s="59">
        <v>16.497800000000002</v>
      </c>
      <c r="O3153" s="59">
        <v>21.920500000000001</v>
      </c>
      <c r="Q3153" s="59">
        <v>15.0867</v>
      </c>
      <c r="R3153" s="59">
        <v>7.3377999999999997</v>
      </c>
    </row>
    <row r="3154" spans="2:18" x14ac:dyDescent="0.35">
      <c r="B3154" s="59">
        <v>24.741499999999998</v>
      </c>
      <c r="C3154" s="59">
        <v>31.12</v>
      </c>
      <c r="E3154" s="59">
        <v>23.245999999999999</v>
      </c>
      <c r="F3154" s="59">
        <v>29.72</v>
      </c>
      <c r="H3154" s="59">
        <v>17.546800000000001</v>
      </c>
      <c r="I3154" s="59">
        <v>19.2241</v>
      </c>
      <c r="K3154" s="59">
        <v>16.198699999999999</v>
      </c>
      <c r="L3154" s="59">
        <v>9.7000000000000003E-3</v>
      </c>
      <c r="N3154" s="59">
        <v>15.946899999999999</v>
      </c>
      <c r="O3154" s="59">
        <v>24.7151</v>
      </c>
      <c r="Q3154" s="59">
        <v>18.285499999999999</v>
      </c>
      <c r="R3154" s="59">
        <v>23.351099999999999</v>
      </c>
    </row>
    <row r="3155" spans="2:18" x14ac:dyDescent="0.35">
      <c r="B3155" s="59">
        <v>27.367799999999999</v>
      </c>
      <c r="C3155" s="59">
        <v>33.28</v>
      </c>
      <c r="E3155" s="59">
        <v>25.8935</v>
      </c>
      <c r="F3155" s="59">
        <v>31.64</v>
      </c>
      <c r="H3155" s="59">
        <v>19.248200000000001</v>
      </c>
      <c r="I3155" s="59">
        <v>20.490600000000001</v>
      </c>
      <c r="K3155" s="59">
        <v>10.0457</v>
      </c>
      <c r="L3155" s="59">
        <v>2.9363999999999999</v>
      </c>
      <c r="N3155" s="59">
        <v>20.664999999999999</v>
      </c>
      <c r="O3155" s="59">
        <v>27.994199999999999</v>
      </c>
      <c r="Q3155" s="59">
        <v>20.636900000000001</v>
      </c>
      <c r="R3155" s="59">
        <v>23.957000000000001</v>
      </c>
    </row>
    <row r="3156" spans="2:18" x14ac:dyDescent="0.35">
      <c r="B3156" s="59">
        <v>24.0885</v>
      </c>
      <c r="C3156" s="59">
        <v>34.340000000000003</v>
      </c>
      <c r="E3156" s="59">
        <v>26.5289</v>
      </c>
      <c r="F3156" s="59">
        <v>31.18</v>
      </c>
      <c r="H3156" s="59">
        <v>15.0497</v>
      </c>
      <c r="I3156" s="59">
        <v>22.282900000000001</v>
      </c>
      <c r="K3156" s="59">
        <v>8.0273000000000003</v>
      </c>
      <c r="L3156" s="59">
        <v>0.90880000000000005</v>
      </c>
      <c r="N3156" s="59">
        <v>18.2258</v>
      </c>
      <c r="O3156" s="59">
        <v>28.968499999999999</v>
      </c>
      <c r="Q3156" s="59">
        <v>18.1008</v>
      </c>
      <c r="R3156" s="59">
        <v>28.1007</v>
      </c>
    </row>
    <row r="3157" spans="2:18" x14ac:dyDescent="0.35">
      <c r="B3157" s="59">
        <v>25.201599999999999</v>
      </c>
      <c r="C3157" s="59">
        <v>32.35</v>
      </c>
      <c r="E3157" s="59">
        <v>13.614000000000001</v>
      </c>
      <c r="F3157" s="59">
        <v>27.91</v>
      </c>
      <c r="H3157" s="59">
        <v>33.799300000000002</v>
      </c>
      <c r="I3157" s="59">
        <v>24.344100000000001</v>
      </c>
      <c r="K3157" s="59">
        <v>-52.795999999999999</v>
      </c>
      <c r="L3157" s="59">
        <v>-1.4797</v>
      </c>
      <c r="N3157" s="59">
        <v>1E-3</v>
      </c>
      <c r="O3157" s="59">
        <v>30.940899999999999</v>
      </c>
      <c r="Q3157" s="59">
        <v>1E-3</v>
      </c>
      <c r="R3157" s="59">
        <v>29.6065</v>
      </c>
    </row>
    <row r="3158" spans="2:18" x14ac:dyDescent="0.35">
      <c r="B3158" s="59">
        <v>25.071100000000001</v>
      </c>
      <c r="C3158" s="59">
        <v>32.1</v>
      </c>
      <c r="E3158" s="59">
        <v>14.2874</v>
      </c>
      <c r="F3158" s="59">
        <v>23.25</v>
      </c>
      <c r="H3158" s="59">
        <v>20.492999999999999</v>
      </c>
      <c r="I3158" s="59">
        <v>24.846399999999999</v>
      </c>
      <c r="K3158" s="59">
        <v>11.4391</v>
      </c>
      <c r="L3158" s="59">
        <v>-0.53610000000000002</v>
      </c>
      <c r="N3158" s="59">
        <v>17.225300000000001</v>
      </c>
      <c r="O3158" s="59">
        <v>31.2422</v>
      </c>
      <c r="Q3158" s="59">
        <v>16.7593</v>
      </c>
      <c r="R3158" s="59">
        <v>30.007200000000001</v>
      </c>
    </row>
    <row r="3159" spans="2:18" x14ac:dyDescent="0.35">
      <c r="B3159" s="59">
        <v>25.2758</v>
      </c>
      <c r="C3159" s="59">
        <v>31.53</v>
      </c>
      <c r="E3159" s="59">
        <v>13.8109</v>
      </c>
      <c r="F3159" s="59">
        <v>21.36</v>
      </c>
      <c r="H3159" s="59">
        <v>20.384899999999998</v>
      </c>
      <c r="I3159" s="59">
        <v>28.441600000000001</v>
      </c>
      <c r="K3159" s="59">
        <v>18.787099999999999</v>
      </c>
      <c r="L3159" s="59">
        <v>1.0200000000000001E-2</v>
      </c>
      <c r="N3159" s="59">
        <v>19.8447</v>
      </c>
      <c r="O3159" s="59">
        <v>32.655900000000003</v>
      </c>
      <c r="Q3159" s="59">
        <v>19.4206</v>
      </c>
      <c r="R3159" s="59">
        <v>29.6999</v>
      </c>
    </row>
    <row r="3160" spans="2:18" x14ac:dyDescent="0.35">
      <c r="B3160" s="59">
        <v>25.254000000000001</v>
      </c>
      <c r="C3160" s="59">
        <v>31.27</v>
      </c>
      <c r="E3160" s="59">
        <v>14.4841</v>
      </c>
      <c r="F3160" s="59">
        <v>19.84</v>
      </c>
      <c r="H3160" s="59">
        <v>22.557400000000001</v>
      </c>
      <c r="I3160" s="59">
        <v>37.1554</v>
      </c>
      <c r="K3160" s="59">
        <v>18.595600000000001</v>
      </c>
      <c r="L3160" s="59">
        <v>1.1299999999999999E-2</v>
      </c>
      <c r="N3160" s="59">
        <v>19.071000000000002</v>
      </c>
      <c r="O3160" s="59">
        <v>33.763800000000003</v>
      </c>
      <c r="Q3160" s="59">
        <v>18.584199999999999</v>
      </c>
      <c r="R3160" s="59">
        <v>28.334299999999999</v>
      </c>
    </row>
    <row r="3161" spans="2:18" x14ac:dyDescent="0.35">
      <c r="B3161" s="59">
        <v>23.4819</v>
      </c>
      <c r="C3161" s="59">
        <v>30.91</v>
      </c>
      <c r="E3161" s="59">
        <v>19.052600000000002</v>
      </c>
      <c r="F3161" s="59">
        <v>15</v>
      </c>
      <c r="H3161" s="59">
        <v>23.346900000000002</v>
      </c>
      <c r="I3161" s="59">
        <v>42.61</v>
      </c>
      <c r="K3161" s="59">
        <v>16.575800000000001</v>
      </c>
      <c r="L3161" s="59">
        <v>-1.0591999999999999</v>
      </c>
      <c r="N3161" s="59">
        <v>21.114999999999998</v>
      </c>
      <c r="O3161" s="59">
        <v>34.1235</v>
      </c>
      <c r="Q3161" s="59">
        <v>20.618600000000001</v>
      </c>
      <c r="R3161" s="59">
        <v>31.0137</v>
      </c>
    </row>
    <row r="3162" spans="2:18" x14ac:dyDescent="0.35">
      <c r="B3162" s="59">
        <v>24.8492</v>
      </c>
      <c r="C3162" s="59">
        <v>30.33</v>
      </c>
      <c r="E3162" s="59">
        <v>12.8568</v>
      </c>
      <c r="F3162" s="59">
        <v>8.56</v>
      </c>
      <c r="H3162" s="59">
        <v>22.957699999999999</v>
      </c>
      <c r="I3162" s="59">
        <v>42.631399999999999</v>
      </c>
      <c r="K3162" s="59">
        <v>21.4435</v>
      </c>
      <c r="L3162" s="59">
        <v>-1.3070999999999999</v>
      </c>
      <c r="N3162" s="59">
        <v>22.504000000000001</v>
      </c>
      <c r="O3162" s="59">
        <v>35.227400000000003</v>
      </c>
      <c r="Q3162" s="59">
        <v>22.052700000000002</v>
      </c>
      <c r="R3162" s="59">
        <v>30.933900000000001</v>
      </c>
    </row>
    <row r="3163" spans="2:18" x14ac:dyDescent="0.35">
      <c r="B3163" s="59">
        <v>27.201699999999999</v>
      </c>
      <c r="C3163" s="59">
        <v>30.32</v>
      </c>
      <c r="E3163" s="59">
        <v>0.82909999999999995</v>
      </c>
      <c r="F3163" s="59">
        <v>8.19</v>
      </c>
      <c r="H3163" s="59">
        <v>23.093399999999999</v>
      </c>
      <c r="I3163" s="59">
        <v>39.752000000000002</v>
      </c>
      <c r="K3163" s="59">
        <v>21.507899999999999</v>
      </c>
      <c r="L3163" s="59">
        <v>1.49E-2</v>
      </c>
      <c r="N3163" s="59">
        <v>23.790500000000002</v>
      </c>
      <c r="O3163" s="59">
        <v>35.828899999999997</v>
      </c>
      <c r="Q3163" s="59">
        <v>23.447199999999999</v>
      </c>
      <c r="R3163" s="59">
        <v>30.461200000000002</v>
      </c>
    </row>
    <row r="3164" spans="2:18" x14ac:dyDescent="0.35">
      <c r="B3164" s="59">
        <v>23.981400000000001</v>
      </c>
      <c r="C3164" s="59">
        <v>29.74</v>
      </c>
      <c r="E3164" s="59">
        <v>11.343500000000001</v>
      </c>
      <c r="F3164" s="59">
        <v>8.1</v>
      </c>
      <c r="H3164" s="59">
        <v>21.621700000000001</v>
      </c>
      <c r="I3164" s="59">
        <v>30.6051</v>
      </c>
      <c r="K3164" s="59">
        <v>18.266500000000001</v>
      </c>
      <c r="L3164" s="59">
        <v>12.176299999999999</v>
      </c>
      <c r="N3164" s="59">
        <v>23.9497</v>
      </c>
      <c r="O3164" s="59">
        <v>34.104199999999999</v>
      </c>
      <c r="Q3164" s="59">
        <v>23.6294</v>
      </c>
      <c r="R3164" s="59">
        <v>28.944400000000002</v>
      </c>
    </row>
    <row r="3165" spans="2:18" x14ac:dyDescent="0.35">
      <c r="B3165" s="59">
        <v>21.703499999999998</v>
      </c>
      <c r="C3165" s="59">
        <v>29.03</v>
      </c>
      <c r="E3165" s="59">
        <v>20.139600000000002</v>
      </c>
      <c r="F3165" s="59">
        <v>5.48</v>
      </c>
      <c r="H3165" s="59">
        <v>21.979900000000001</v>
      </c>
      <c r="I3165" s="59">
        <v>23.3156</v>
      </c>
      <c r="K3165" s="59">
        <v>15.864599999999999</v>
      </c>
      <c r="L3165" s="59">
        <v>11.856299999999999</v>
      </c>
      <c r="N3165" s="59">
        <v>24.151700000000002</v>
      </c>
      <c r="O3165" s="59">
        <v>33.3095</v>
      </c>
      <c r="Q3165" s="59">
        <v>23.8156</v>
      </c>
      <c r="R3165" s="59">
        <v>27.316099999999999</v>
      </c>
    </row>
    <row r="3166" spans="2:18" x14ac:dyDescent="0.35">
      <c r="B3166" s="59">
        <v>23.506799999999998</v>
      </c>
      <c r="C3166" s="59">
        <v>28.78</v>
      </c>
      <c r="E3166" s="59">
        <v>8.5850000000000009</v>
      </c>
      <c r="F3166" s="59">
        <v>4.2699999999999996</v>
      </c>
      <c r="H3166" s="59">
        <v>20.071000000000002</v>
      </c>
      <c r="I3166" s="59">
        <v>21.778300000000002</v>
      </c>
      <c r="K3166" s="59">
        <v>16.231100000000001</v>
      </c>
      <c r="L3166" s="59">
        <v>6.7247000000000003</v>
      </c>
      <c r="N3166" s="59">
        <v>23.912600000000001</v>
      </c>
      <c r="O3166" s="59">
        <v>31.630299999999998</v>
      </c>
      <c r="Q3166" s="59">
        <v>23.5687</v>
      </c>
      <c r="R3166" s="59">
        <v>25.428100000000001</v>
      </c>
    </row>
    <row r="3167" spans="2:18" x14ac:dyDescent="0.35">
      <c r="B3167" s="59">
        <v>22.5185</v>
      </c>
      <c r="C3167" s="59">
        <v>36.229999999999997</v>
      </c>
      <c r="E3167" s="59">
        <v>14.452</v>
      </c>
      <c r="F3167" s="59">
        <v>4.8</v>
      </c>
      <c r="H3167" s="59">
        <v>21.930599999999998</v>
      </c>
      <c r="I3167" s="59">
        <v>21.059799999999999</v>
      </c>
      <c r="K3167" s="59">
        <v>13.9139</v>
      </c>
      <c r="L3167" s="59">
        <v>7.1318000000000001</v>
      </c>
      <c r="N3167" s="59">
        <v>23.945699999999999</v>
      </c>
      <c r="O3167" s="59">
        <v>34.806899999999999</v>
      </c>
      <c r="Q3167" s="59">
        <v>23.4161</v>
      </c>
      <c r="R3167" s="59">
        <v>14.8042</v>
      </c>
    </row>
    <row r="3168" spans="2:18" x14ac:dyDescent="0.35">
      <c r="B3168" s="59">
        <v>38.125799999999998</v>
      </c>
      <c r="C3168" s="59">
        <v>26.69</v>
      </c>
      <c r="E3168" s="59">
        <v>-77.715599999999995</v>
      </c>
      <c r="F3168" s="59">
        <v>9.0399999999999991</v>
      </c>
      <c r="H3168" s="59">
        <v>39.778599999999997</v>
      </c>
      <c r="I3168" s="59">
        <v>20.072700000000001</v>
      </c>
      <c r="K3168" s="59">
        <v>-92.556399999999996</v>
      </c>
      <c r="L3168" s="59">
        <v>6.6517999999999997</v>
      </c>
      <c r="N3168" s="59">
        <v>25.023599999999998</v>
      </c>
      <c r="O3168" s="59">
        <v>30.2332</v>
      </c>
      <c r="Q3168" s="59">
        <v>24.171299999999999</v>
      </c>
      <c r="R3168" s="59">
        <v>15.9513</v>
      </c>
    </row>
    <row r="3169" spans="2:18" x14ac:dyDescent="0.35">
      <c r="B3169" s="59">
        <v>28.257999999999999</v>
      </c>
      <c r="C3169" s="59">
        <v>22.52</v>
      </c>
      <c r="E3169" s="59">
        <v>-73.044300000000007</v>
      </c>
      <c r="F3169" s="59">
        <v>2</v>
      </c>
      <c r="H3169" s="59">
        <v>13.776400000000001</v>
      </c>
      <c r="I3169" s="59">
        <v>18.6082</v>
      </c>
      <c r="K3169" s="59">
        <v>-1.2363</v>
      </c>
      <c r="L3169" s="59">
        <v>9.5999999999999992E-3</v>
      </c>
      <c r="N3169" s="59">
        <v>21.553999999999998</v>
      </c>
      <c r="O3169" s="59">
        <v>31.0777</v>
      </c>
      <c r="Q3169" s="59">
        <v>20.669799999999999</v>
      </c>
      <c r="R3169" s="59">
        <v>5.4878999999999998</v>
      </c>
    </row>
    <row r="3170" spans="2:18" x14ac:dyDescent="0.35">
      <c r="B3170" s="59">
        <v>-1.5334000000000001</v>
      </c>
      <c r="C3170" s="59">
        <v>21.02</v>
      </c>
      <c r="E3170" s="59">
        <v>-13.3705</v>
      </c>
      <c r="F3170" s="59">
        <v>2.13</v>
      </c>
      <c r="H3170" s="59">
        <v>5.4393000000000002</v>
      </c>
      <c r="I3170" s="59">
        <v>16.342500000000001</v>
      </c>
      <c r="K3170" s="59">
        <v>4.0952999999999999</v>
      </c>
      <c r="L3170" s="59">
        <v>9.5999999999999992E-3</v>
      </c>
      <c r="N3170" s="59">
        <v>20.6096</v>
      </c>
      <c r="O3170" s="59">
        <v>28.971399999999999</v>
      </c>
      <c r="Q3170" s="59">
        <v>3.2483</v>
      </c>
      <c r="R3170" s="59">
        <v>-14.995900000000001</v>
      </c>
    </row>
    <row r="3171" spans="2:18" x14ac:dyDescent="0.35">
      <c r="B3171" s="59">
        <v>27.209700000000002</v>
      </c>
      <c r="C3171" s="59">
        <v>21.47</v>
      </c>
      <c r="E3171" s="59">
        <v>-36.553699999999999</v>
      </c>
      <c r="F3171" s="59">
        <v>0.01</v>
      </c>
      <c r="H3171" s="59">
        <v>14.0474</v>
      </c>
      <c r="I3171" s="59">
        <v>15.500299999999999</v>
      </c>
      <c r="K3171" s="59">
        <v>13.067500000000001</v>
      </c>
      <c r="L3171" s="59">
        <v>-3.1202000000000001</v>
      </c>
      <c r="N3171" s="59">
        <v>22.733799999999999</v>
      </c>
      <c r="O3171" s="59">
        <v>23.100200000000001</v>
      </c>
      <c r="Q3171" s="59">
        <v>5.931</v>
      </c>
      <c r="R3171" s="59">
        <v>4.2497999999999996</v>
      </c>
    </row>
    <row r="3172" spans="2:18" x14ac:dyDescent="0.35">
      <c r="B3172" s="59">
        <v>21.028199999999998</v>
      </c>
      <c r="C3172" s="59">
        <v>20.69</v>
      </c>
      <c r="E3172" s="59">
        <v>-19.310199999999998</v>
      </c>
      <c r="F3172" s="59">
        <v>1</v>
      </c>
      <c r="H3172" s="59">
        <v>12.2827</v>
      </c>
      <c r="I3172" s="59">
        <v>12.2875</v>
      </c>
      <c r="K3172" s="59">
        <v>11.717000000000001</v>
      </c>
      <c r="L3172" s="59">
        <v>-2.5011000000000001</v>
      </c>
      <c r="N3172" s="59">
        <v>27.022500000000001</v>
      </c>
      <c r="O3172" s="59">
        <v>22.281199999999998</v>
      </c>
      <c r="Q3172" s="59">
        <v>-39.322499999999998</v>
      </c>
      <c r="R3172" s="59">
        <v>3.4001999999999999</v>
      </c>
    </row>
    <row r="3173" spans="2:18" x14ac:dyDescent="0.35">
      <c r="B3173" s="59">
        <v>27.2943</v>
      </c>
      <c r="C3173" s="59">
        <v>19.7</v>
      </c>
      <c r="E3173" s="59">
        <v>-72.237200000000001</v>
      </c>
      <c r="F3173" s="59">
        <v>2.84</v>
      </c>
      <c r="H3173" s="59">
        <v>10.554500000000001</v>
      </c>
      <c r="I3173" s="59">
        <v>11.891299999999999</v>
      </c>
      <c r="K3173" s="59">
        <v>10.104699999999999</v>
      </c>
      <c r="L3173" s="59">
        <v>-2.4477000000000002</v>
      </c>
      <c r="N3173" s="59">
        <v>37.928899999999999</v>
      </c>
      <c r="O3173" s="59">
        <v>22.071000000000002</v>
      </c>
      <c r="Q3173" s="59">
        <v>-86.721800000000002</v>
      </c>
      <c r="R3173" s="59">
        <v>1.1026</v>
      </c>
    </row>
    <row r="3174" spans="2:18" x14ac:dyDescent="0.35">
      <c r="B3174" s="59">
        <v>17.8291</v>
      </c>
      <c r="C3174" s="59">
        <v>19.84</v>
      </c>
      <c r="E3174" s="59">
        <v>12.081300000000001</v>
      </c>
      <c r="F3174" s="59">
        <v>4.3499999999999996</v>
      </c>
      <c r="H3174" s="59">
        <v>11.782299999999999</v>
      </c>
      <c r="I3174" s="59">
        <v>11.186500000000001</v>
      </c>
      <c r="K3174" s="59">
        <v>11.2521</v>
      </c>
      <c r="L3174" s="59">
        <v>-2.3001999999999998</v>
      </c>
      <c r="N3174" s="59">
        <v>41.653100000000002</v>
      </c>
      <c r="O3174" s="59">
        <v>21.733599999999999</v>
      </c>
      <c r="Q3174" s="59">
        <v>-89.417900000000003</v>
      </c>
      <c r="R3174" s="59">
        <v>2.5388999999999999</v>
      </c>
    </row>
    <row r="3175" spans="2:18" x14ac:dyDescent="0.35">
      <c r="B3175" s="59">
        <v>20.535399999999999</v>
      </c>
      <c r="C3175" s="59">
        <v>19.84</v>
      </c>
      <c r="E3175" s="59">
        <v>11.1166</v>
      </c>
      <c r="F3175" s="59">
        <v>10.58</v>
      </c>
      <c r="H3175" s="59">
        <v>11.341100000000001</v>
      </c>
      <c r="I3175" s="59">
        <v>11.625500000000001</v>
      </c>
      <c r="K3175" s="59">
        <v>10.843999999999999</v>
      </c>
      <c r="L3175" s="59">
        <v>3.5621</v>
      </c>
      <c r="N3175" s="59">
        <v>47.665300000000002</v>
      </c>
      <c r="O3175" s="59">
        <v>21.870699999999999</v>
      </c>
      <c r="Q3175" s="59">
        <v>-113.346</v>
      </c>
      <c r="R3175" s="59">
        <v>3.5872999999999999</v>
      </c>
    </row>
    <row r="3176" spans="2:18" x14ac:dyDescent="0.35">
      <c r="B3176" s="59">
        <v>23.63</v>
      </c>
      <c r="C3176" s="59">
        <v>21.66</v>
      </c>
      <c r="E3176" s="59">
        <v>11.1623</v>
      </c>
      <c r="F3176" s="59">
        <v>13.2</v>
      </c>
      <c r="H3176" s="59">
        <v>16.4178</v>
      </c>
      <c r="I3176" s="59">
        <v>14.925599999999999</v>
      </c>
      <c r="K3176" s="59">
        <v>15.778499999999999</v>
      </c>
      <c r="L3176" s="59">
        <v>13.9251</v>
      </c>
      <c r="N3176" s="59">
        <v>52.951000000000001</v>
      </c>
      <c r="O3176" s="59">
        <v>22.803799999999999</v>
      </c>
      <c r="Q3176" s="59">
        <v>-132.9042</v>
      </c>
      <c r="R3176" s="59">
        <v>4.0061999999999998</v>
      </c>
    </row>
    <row r="3177" spans="2:18" x14ac:dyDescent="0.35">
      <c r="B3177" s="59">
        <v>24.275300000000001</v>
      </c>
      <c r="C3177" s="59">
        <v>28.94</v>
      </c>
      <c r="E3177" s="59">
        <v>10.4518</v>
      </c>
      <c r="F3177" s="59">
        <v>13.84</v>
      </c>
      <c r="H3177" s="59">
        <v>18.3628</v>
      </c>
      <c r="I3177" s="59">
        <v>18.306100000000001</v>
      </c>
      <c r="K3177" s="59">
        <v>17.831399999999999</v>
      </c>
      <c r="L3177" s="59">
        <v>15.0153</v>
      </c>
      <c r="N3177" s="59">
        <v>48.705399999999997</v>
      </c>
      <c r="O3177" s="59">
        <v>23.6831</v>
      </c>
      <c r="Q3177" s="59">
        <v>-128.7526</v>
      </c>
      <c r="R3177" s="59">
        <v>-8.43E-2</v>
      </c>
    </row>
    <row r="3178" spans="2:18" x14ac:dyDescent="0.35">
      <c r="B3178" s="59">
        <v>26.79</v>
      </c>
      <c r="C3178" s="59">
        <v>26.84</v>
      </c>
      <c r="E3178" s="59">
        <v>25.517099999999999</v>
      </c>
      <c r="F3178" s="59">
        <v>21.7</v>
      </c>
      <c r="H3178" s="59">
        <v>19.283000000000001</v>
      </c>
      <c r="I3178" s="59">
        <v>18.474299999999999</v>
      </c>
      <c r="K3178" s="59">
        <v>18.904800000000002</v>
      </c>
      <c r="L3178" s="59">
        <v>17.1282</v>
      </c>
      <c r="N3178" s="59">
        <v>40.490299999999998</v>
      </c>
      <c r="O3178" s="59">
        <v>23.938099999999999</v>
      </c>
      <c r="Q3178" s="59">
        <v>-97.811800000000005</v>
      </c>
      <c r="R3178" s="59">
        <v>6.5621999999999998</v>
      </c>
    </row>
    <row r="3179" spans="2:18" x14ac:dyDescent="0.35">
      <c r="B3179" s="59">
        <v>215.51900000000001</v>
      </c>
      <c r="C3179" s="59">
        <v>30.34</v>
      </c>
      <c r="E3179" s="59">
        <v>206.3219</v>
      </c>
      <c r="F3179" s="59">
        <v>23.06</v>
      </c>
      <c r="H3179" s="59">
        <v>19.359400000000001</v>
      </c>
      <c r="I3179" s="59">
        <v>18.797699999999999</v>
      </c>
      <c r="K3179" s="59">
        <v>19.2683</v>
      </c>
      <c r="L3179" s="59">
        <v>17.5046</v>
      </c>
      <c r="N3179" s="59">
        <v>28.3293</v>
      </c>
      <c r="O3179" s="59">
        <v>28.431899999999999</v>
      </c>
      <c r="Q3179" s="59">
        <v>14.5844</v>
      </c>
      <c r="R3179" s="59">
        <v>14.8674</v>
      </c>
    </row>
    <row r="3180" spans="2:18" x14ac:dyDescent="0.35">
      <c r="B3180" s="59">
        <v>31.669499999999999</v>
      </c>
      <c r="C3180" s="59">
        <v>28.99</v>
      </c>
      <c r="E3180" s="59">
        <v>30.472999999999999</v>
      </c>
      <c r="F3180" s="59">
        <v>19.03</v>
      </c>
      <c r="H3180" s="59">
        <v>20.551400000000001</v>
      </c>
      <c r="I3180" s="59">
        <v>19.5379</v>
      </c>
      <c r="K3180" s="59">
        <v>20.280100000000001</v>
      </c>
      <c r="L3180" s="59">
        <v>18.242999999999999</v>
      </c>
      <c r="N3180" s="59">
        <v>44.948500000000003</v>
      </c>
      <c r="O3180" s="59">
        <v>29.302800000000001</v>
      </c>
      <c r="Q3180" s="59">
        <v>-100.3917</v>
      </c>
      <c r="R3180" s="59">
        <v>14.0382</v>
      </c>
    </row>
    <row r="3181" spans="2:18" x14ac:dyDescent="0.35">
      <c r="B3181" s="59">
        <v>23.3261</v>
      </c>
      <c r="C3181" s="59">
        <v>33.53</v>
      </c>
      <c r="E3181" s="59">
        <v>22.301200000000001</v>
      </c>
      <c r="F3181" s="59">
        <v>16</v>
      </c>
      <c r="H3181" s="59">
        <v>20.500800000000002</v>
      </c>
      <c r="I3181" s="59">
        <v>19.838000000000001</v>
      </c>
      <c r="K3181" s="59">
        <v>20.131900000000002</v>
      </c>
      <c r="L3181" s="59">
        <v>18.6373</v>
      </c>
      <c r="N3181" s="59">
        <v>48.691400000000002</v>
      </c>
      <c r="O3181" s="59">
        <v>29.921600000000002</v>
      </c>
      <c r="Q3181" s="59">
        <v>-113.59950000000001</v>
      </c>
      <c r="R3181" s="59">
        <v>-4.1925999999999997</v>
      </c>
    </row>
    <row r="3182" spans="2:18" x14ac:dyDescent="0.35">
      <c r="B3182" s="59">
        <v>23.082999999999998</v>
      </c>
      <c r="C3182" s="59">
        <v>42.55</v>
      </c>
      <c r="E3182" s="59">
        <v>22.056699999999999</v>
      </c>
      <c r="F3182" s="59">
        <v>10.27</v>
      </c>
      <c r="H3182" s="59">
        <v>20.749700000000001</v>
      </c>
      <c r="I3182" s="59">
        <v>20.521100000000001</v>
      </c>
      <c r="K3182" s="59">
        <v>20.567900000000002</v>
      </c>
      <c r="L3182" s="59">
        <v>19.424499999999998</v>
      </c>
      <c r="N3182" s="59">
        <v>52.726100000000002</v>
      </c>
      <c r="O3182" s="59">
        <v>33.892000000000003</v>
      </c>
      <c r="Q3182" s="59">
        <v>-116.9871</v>
      </c>
      <c r="R3182" s="59">
        <v>-23.786999999999999</v>
      </c>
    </row>
    <row r="3183" spans="2:18" x14ac:dyDescent="0.35">
      <c r="B3183" s="59">
        <v>22.916</v>
      </c>
      <c r="C3183" s="59">
        <v>45.68</v>
      </c>
      <c r="E3183" s="59">
        <v>13.4596</v>
      </c>
      <c r="F3183" s="59">
        <v>7.32</v>
      </c>
      <c r="H3183" s="59">
        <v>21.364999999999998</v>
      </c>
      <c r="I3183" s="59">
        <v>21.231000000000002</v>
      </c>
      <c r="K3183" s="59">
        <v>21.214500000000001</v>
      </c>
      <c r="L3183" s="59">
        <v>20.382300000000001</v>
      </c>
      <c r="N3183" s="59">
        <v>55.339100000000002</v>
      </c>
      <c r="O3183" s="59">
        <v>38.951999999999998</v>
      </c>
      <c r="Q3183" s="59">
        <v>-125.04559999999999</v>
      </c>
      <c r="R3183" s="59">
        <v>-49.878</v>
      </c>
    </row>
    <row r="3184" spans="2:18" x14ac:dyDescent="0.35">
      <c r="B3184" s="59">
        <v>22.447099999999999</v>
      </c>
      <c r="C3184" s="59">
        <v>41.93</v>
      </c>
      <c r="E3184" s="59">
        <v>21.0397</v>
      </c>
      <c r="F3184" s="59">
        <v>7.68</v>
      </c>
      <c r="H3184" s="59">
        <v>21.550599999999999</v>
      </c>
      <c r="I3184" s="59">
        <v>23.68</v>
      </c>
      <c r="K3184" s="59">
        <v>21.148399999999999</v>
      </c>
      <c r="L3184" s="59">
        <v>23.689299999999999</v>
      </c>
      <c r="N3184" s="59">
        <v>63.690399999999997</v>
      </c>
      <c r="O3184" s="59">
        <v>41.470599999999997</v>
      </c>
      <c r="Q3184" s="59">
        <v>-145.8878</v>
      </c>
      <c r="R3184" s="59">
        <v>-61.084699999999998</v>
      </c>
    </row>
    <row r="3185" spans="2:18" x14ac:dyDescent="0.35">
      <c r="B3185" s="59">
        <v>19.778300000000002</v>
      </c>
      <c r="C3185" s="59">
        <v>33.99</v>
      </c>
      <c r="E3185" s="59">
        <v>-35.986499999999999</v>
      </c>
      <c r="F3185" s="59">
        <v>7.5</v>
      </c>
      <c r="H3185" s="59">
        <v>47.542099999999998</v>
      </c>
      <c r="I3185" s="59">
        <v>24.330500000000001</v>
      </c>
      <c r="K3185" s="59">
        <v>46.030299999999997</v>
      </c>
      <c r="L3185" s="59">
        <v>24.377600000000001</v>
      </c>
      <c r="N3185" s="59">
        <v>66.926699999999997</v>
      </c>
      <c r="O3185" s="59">
        <v>41.868899999999996</v>
      </c>
      <c r="Q3185" s="59">
        <v>-153.0137</v>
      </c>
      <c r="R3185" s="59">
        <v>-64.0501</v>
      </c>
    </row>
    <row r="3186" spans="2:18" x14ac:dyDescent="0.35">
      <c r="B3186" s="59">
        <v>21.105499999999999</v>
      </c>
      <c r="C3186" s="59">
        <v>32.57</v>
      </c>
      <c r="E3186" s="59">
        <v>19.7347</v>
      </c>
      <c r="F3186" s="59">
        <v>6.8</v>
      </c>
      <c r="H3186" s="59">
        <v>30.841899999999999</v>
      </c>
      <c r="I3186" s="59">
        <v>25.854600000000001</v>
      </c>
      <c r="K3186" s="59">
        <v>29.815100000000001</v>
      </c>
      <c r="L3186" s="59">
        <v>26.061</v>
      </c>
      <c r="N3186" s="59">
        <v>43.172199999999997</v>
      </c>
      <c r="O3186" s="59">
        <v>43.146999999999998</v>
      </c>
      <c r="Q3186" s="59">
        <v>-101.2962</v>
      </c>
      <c r="R3186" s="59">
        <v>-69.434299999999993</v>
      </c>
    </row>
    <row r="3187" spans="2:18" x14ac:dyDescent="0.35">
      <c r="B3187" s="59">
        <v>21.605499999999999</v>
      </c>
      <c r="C3187" s="59">
        <v>28.75</v>
      </c>
      <c r="E3187" s="59">
        <v>20.253599999999999</v>
      </c>
      <c r="F3187" s="59">
        <v>8.5</v>
      </c>
      <c r="H3187" s="59">
        <v>26.940999999999999</v>
      </c>
      <c r="I3187" s="59">
        <v>25.51</v>
      </c>
      <c r="K3187" s="59">
        <v>24.725200000000001</v>
      </c>
      <c r="L3187" s="59">
        <v>25.3719</v>
      </c>
      <c r="N3187" s="59">
        <v>44.819699999999997</v>
      </c>
      <c r="O3187" s="59">
        <v>46.570599999999999</v>
      </c>
      <c r="Q3187" s="59">
        <v>-91.519300000000001</v>
      </c>
      <c r="R3187" s="59">
        <v>-75.835499999999996</v>
      </c>
    </row>
    <row r="3188" spans="2:18" x14ac:dyDescent="0.35">
      <c r="B3188" s="59">
        <v>21.716000000000001</v>
      </c>
      <c r="C3188" s="59">
        <v>28.74</v>
      </c>
      <c r="E3188" s="59">
        <v>20.271999999999998</v>
      </c>
      <c r="F3188" s="59">
        <v>10.52</v>
      </c>
      <c r="H3188" s="59">
        <v>27.891999999999999</v>
      </c>
      <c r="I3188" s="59">
        <v>26.2224</v>
      </c>
      <c r="K3188" s="59">
        <v>25.603100000000001</v>
      </c>
      <c r="L3188" s="59">
        <v>26.2517</v>
      </c>
      <c r="N3188" s="59">
        <v>49.370800000000003</v>
      </c>
      <c r="O3188" s="59">
        <v>46.1</v>
      </c>
      <c r="Q3188" s="59">
        <v>-103.86879999999999</v>
      </c>
      <c r="R3188" s="59">
        <v>-73.198800000000006</v>
      </c>
    </row>
    <row r="3189" spans="2:18" x14ac:dyDescent="0.35">
      <c r="B3189" s="59">
        <v>22.188300000000002</v>
      </c>
      <c r="C3189" s="59">
        <v>26.08</v>
      </c>
      <c r="E3189" s="59">
        <v>20.813600000000001</v>
      </c>
      <c r="F3189" s="59">
        <v>10.53</v>
      </c>
      <c r="H3189" s="59">
        <v>24.8536</v>
      </c>
      <c r="I3189" s="59">
        <v>25.5</v>
      </c>
      <c r="K3189" s="59">
        <v>23.4237</v>
      </c>
      <c r="L3189" s="59">
        <v>23.604399999999998</v>
      </c>
      <c r="N3189" s="59">
        <v>38.327500000000001</v>
      </c>
      <c r="O3189" s="59">
        <v>43.0276</v>
      </c>
      <c r="Q3189" s="59">
        <v>-93.490200000000002</v>
      </c>
      <c r="R3189" s="59">
        <v>-70.355699999999999</v>
      </c>
    </row>
    <row r="3190" spans="2:18" x14ac:dyDescent="0.35">
      <c r="B3190" s="59">
        <v>21.903400000000001</v>
      </c>
      <c r="C3190" s="59">
        <v>27.82</v>
      </c>
      <c r="E3190" s="59">
        <v>20.690100000000001</v>
      </c>
      <c r="F3190" s="59">
        <v>13.39</v>
      </c>
      <c r="H3190" s="59">
        <v>22.0625</v>
      </c>
      <c r="I3190" s="59">
        <v>23.342700000000001</v>
      </c>
      <c r="K3190" s="59">
        <v>21.6584</v>
      </c>
      <c r="L3190" s="59">
        <v>20.200199999999999</v>
      </c>
      <c r="N3190" s="59">
        <v>42.536099999999998</v>
      </c>
      <c r="O3190" s="59">
        <v>42.0364</v>
      </c>
      <c r="Q3190" s="59">
        <v>-92.119500000000002</v>
      </c>
      <c r="R3190" s="59">
        <v>-75.5501</v>
      </c>
    </row>
    <row r="3191" spans="2:18" x14ac:dyDescent="0.35">
      <c r="B3191" s="59">
        <v>22.981000000000002</v>
      </c>
      <c r="C3191" s="59">
        <v>39.479999999999997</v>
      </c>
      <c r="E3191" s="59">
        <v>21.666</v>
      </c>
      <c r="F3191" s="59">
        <v>23.37</v>
      </c>
      <c r="H3191" s="59">
        <v>21.844999999999999</v>
      </c>
      <c r="I3191" s="59">
        <v>23.969899999999999</v>
      </c>
      <c r="K3191" s="59">
        <v>21.404900000000001</v>
      </c>
      <c r="L3191" s="59">
        <v>16.309699999999999</v>
      </c>
      <c r="N3191" s="59">
        <v>31.894500000000001</v>
      </c>
      <c r="O3191" s="59">
        <v>38.549999999999997</v>
      </c>
      <c r="Q3191" s="59">
        <v>-85.547799999999995</v>
      </c>
      <c r="R3191" s="59">
        <v>-70.1096</v>
      </c>
    </row>
    <row r="3192" spans="2:18" x14ac:dyDescent="0.35">
      <c r="B3192" s="59">
        <v>19.507899999999999</v>
      </c>
      <c r="C3192" s="59">
        <v>28.76</v>
      </c>
      <c r="E3192" s="59">
        <v>18.409300000000002</v>
      </c>
      <c r="F3192" s="59">
        <v>16.47</v>
      </c>
      <c r="H3192" s="59">
        <v>17.4923</v>
      </c>
      <c r="I3192" s="59">
        <v>21.432099999999998</v>
      </c>
      <c r="K3192" s="59">
        <v>16.753499999999999</v>
      </c>
      <c r="L3192" s="59">
        <v>17.830200000000001</v>
      </c>
      <c r="N3192" s="59">
        <v>21.251799999999999</v>
      </c>
      <c r="O3192" s="59">
        <v>32.570799999999998</v>
      </c>
      <c r="Q3192" s="59">
        <v>-71.271299999999997</v>
      </c>
      <c r="R3192" s="59">
        <v>-70.032799999999995</v>
      </c>
    </row>
    <row r="3193" spans="2:18" x14ac:dyDescent="0.35">
      <c r="B3193" s="59">
        <v>-35.4861</v>
      </c>
      <c r="C3193" s="59">
        <v>23.54</v>
      </c>
      <c r="E3193" s="59">
        <v>-33.0565</v>
      </c>
      <c r="F3193" s="59">
        <v>9.61</v>
      </c>
      <c r="H3193" s="59">
        <v>14.990600000000001</v>
      </c>
      <c r="I3193" s="59">
        <v>19.377300000000002</v>
      </c>
      <c r="K3193" s="59">
        <v>13.9641</v>
      </c>
      <c r="L3193" s="59">
        <v>13.370699999999999</v>
      </c>
      <c r="N3193" s="59">
        <v>-29.7286</v>
      </c>
      <c r="O3193" s="59">
        <v>22.920100000000001</v>
      </c>
      <c r="Q3193" s="59">
        <v>-52.575600000000001</v>
      </c>
      <c r="R3193" s="59">
        <v>-72.852000000000004</v>
      </c>
    </row>
    <row r="3194" spans="2:18" x14ac:dyDescent="0.35">
      <c r="B3194" s="59">
        <v>15.8751</v>
      </c>
      <c r="C3194" s="59">
        <v>21.89</v>
      </c>
      <c r="E3194" s="59">
        <v>15.556100000000001</v>
      </c>
      <c r="F3194" s="59">
        <v>7.86</v>
      </c>
      <c r="H3194" s="59">
        <v>8.3607999999999993</v>
      </c>
      <c r="I3194" s="59">
        <v>17.3292</v>
      </c>
      <c r="K3194" s="59">
        <v>-63.826500000000003</v>
      </c>
      <c r="L3194" s="59">
        <v>8.7858000000000001</v>
      </c>
      <c r="N3194" s="59">
        <v>-22.999600000000001</v>
      </c>
      <c r="O3194" s="59">
        <v>15.434200000000001</v>
      </c>
      <c r="Q3194" s="59">
        <v>-57.234299999999998</v>
      </c>
      <c r="R3194" s="59">
        <v>-65.680700000000002</v>
      </c>
    </row>
    <row r="3195" spans="2:18" x14ac:dyDescent="0.35">
      <c r="B3195" s="59">
        <v>13.349399999999999</v>
      </c>
      <c r="C3195" s="59">
        <v>21.07</v>
      </c>
      <c r="E3195" s="59">
        <v>13.401300000000001</v>
      </c>
      <c r="F3195" s="59">
        <v>-0.53</v>
      </c>
      <c r="H3195" s="59">
        <v>30.252600000000001</v>
      </c>
      <c r="I3195" s="59">
        <v>18.340699999999998</v>
      </c>
      <c r="K3195" s="59">
        <v>-87.600099999999998</v>
      </c>
      <c r="L3195" s="59">
        <v>-3.6583000000000001</v>
      </c>
      <c r="N3195" s="59">
        <v>-0.81440000000000001</v>
      </c>
      <c r="O3195" s="59">
        <v>9.2362000000000002</v>
      </c>
      <c r="Q3195" s="59">
        <v>-67.441400000000002</v>
      </c>
      <c r="R3195" s="59">
        <v>-66.162000000000006</v>
      </c>
    </row>
    <row r="3196" spans="2:18" x14ac:dyDescent="0.35">
      <c r="B3196" s="59">
        <v>17.580300000000001</v>
      </c>
      <c r="C3196" s="59">
        <v>19.28</v>
      </c>
      <c r="E3196" s="59">
        <v>16.651900000000001</v>
      </c>
      <c r="F3196" s="59">
        <v>7.32</v>
      </c>
      <c r="H3196" s="59">
        <v>13.738799999999999</v>
      </c>
      <c r="I3196" s="59">
        <v>17.483799999999999</v>
      </c>
      <c r="K3196" s="59">
        <v>-12.7607</v>
      </c>
      <c r="L3196" s="59">
        <v>-9.5611999999999995</v>
      </c>
      <c r="N3196" s="59">
        <v>-14.1214</v>
      </c>
      <c r="O3196" s="59">
        <v>5.1303000000000001</v>
      </c>
      <c r="Q3196" s="59">
        <v>-68.3947</v>
      </c>
      <c r="R3196" s="59">
        <v>-64.313400000000001</v>
      </c>
    </row>
    <row r="3197" spans="2:18" x14ac:dyDescent="0.35">
      <c r="B3197" s="59">
        <v>16.920100000000001</v>
      </c>
      <c r="C3197" s="59">
        <v>19.03</v>
      </c>
      <c r="E3197" s="59">
        <v>16.0627</v>
      </c>
      <c r="F3197" s="59">
        <v>3.18</v>
      </c>
      <c r="H3197" s="59">
        <v>2.5164</v>
      </c>
      <c r="I3197" s="59">
        <v>13.382999999999999</v>
      </c>
      <c r="K3197" s="59">
        <v>-18.753900000000002</v>
      </c>
      <c r="L3197" s="59">
        <v>-3.9276</v>
      </c>
      <c r="N3197" s="59">
        <v>-25.025099999999998</v>
      </c>
      <c r="O3197" s="59">
        <v>4.0831999999999997</v>
      </c>
      <c r="Q3197" s="59">
        <v>-68.671099999999996</v>
      </c>
      <c r="R3197" s="59">
        <v>-65.518199999999993</v>
      </c>
    </row>
    <row r="3198" spans="2:18" x14ac:dyDescent="0.35">
      <c r="B3198" s="59">
        <v>16.858000000000001</v>
      </c>
      <c r="C3198" s="59">
        <v>17.64</v>
      </c>
      <c r="E3198" s="59">
        <v>16.131900000000002</v>
      </c>
      <c r="F3198" s="59">
        <v>11.22</v>
      </c>
      <c r="H3198" s="59">
        <v>4.7659000000000002</v>
      </c>
      <c r="I3198" s="59">
        <v>11.668200000000001</v>
      </c>
      <c r="K3198" s="59">
        <v>-17.706600000000002</v>
      </c>
      <c r="L3198" s="59">
        <v>-6.4344999999999999</v>
      </c>
      <c r="N3198" s="59">
        <v>-15.929500000000001</v>
      </c>
      <c r="O3198" s="59">
        <v>2.7010999999999998</v>
      </c>
      <c r="Q3198" s="59">
        <v>-72.352599999999995</v>
      </c>
      <c r="R3198" s="59">
        <v>-64.194000000000003</v>
      </c>
    </row>
    <row r="3199" spans="2:18" x14ac:dyDescent="0.35">
      <c r="B3199" s="59">
        <v>18.9377</v>
      </c>
      <c r="C3199" s="59">
        <v>17.57</v>
      </c>
      <c r="E3199" s="59">
        <v>18.1799</v>
      </c>
      <c r="F3199" s="59">
        <v>16.21</v>
      </c>
      <c r="H3199" s="59">
        <v>-19.880700000000001</v>
      </c>
      <c r="I3199" s="59">
        <v>12.0791</v>
      </c>
      <c r="K3199" s="59">
        <v>-52.407200000000003</v>
      </c>
      <c r="L3199" s="59">
        <v>-6.6452</v>
      </c>
      <c r="N3199" s="59">
        <v>-2.9710000000000001</v>
      </c>
      <c r="O3199" s="59">
        <v>3.2111000000000001</v>
      </c>
      <c r="Q3199" s="59">
        <v>-55.680500000000002</v>
      </c>
      <c r="R3199" s="59">
        <v>-64.883700000000005</v>
      </c>
    </row>
    <row r="3200" spans="2:18" x14ac:dyDescent="0.35">
      <c r="B3200" s="59">
        <v>30.2683</v>
      </c>
      <c r="C3200" s="59">
        <v>19.62</v>
      </c>
      <c r="E3200" s="59">
        <v>29.4085</v>
      </c>
      <c r="F3200" s="59">
        <v>18.600000000000001</v>
      </c>
      <c r="H3200" s="59">
        <v>9.0291999999999994</v>
      </c>
      <c r="I3200" s="59">
        <v>14.57</v>
      </c>
      <c r="K3200" s="59">
        <v>-12.068199999999999</v>
      </c>
      <c r="L3200" s="59">
        <v>-4.6612</v>
      </c>
      <c r="N3200" s="59">
        <v>-7.0087999999999999</v>
      </c>
      <c r="O3200" s="59">
        <v>5.9905999999999997</v>
      </c>
      <c r="Q3200" s="59">
        <v>-66.791899999999998</v>
      </c>
      <c r="R3200" s="59">
        <v>-65</v>
      </c>
    </row>
    <row r="3201" spans="2:18" x14ac:dyDescent="0.35">
      <c r="B3201" s="59">
        <v>29.4756</v>
      </c>
      <c r="C3201" s="59">
        <v>26.42</v>
      </c>
      <c r="E3201" s="59">
        <v>28.922599999999999</v>
      </c>
      <c r="F3201" s="59">
        <v>25.01</v>
      </c>
      <c r="H3201" s="59">
        <v>11.2052</v>
      </c>
      <c r="I3201" s="59">
        <v>19.677900000000001</v>
      </c>
      <c r="K3201" s="59">
        <v>-9.8447999999999993</v>
      </c>
      <c r="L3201" s="59">
        <v>-3.7576999999999998</v>
      </c>
      <c r="N3201" s="59">
        <v>0.54469999999999996</v>
      </c>
      <c r="O3201" s="59">
        <v>7.0423</v>
      </c>
      <c r="Q3201" s="59">
        <v>-81.182900000000004</v>
      </c>
      <c r="R3201" s="59">
        <v>-63.11</v>
      </c>
    </row>
    <row r="3202" spans="2:18" x14ac:dyDescent="0.35">
      <c r="B3202" s="59">
        <v>30.071200000000001</v>
      </c>
      <c r="C3202" s="59">
        <v>25.78</v>
      </c>
      <c r="E3202" s="59">
        <v>29.882999999999999</v>
      </c>
      <c r="F3202" s="59">
        <v>24.63</v>
      </c>
      <c r="H3202" s="59">
        <v>16.3811</v>
      </c>
      <c r="I3202" s="59">
        <v>19.100000000000001</v>
      </c>
      <c r="K3202" s="59">
        <v>-1.51</v>
      </c>
      <c r="L3202" s="59">
        <v>-3.7315999999999998</v>
      </c>
      <c r="N3202" s="59">
        <v>-6.4406999999999996</v>
      </c>
      <c r="O3202" s="59">
        <v>15.5436</v>
      </c>
      <c r="Q3202" s="59">
        <v>-58.026800000000001</v>
      </c>
      <c r="R3202" s="59">
        <v>-59.500599999999999</v>
      </c>
    </row>
    <row r="3203" spans="2:18" x14ac:dyDescent="0.35">
      <c r="B3203" s="59">
        <v>58.251600000000003</v>
      </c>
      <c r="C3203" s="59">
        <v>26.74</v>
      </c>
      <c r="E3203" s="59">
        <v>57.474400000000003</v>
      </c>
      <c r="F3203" s="59">
        <v>25.86</v>
      </c>
      <c r="H3203" s="59">
        <v>22.460799999999999</v>
      </c>
      <c r="I3203" s="59">
        <v>19.314900000000002</v>
      </c>
      <c r="K3203" s="59">
        <v>-19.0733</v>
      </c>
      <c r="L3203" s="59">
        <v>1.03E-2</v>
      </c>
      <c r="N3203" s="59">
        <v>17.9846</v>
      </c>
      <c r="O3203" s="59">
        <v>25.404199999999999</v>
      </c>
      <c r="Q3203" s="59">
        <v>-64.664500000000004</v>
      </c>
      <c r="R3203" s="59">
        <v>-60.009500000000003</v>
      </c>
    </row>
    <row r="3204" spans="2:18" x14ac:dyDescent="0.35">
      <c r="B3204" s="59">
        <v>24.355799999999999</v>
      </c>
      <c r="C3204" s="59">
        <v>26.63</v>
      </c>
      <c r="E3204" s="59">
        <v>24.031199999999998</v>
      </c>
      <c r="F3204" s="59">
        <v>25.62</v>
      </c>
      <c r="H3204" s="59">
        <v>18.568899999999999</v>
      </c>
      <c r="I3204" s="59">
        <v>19.560099999999998</v>
      </c>
      <c r="K3204" s="59">
        <v>-0.9708</v>
      </c>
      <c r="L3204" s="59">
        <v>2.1052</v>
      </c>
      <c r="N3204" s="59">
        <v>37.493099999999998</v>
      </c>
      <c r="O3204" s="59">
        <v>31.6738</v>
      </c>
      <c r="Q3204" s="59">
        <v>-72.4101</v>
      </c>
      <c r="R3204" s="59">
        <v>-45.788699999999999</v>
      </c>
    </row>
    <row r="3205" spans="2:18" x14ac:dyDescent="0.35">
      <c r="B3205" s="59">
        <v>35.269199999999998</v>
      </c>
      <c r="C3205" s="59">
        <v>28.4</v>
      </c>
      <c r="E3205" s="59">
        <v>34.662399999999998</v>
      </c>
      <c r="F3205" s="59">
        <v>27.54</v>
      </c>
      <c r="H3205" s="59">
        <v>9.1151999999999997</v>
      </c>
      <c r="I3205" s="59">
        <v>19.9846</v>
      </c>
      <c r="K3205" s="59">
        <v>-16.308</v>
      </c>
      <c r="L3205" s="59">
        <v>-3.891</v>
      </c>
      <c r="N3205" s="59">
        <v>24.605499999999999</v>
      </c>
      <c r="O3205" s="59">
        <v>31.953399999999998</v>
      </c>
      <c r="Q3205" s="59">
        <v>-9.3726000000000003</v>
      </c>
      <c r="R3205" s="59">
        <v>-35.998899999999999</v>
      </c>
    </row>
    <row r="3206" spans="2:18" x14ac:dyDescent="0.35">
      <c r="B3206" s="59">
        <v>31.7897</v>
      </c>
      <c r="C3206" s="59">
        <v>29.13</v>
      </c>
      <c r="E3206" s="59">
        <v>31.057400000000001</v>
      </c>
      <c r="F3206" s="59">
        <v>28.02</v>
      </c>
      <c r="H3206" s="59">
        <v>15.0336</v>
      </c>
      <c r="I3206" s="59">
        <v>19.611599999999999</v>
      </c>
      <c r="K3206" s="59">
        <v>1.2012</v>
      </c>
      <c r="L3206" s="59">
        <v>-3.7749999999999999</v>
      </c>
      <c r="N3206" s="59">
        <v>22.904199999999999</v>
      </c>
      <c r="O3206" s="59">
        <v>32.020699999999998</v>
      </c>
      <c r="Q3206" s="59">
        <v>-4.9797000000000002</v>
      </c>
      <c r="R3206" s="59">
        <v>-26.5488</v>
      </c>
    </row>
    <row r="3207" spans="2:18" x14ac:dyDescent="0.35">
      <c r="B3207" s="59">
        <v>33.485300000000002</v>
      </c>
      <c r="C3207" s="59">
        <v>30.56</v>
      </c>
      <c r="E3207" s="59">
        <v>32.421900000000001</v>
      </c>
      <c r="F3207" s="59">
        <v>29.32</v>
      </c>
      <c r="H3207" s="59">
        <v>28.8767</v>
      </c>
      <c r="I3207" s="59">
        <v>18.771000000000001</v>
      </c>
      <c r="K3207" s="59">
        <v>18.0212</v>
      </c>
      <c r="L3207" s="59">
        <v>9.5999999999999992E-3</v>
      </c>
      <c r="N3207" s="59">
        <v>25.821100000000001</v>
      </c>
      <c r="O3207" s="59">
        <v>34.595999999999997</v>
      </c>
      <c r="Q3207" s="59">
        <v>0.35139999999999999</v>
      </c>
      <c r="R3207" s="59">
        <v>-18.732500000000002</v>
      </c>
    </row>
    <row r="3208" spans="2:18" x14ac:dyDescent="0.35">
      <c r="B3208" s="59">
        <v>35.140700000000002</v>
      </c>
      <c r="C3208" s="59">
        <v>31.43</v>
      </c>
      <c r="E3208" s="59">
        <v>33.321199999999997</v>
      </c>
      <c r="F3208" s="59">
        <v>29.57</v>
      </c>
      <c r="H3208" s="59">
        <v>19.0962</v>
      </c>
      <c r="I3208" s="59">
        <v>19.5291</v>
      </c>
      <c r="K3208" s="59">
        <v>21.569500000000001</v>
      </c>
      <c r="L3208" s="59">
        <v>5.6588000000000003</v>
      </c>
      <c r="N3208" s="59">
        <v>24.295400000000001</v>
      </c>
      <c r="O3208" s="59">
        <v>34.499600000000001</v>
      </c>
      <c r="Q3208" s="59">
        <v>19.4008</v>
      </c>
      <c r="R3208" s="59">
        <v>-22.904499999999999</v>
      </c>
    </row>
    <row r="3209" spans="2:18" x14ac:dyDescent="0.35">
      <c r="B3209" s="59">
        <v>31.1877</v>
      </c>
      <c r="C3209" s="59">
        <v>30.54</v>
      </c>
      <c r="E3209" s="59">
        <v>22.428000000000001</v>
      </c>
      <c r="F3209" s="59">
        <v>28.4</v>
      </c>
      <c r="H3209" s="59">
        <v>4.8678999999999997</v>
      </c>
      <c r="I3209" s="59">
        <v>20.709499999999998</v>
      </c>
      <c r="K3209" s="59">
        <v>3.0407000000000002</v>
      </c>
      <c r="L3209" s="59">
        <v>10.1991</v>
      </c>
      <c r="N3209" s="59">
        <v>30.048500000000001</v>
      </c>
      <c r="O3209" s="59">
        <v>38.212200000000003</v>
      </c>
      <c r="Q3209" s="59">
        <v>23.963000000000001</v>
      </c>
      <c r="R3209" s="59">
        <v>-22.107500000000002</v>
      </c>
    </row>
    <row r="3210" spans="2:18" x14ac:dyDescent="0.35">
      <c r="B3210" s="59">
        <v>34.3504</v>
      </c>
      <c r="C3210" s="59">
        <v>30.37</v>
      </c>
      <c r="E3210" s="59">
        <v>11.4512</v>
      </c>
      <c r="F3210" s="59">
        <v>28.06</v>
      </c>
      <c r="H3210" s="59">
        <v>20.919899999999998</v>
      </c>
      <c r="I3210" s="59">
        <v>20.8672</v>
      </c>
      <c r="K3210" s="59">
        <v>5.6452999999999998</v>
      </c>
      <c r="L3210" s="59">
        <v>10.686400000000001</v>
      </c>
      <c r="N3210" s="59">
        <v>26.009499999999999</v>
      </c>
      <c r="O3210" s="59">
        <v>39.740299999999998</v>
      </c>
      <c r="Q3210" s="59">
        <v>4.0166000000000004</v>
      </c>
      <c r="R3210" s="59">
        <v>-16.552399999999999</v>
      </c>
    </row>
    <row r="3211" spans="2:18" x14ac:dyDescent="0.35">
      <c r="B3211" s="59">
        <v>28.566299999999998</v>
      </c>
      <c r="C3211" s="59">
        <v>30.04</v>
      </c>
      <c r="E3211" s="59">
        <v>26.585699999999999</v>
      </c>
      <c r="F3211" s="59">
        <v>27.55</v>
      </c>
      <c r="H3211" s="59">
        <v>21.459700000000002</v>
      </c>
      <c r="I3211" s="59">
        <v>23.252800000000001</v>
      </c>
      <c r="K3211" s="59">
        <v>12.661</v>
      </c>
      <c r="L3211" s="59">
        <v>13.531499999999999</v>
      </c>
      <c r="N3211" s="59">
        <v>25.620200000000001</v>
      </c>
      <c r="O3211" s="59">
        <v>41.098399999999998</v>
      </c>
      <c r="Q3211" s="59">
        <v>6.6162000000000001</v>
      </c>
      <c r="R3211" s="59">
        <v>-9.7162000000000006</v>
      </c>
    </row>
    <row r="3212" spans="2:18" x14ac:dyDescent="0.35">
      <c r="B3212" s="59">
        <v>31.287099999999999</v>
      </c>
      <c r="C3212" s="59">
        <v>32.57</v>
      </c>
      <c r="E3212" s="59">
        <v>20.5243</v>
      </c>
      <c r="F3212" s="59">
        <v>21.34</v>
      </c>
      <c r="H3212" s="59">
        <v>21.362200000000001</v>
      </c>
      <c r="I3212" s="59">
        <v>22.955300000000001</v>
      </c>
      <c r="K3212" s="59">
        <v>9.5317000000000007</v>
      </c>
      <c r="L3212" s="59">
        <v>14.5686</v>
      </c>
      <c r="N3212" s="59">
        <v>24.797899999999998</v>
      </c>
      <c r="O3212" s="59">
        <v>44.436700000000002</v>
      </c>
      <c r="Q3212" s="59">
        <v>3.8967999999999998</v>
      </c>
      <c r="R3212" s="59">
        <v>-25.312799999999999</v>
      </c>
    </row>
    <row r="3213" spans="2:18" x14ac:dyDescent="0.35">
      <c r="B3213" s="59">
        <v>27.9971</v>
      </c>
      <c r="C3213" s="59">
        <v>26.88</v>
      </c>
      <c r="E3213" s="59">
        <v>19.243200000000002</v>
      </c>
      <c r="F3213" s="59">
        <v>19.350000000000001</v>
      </c>
      <c r="H3213" s="59">
        <v>15.7372</v>
      </c>
      <c r="I3213" s="59">
        <v>22.334199999999999</v>
      </c>
      <c r="K3213" s="59">
        <v>14.226100000000001</v>
      </c>
      <c r="L3213" s="59">
        <v>13.4993</v>
      </c>
      <c r="N3213" s="59">
        <v>22.436399999999999</v>
      </c>
      <c r="O3213" s="59">
        <v>39.5075</v>
      </c>
      <c r="Q3213" s="59">
        <v>-9.5998999999999999</v>
      </c>
      <c r="R3213" s="59">
        <v>-22.394500000000001</v>
      </c>
    </row>
    <row r="3214" spans="2:18" x14ac:dyDescent="0.35">
      <c r="B3214" s="59">
        <v>27.476600000000001</v>
      </c>
      <c r="C3214" s="59">
        <v>25.17</v>
      </c>
      <c r="E3214" s="59">
        <v>25.983499999999999</v>
      </c>
      <c r="F3214" s="59">
        <v>13.63</v>
      </c>
      <c r="H3214" s="59">
        <v>15.395099999999999</v>
      </c>
      <c r="I3214" s="59">
        <v>21.134599999999999</v>
      </c>
      <c r="K3214" s="59">
        <v>1.6801999999999999</v>
      </c>
      <c r="L3214" s="59">
        <v>11.621</v>
      </c>
      <c r="N3214" s="59">
        <v>22.063700000000001</v>
      </c>
      <c r="O3214" s="59">
        <v>35.821399999999997</v>
      </c>
      <c r="Q3214" s="59">
        <v>20.569900000000001</v>
      </c>
      <c r="R3214" s="59">
        <v>-33.2164</v>
      </c>
    </row>
    <row r="3215" spans="2:18" x14ac:dyDescent="0.35">
      <c r="B3215" s="59">
        <v>23.957100000000001</v>
      </c>
      <c r="C3215" s="59">
        <v>28.47</v>
      </c>
      <c r="E3215" s="59">
        <v>13.422700000000001</v>
      </c>
      <c r="F3215" s="59">
        <v>14.5</v>
      </c>
      <c r="H3215" s="59">
        <v>55.990099999999998</v>
      </c>
      <c r="I3215" s="59">
        <v>20.2773</v>
      </c>
      <c r="K3215" s="59">
        <v>-147.88130000000001</v>
      </c>
      <c r="L3215" s="59">
        <v>10.023</v>
      </c>
      <c r="N3215" s="59">
        <v>26.2927</v>
      </c>
      <c r="O3215" s="59">
        <v>39.447899999999997</v>
      </c>
      <c r="Q3215" s="59">
        <v>-67.401300000000006</v>
      </c>
      <c r="R3215" s="59">
        <v>-52.069200000000002</v>
      </c>
    </row>
    <row r="3216" spans="2:18" x14ac:dyDescent="0.35">
      <c r="B3216" s="59">
        <v>19.971</v>
      </c>
      <c r="C3216" s="59">
        <v>26.22</v>
      </c>
      <c r="E3216" s="59">
        <v>16.278300000000002</v>
      </c>
      <c r="F3216" s="59">
        <v>1.25</v>
      </c>
      <c r="H3216" s="59">
        <v>15.265599999999999</v>
      </c>
      <c r="I3216" s="59">
        <v>19.994199999999999</v>
      </c>
      <c r="K3216" s="59">
        <v>0.81220000000000003</v>
      </c>
      <c r="L3216" s="59">
        <v>1.0800000000000001E-2</v>
      </c>
      <c r="N3216" s="59">
        <v>25.283000000000001</v>
      </c>
      <c r="O3216" s="59">
        <v>34.124699999999997</v>
      </c>
      <c r="Q3216" s="59">
        <v>-67.114900000000006</v>
      </c>
      <c r="R3216" s="59">
        <v>-61.7851</v>
      </c>
    </row>
    <row r="3217" spans="2:18" x14ac:dyDescent="0.35">
      <c r="B3217" s="59">
        <v>27.170300000000001</v>
      </c>
      <c r="C3217" s="59">
        <v>23.74</v>
      </c>
      <c r="E3217" s="59">
        <v>-33.977699999999999</v>
      </c>
      <c r="F3217" s="59">
        <v>-4.22</v>
      </c>
      <c r="H3217" s="59">
        <v>10.950900000000001</v>
      </c>
      <c r="I3217" s="59">
        <v>17.955200000000001</v>
      </c>
      <c r="K3217" s="59">
        <v>-5.1441999999999997</v>
      </c>
      <c r="L3217" s="59">
        <v>-3.5998000000000001</v>
      </c>
      <c r="N3217" s="59">
        <v>27.448499999999999</v>
      </c>
      <c r="O3217" s="59">
        <v>28.013300000000001</v>
      </c>
      <c r="Q3217" s="59">
        <v>-71.5261</v>
      </c>
      <c r="R3217" s="59">
        <v>-60.188600000000001</v>
      </c>
    </row>
    <row r="3218" spans="2:18" x14ac:dyDescent="0.35">
      <c r="B3218" s="59">
        <v>16.885300000000001</v>
      </c>
      <c r="C3218" s="59">
        <v>20.95</v>
      </c>
      <c r="E3218" s="59">
        <v>-15.4459</v>
      </c>
      <c r="F3218" s="59">
        <v>-3.72</v>
      </c>
      <c r="H3218" s="59">
        <v>11.282400000000001</v>
      </c>
      <c r="I3218" s="59">
        <v>13.921900000000001</v>
      </c>
      <c r="K3218" s="59">
        <v>-4.7938000000000001</v>
      </c>
      <c r="L3218" s="59">
        <v>-7.6920999999999999</v>
      </c>
      <c r="N3218" s="59">
        <v>15.6982</v>
      </c>
      <c r="O3218" s="59">
        <v>20.670500000000001</v>
      </c>
      <c r="Q3218" s="59">
        <v>-69.030199999999994</v>
      </c>
      <c r="R3218" s="59">
        <v>-60.910400000000003</v>
      </c>
    </row>
    <row r="3219" spans="2:18" x14ac:dyDescent="0.35">
      <c r="B3219" s="59">
        <v>27.72</v>
      </c>
      <c r="C3219" s="59">
        <v>21.47</v>
      </c>
      <c r="E3219" s="59">
        <v>-34.3294</v>
      </c>
      <c r="F3219" s="59">
        <v>-3.39</v>
      </c>
      <c r="H3219" s="59">
        <v>24.543600000000001</v>
      </c>
      <c r="I3219" s="59">
        <v>16.2014</v>
      </c>
      <c r="K3219" s="59">
        <v>-77.371899999999997</v>
      </c>
      <c r="L3219" s="59">
        <v>-14.3127</v>
      </c>
      <c r="N3219" s="59">
        <v>15.372199999999999</v>
      </c>
      <c r="O3219" s="59">
        <v>13.460100000000001</v>
      </c>
      <c r="Q3219" s="59">
        <v>-68.964399999999998</v>
      </c>
      <c r="R3219" s="59">
        <v>-56.0396</v>
      </c>
    </row>
    <row r="3220" spans="2:18" x14ac:dyDescent="0.35">
      <c r="B3220" s="59">
        <v>25.9802</v>
      </c>
      <c r="C3220" s="59">
        <v>21.52</v>
      </c>
      <c r="E3220" s="59">
        <v>-26.643599999999999</v>
      </c>
      <c r="F3220" s="59">
        <v>-3.27</v>
      </c>
      <c r="H3220" s="59">
        <v>13.6089</v>
      </c>
      <c r="I3220" s="59">
        <v>12.9236</v>
      </c>
      <c r="K3220" s="59">
        <v>12.6518</v>
      </c>
      <c r="L3220" s="59">
        <v>-13.117900000000001</v>
      </c>
      <c r="N3220" s="59">
        <v>9.0379000000000005</v>
      </c>
      <c r="O3220" s="59">
        <v>11.6714</v>
      </c>
      <c r="Q3220" s="59">
        <v>-76.929299999999998</v>
      </c>
      <c r="R3220" s="59">
        <v>-55.640300000000003</v>
      </c>
    </row>
    <row r="3221" spans="2:18" x14ac:dyDescent="0.35">
      <c r="B3221" s="59">
        <v>18.244199999999999</v>
      </c>
      <c r="C3221" s="59">
        <v>20.29</v>
      </c>
      <c r="E3221" s="59">
        <v>16.8368</v>
      </c>
      <c r="F3221" s="59">
        <v>-3.48</v>
      </c>
      <c r="H3221" s="59">
        <v>5.0246000000000004</v>
      </c>
      <c r="I3221" s="59">
        <v>10.2752</v>
      </c>
      <c r="K3221" s="59">
        <v>4.6399999999999997</v>
      </c>
      <c r="L3221" s="59">
        <v>-11.3895</v>
      </c>
      <c r="N3221" s="59">
        <v>12.8643</v>
      </c>
      <c r="O3221" s="59">
        <v>10.8195</v>
      </c>
      <c r="Q3221" s="59">
        <v>9.3770000000000007</v>
      </c>
      <c r="R3221" s="59">
        <v>-55.632300000000001</v>
      </c>
    </row>
    <row r="3222" spans="2:18" x14ac:dyDescent="0.35">
      <c r="B3222" s="59">
        <v>40.512700000000002</v>
      </c>
      <c r="C3222" s="59">
        <v>19.82</v>
      </c>
      <c r="E3222" s="59">
        <v>-84.280500000000004</v>
      </c>
      <c r="F3222" s="59">
        <v>0.01</v>
      </c>
      <c r="H3222" s="59">
        <v>-4.5644</v>
      </c>
      <c r="I3222" s="59">
        <v>8.8809000000000005</v>
      </c>
      <c r="K3222" s="59">
        <v>2.69E-2</v>
      </c>
      <c r="L3222" s="59">
        <v>-10.223000000000001</v>
      </c>
      <c r="N3222" s="59">
        <v>5.2388000000000003</v>
      </c>
      <c r="O3222" s="59">
        <v>9.9421999999999997</v>
      </c>
      <c r="Q3222" s="59">
        <v>-66.877099999999999</v>
      </c>
      <c r="R3222" s="59">
        <v>-55.495100000000001</v>
      </c>
    </row>
    <row r="3223" spans="2:18" x14ac:dyDescent="0.35">
      <c r="B3223" s="59">
        <v>19.518699999999999</v>
      </c>
      <c r="C3223" s="59">
        <v>19.77</v>
      </c>
      <c r="E3223" s="59">
        <v>12.911099999999999</v>
      </c>
      <c r="F3223" s="59">
        <v>2.2599999999999998</v>
      </c>
      <c r="H3223" s="59">
        <v>-21.162400000000002</v>
      </c>
      <c r="I3223" s="59">
        <v>9.6305999999999994</v>
      </c>
      <c r="K3223" s="59">
        <v>-17.6633</v>
      </c>
      <c r="L3223" s="59">
        <v>-6.9987000000000004</v>
      </c>
      <c r="N3223" s="59">
        <v>20.6465</v>
      </c>
      <c r="O3223" s="59">
        <v>11.9573</v>
      </c>
      <c r="Q3223" s="59">
        <v>-12.023199999999999</v>
      </c>
      <c r="R3223" s="59">
        <v>-55.796199999999999</v>
      </c>
    </row>
    <row r="3224" spans="2:18" x14ac:dyDescent="0.35">
      <c r="B3224" s="59">
        <v>22.904900000000001</v>
      </c>
      <c r="C3224" s="59">
        <v>21.04</v>
      </c>
      <c r="E3224" s="59">
        <v>10.3835</v>
      </c>
      <c r="F3224" s="59">
        <v>5.44</v>
      </c>
      <c r="H3224" s="59">
        <v>14.639799999999999</v>
      </c>
      <c r="I3224" s="59">
        <v>14.1563</v>
      </c>
      <c r="K3224" s="59">
        <v>3.8269000000000002</v>
      </c>
      <c r="L3224" s="59">
        <v>-5.0057999999999998</v>
      </c>
      <c r="N3224" s="59">
        <v>18.275400000000001</v>
      </c>
      <c r="O3224" s="59">
        <v>16.994299999999999</v>
      </c>
      <c r="Q3224" s="59">
        <v>-4.9795999999999996</v>
      </c>
      <c r="R3224" s="59">
        <v>-55.5</v>
      </c>
    </row>
    <row r="3225" spans="2:18" x14ac:dyDescent="0.35">
      <c r="B3225" s="59">
        <v>21.734500000000001</v>
      </c>
      <c r="C3225" s="59">
        <v>23.78</v>
      </c>
      <c r="E3225" s="59">
        <v>20.3125</v>
      </c>
      <c r="F3225" s="59">
        <v>9.98</v>
      </c>
      <c r="H3225" s="59">
        <v>31.854099999999999</v>
      </c>
      <c r="I3225" s="59">
        <v>15.312799999999999</v>
      </c>
      <c r="K3225" s="59">
        <v>-87.733699999999999</v>
      </c>
      <c r="L3225" s="59">
        <v>6.5500000000000003E-2</v>
      </c>
      <c r="N3225" s="59">
        <v>17.615300000000001</v>
      </c>
      <c r="O3225" s="59">
        <v>27.0318</v>
      </c>
      <c r="Q3225" s="59">
        <v>-4.7998000000000003</v>
      </c>
      <c r="R3225" s="59">
        <v>-43.644599999999997</v>
      </c>
    </row>
    <row r="3226" spans="2:18" x14ac:dyDescent="0.35">
      <c r="B3226" s="59">
        <v>23.345300000000002</v>
      </c>
      <c r="C3226" s="59">
        <v>24.01</v>
      </c>
      <c r="E3226" s="59">
        <v>21.524799999999999</v>
      </c>
      <c r="F3226" s="59">
        <v>12.25</v>
      </c>
      <c r="H3226" s="59">
        <v>14.299799999999999</v>
      </c>
      <c r="I3226" s="59">
        <v>17.817799999999998</v>
      </c>
      <c r="K3226" s="59">
        <v>13.471299999999999</v>
      </c>
      <c r="L3226" s="59">
        <v>9.4000000000000004E-3</v>
      </c>
      <c r="N3226" s="59">
        <v>14.6183</v>
      </c>
      <c r="O3226" s="59">
        <v>28.008800000000001</v>
      </c>
      <c r="Q3226" s="59">
        <v>13.436500000000001</v>
      </c>
      <c r="R3226" s="59">
        <v>-34.431199999999997</v>
      </c>
    </row>
    <row r="3227" spans="2:18" x14ac:dyDescent="0.35">
      <c r="B3227" s="59">
        <v>39.854700000000001</v>
      </c>
      <c r="C3227" s="59">
        <v>27.27</v>
      </c>
      <c r="E3227" s="59">
        <v>37.126600000000003</v>
      </c>
      <c r="F3227" s="59">
        <v>16.489999999999998</v>
      </c>
      <c r="H3227" s="59">
        <v>15.5686</v>
      </c>
      <c r="I3227" s="59">
        <v>19.860900000000001</v>
      </c>
      <c r="K3227" s="59">
        <v>14.929600000000001</v>
      </c>
      <c r="L3227" s="59">
        <v>7.1154999999999999</v>
      </c>
      <c r="N3227" s="59">
        <v>36.8401</v>
      </c>
      <c r="O3227" s="59">
        <v>26.995799999999999</v>
      </c>
      <c r="Q3227" s="59">
        <v>-75.137100000000004</v>
      </c>
      <c r="R3227" s="59">
        <v>-10.001300000000001</v>
      </c>
    </row>
    <row r="3228" spans="2:18" x14ac:dyDescent="0.35">
      <c r="B3228" s="59">
        <v>26.390599999999999</v>
      </c>
      <c r="C3228" s="59">
        <v>26.99</v>
      </c>
      <c r="E3228" s="59">
        <v>24.325500000000002</v>
      </c>
      <c r="F3228" s="59">
        <v>16.21</v>
      </c>
      <c r="H3228" s="59">
        <v>17.338799999999999</v>
      </c>
      <c r="I3228" s="59">
        <v>19.709</v>
      </c>
      <c r="K3228" s="59">
        <v>18.041399999999999</v>
      </c>
      <c r="L3228" s="59">
        <v>8.9138999999999999</v>
      </c>
      <c r="N3228" s="59">
        <v>22.004899999999999</v>
      </c>
      <c r="O3228" s="59">
        <v>29.654599999999999</v>
      </c>
      <c r="Q3228" s="59">
        <v>3.3847</v>
      </c>
      <c r="R3228" s="59">
        <v>-24.368400000000001</v>
      </c>
    </row>
    <row r="3229" spans="2:18" x14ac:dyDescent="0.35">
      <c r="B3229" s="59">
        <v>21.731300000000001</v>
      </c>
      <c r="C3229" s="59">
        <v>28.67</v>
      </c>
      <c r="E3229" s="59">
        <v>20.1008</v>
      </c>
      <c r="F3229" s="59">
        <v>17.5</v>
      </c>
      <c r="H3229" s="59">
        <v>18.5487</v>
      </c>
      <c r="I3229" s="59">
        <v>20.533899999999999</v>
      </c>
      <c r="K3229" s="59">
        <v>18.232900000000001</v>
      </c>
      <c r="L3229" s="59">
        <v>9.0190999999999999</v>
      </c>
      <c r="N3229" s="59">
        <v>22.252500000000001</v>
      </c>
      <c r="O3229" s="59">
        <v>29.3996</v>
      </c>
      <c r="Q3229" s="59">
        <v>3.0844</v>
      </c>
      <c r="R3229" s="59">
        <v>-2.5169999999999999</v>
      </c>
    </row>
    <row r="3230" spans="2:18" x14ac:dyDescent="0.35">
      <c r="B3230" s="59">
        <v>24.209099999999999</v>
      </c>
      <c r="C3230" s="59">
        <v>29.53</v>
      </c>
      <c r="E3230" s="59">
        <v>22.293099999999999</v>
      </c>
      <c r="F3230" s="59">
        <v>14.22</v>
      </c>
      <c r="H3230" s="59">
        <v>16.992999999999999</v>
      </c>
      <c r="I3230" s="59">
        <v>19.072199999999999</v>
      </c>
      <c r="K3230" s="59">
        <v>18.3188</v>
      </c>
      <c r="L3230" s="59">
        <v>12.8323</v>
      </c>
      <c r="N3230" s="59">
        <v>21.8553</v>
      </c>
      <c r="O3230" s="59">
        <v>33.955599999999997</v>
      </c>
      <c r="Q3230" s="59">
        <v>2.7423000000000002</v>
      </c>
      <c r="R3230" s="59">
        <v>-30.208500000000001</v>
      </c>
    </row>
    <row r="3231" spans="2:18" x14ac:dyDescent="0.35">
      <c r="B3231" s="59">
        <v>30.0547</v>
      </c>
      <c r="C3231" s="59">
        <v>27.28</v>
      </c>
      <c r="E3231" s="59">
        <v>21.294</v>
      </c>
      <c r="F3231" s="59">
        <v>10.119999999999999</v>
      </c>
      <c r="H3231" s="59">
        <v>18.464500000000001</v>
      </c>
      <c r="I3231" s="59">
        <v>18.435300000000002</v>
      </c>
      <c r="K3231" s="59">
        <v>24.584800000000001</v>
      </c>
      <c r="L3231" s="59">
        <v>16.657399999999999</v>
      </c>
      <c r="N3231" s="59">
        <v>23.617799999999999</v>
      </c>
      <c r="O3231" s="59">
        <v>37.008099999999999</v>
      </c>
      <c r="Q3231" s="59">
        <v>4.3914</v>
      </c>
      <c r="R3231" s="59">
        <v>-34.157899999999998</v>
      </c>
    </row>
    <row r="3232" spans="2:18" x14ac:dyDescent="0.35">
      <c r="B3232" s="59">
        <v>20.2866</v>
      </c>
      <c r="C3232" s="59">
        <v>28.57</v>
      </c>
      <c r="E3232" s="59">
        <v>18.5672</v>
      </c>
      <c r="F3232" s="59">
        <v>8</v>
      </c>
      <c r="H3232" s="59">
        <v>18.618200000000002</v>
      </c>
      <c r="I3232" s="59">
        <v>18.660900000000002</v>
      </c>
      <c r="K3232" s="59">
        <v>28.621600000000001</v>
      </c>
      <c r="L3232" s="59">
        <v>17.4284</v>
      </c>
      <c r="N3232" s="59">
        <v>24.232700000000001</v>
      </c>
      <c r="O3232" s="59">
        <v>43.305900000000001</v>
      </c>
      <c r="Q3232" s="59">
        <v>5.0369000000000002</v>
      </c>
      <c r="R3232" s="59">
        <v>-51.430100000000003</v>
      </c>
    </row>
    <row r="3233" spans="2:18" x14ac:dyDescent="0.35">
      <c r="B3233" s="59">
        <v>22.904599999999999</v>
      </c>
      <c r="C3233" s="59">
        <v>30.49</v>
      </c>
      <c r="E3233" s="59">
        <v>10.045500000000001</v>
      </c>
      <c r="F3233" s="59">
        <v>8.52</v>
      </c>
      <c r="H3233" s="59">
        <v>17.705300000000001</v>
      </c>
      <c r="I3233" s="59">
        <v>18.889500000000002</v>
      </c>
      <c r="K3233" s="59">
        <v>25.284500000000001</v>
      </c>
      <c r="L3233" s="59">
        <v>17.846499999999999</v>
      </c>
      <c r="N3233" s="59">
        <v>36.238</v>
      </c>
      <c r="O3233" s="59">
        <v>47.085999999999999</v>
      </c>
      <c r="Q3233" s="59">
        <v>-94.965999999999994</v>
      </c>
      <c r="R3233" s="59">
        <v>-65.387600000000006</v>
      </c>
    </row>
    <row r="3234" spans="2:18" x14ac:dyDescent="0.35">
      <c r="B3234" s="59">
        <v>20.012699999999999</v>
      </c>
      <c r="C3234" s="59">
        <v>28.82</v>
      </c>
      <c r="E3234" s="59">
        <v>18.200299999999999</v>
      </c>
      <c r="F3234" s="59">
        <v>3.4</v>
      </c>
      <c r="H3234" s="59">
        <v>23.722000000000001</v>
      </c>
      <c r="I3234" s="59">
        <v>19.087800000000001</v>
      </c>
      <c r="K3234" s="59">
        <v>47.5961</v>
      </c>
      <c r="L3234" s="59">
        <v>18.063400000000001</v>
      </c>
      <c r="N3234" s="59">
        <v>35.923000000000002</v>
      </c>
      <c r="O3234" s="59">
        <v>55.276200000000003</v>
      </c>
      <c r="Q3234" s="59">
        <v>-90.847800000000007</v>
      </c>
      <c r="R3234" s="59">
        <v>-89.9422</v>
      </c>
    </row>
    <row r="3235" spans="2:18" x14ac:dyDescent="0.35">
      <c r="B3235" s="59">
        <v>21.031700000000001</v>
      </c>
      <c r="C3235" s="59">
        <v>30.34</v>
      </c>
      <c r="E3235" s="59">
        <v>18.800599999999999</v>
      </c>
      <c r="F3235" s="59">
        <v>0.01</v>
      </c>
      <c r="H3235" s="59">
        <v>19.291399999999999</v>
      </c>
      <c r="I3235" s="59">
        <v>19.912299999999998</v>
      </c>
      <c r="K3235" s="59">
        <v>20.564</v>
      </c>
      <c r="L3235" s="59">
        <v>18.920000000000002</v>
      </c>
      <c r="N3235" s="59">
        <v>35.7883</v>
      </c>
      <c r="O3235" s="59">
        <v>60.145299999999999</v>
      </c>
      <c r="Q3235" s="59">
        <v>-92.001599999999996</v>
      </c>
      <c r="R3235" s="59">
        <v>-103.7128</v>
      </c>
    </row>
    <row r="3236" spans="2:18" x14ac:dyDescent="0.35">
      <c r="B3236" s="59">
        <v>22.816800000000001</v>
      </c>
      <c r="C3236" s="59">
        <v>32.700000000000003</v>
      </c>
      <c r="E3236" s="59">
        <v>9.4025999999999996</v>
      </c>
      <c r="F3236" s="59">
        <v>0.01</v>
      </c>
      <c r="H3236" s="59">
        <v>22.941199999999998</v>
      </c>
      <c r="I3236" s="59">
        <v>19.938800000000001</v>
      </c>
      <c r="K3236" s="59">
        <v>28.374400000000001</v>
      </c>
      <c r="L3236" s="59">
        <v>18.9435</v>
      </c>
      <c r="N3236" s="59">
        <v>33.734999999999999</v>
      </c>
      <c r="O3236" s="59">
        <v>53.245600000000003</v>
      </c>
      <c r="Q3236" s="59">
        <v>-94.4773</v>
      </c>
      <c r="R3236" s="59">
        <v>-78.798400000000001</v>
      </c>
    </row>
    <row r="3237" spans="2:18" x14ac:dyDescent="0.35">
      <c r="B3237" s="59">
        <v>22.567799999999998</v>
      </c>
      <c r="C3237" s="59">
        <v>25.34</v>
      </c>
      <c r="E3237" s="59">
        <v>6.6444000000000001</v>
      </c>
      <c r="F3237" s="59">
        <v>2.42</v>
      </c>
      <c r="H3237" s="59">
        <v>19.092500000000001</v>
      </c>
      <c r="I3237" s="59">
        <v>19.282900000000001</v>
      </c>
      <c r="K3237" s="59">
        <v>18.54</v>
      </c>
      <c r="L3237" s="59">
        <v>18.183900000000001</v>
      </c>
      <c r="N3237" s="59">
        <v>34.480800000000002</v>
      </c>
      <c r="O3237" s="59">
        <v>42.312800000000003</v>
      </c>
      <c r="Q3237" s="59">
        <v>-89.146799999999999</v>
      </c>
      <c r="R3237" s="59">
        <v>-59.454900000000002</v>
      </c>
    </row>
    <row r="3238" spans="2:18" x14ac:dyDescent="0.35">
      <c r="B3238" s="59">
        <v>22.8781</v>
      </c>
      <c r="C3238" s="59">
        <v>24.08</v>
      </c>
      <c r="E3238" s="59">
        <v>7.5621</v>
      </c>
      <c r="F3238" s="59">
        <v>4.5199999999999996</v>
      </c>
      <c r="H3238" s="59">
        <v>18.9298</v>
      </c>
      <c r="I3238" s="59">
        <v>19.3721</v>
      </c>
      <c r="K3238" s="59">
        <v>18.336200000000002</v>
      </c>
      <c r="L3238" s="59">
        <v>18.265499999999999</v>
      </c>
      <c r="N3238" s="59">
        <v>34.627699999999997</v>
      </c>
      <c r="O3238" s="59">
        <v>34.681899999999999</v>
      </c>
      <c r="Q3238" s="59">
        <v>-84.451499999999996</v>
      </c>
      <c r="R3238" s="59">
        <v>-48.8416</v>
      </c>
    </row>
    <row r="3239" spans="2:18" x14ac:dyDescent="0.35">
      <c r="B3239" s="59">
        <v>42.452100000000002</v>
      </c>
      <c r="C3239" s="59">
        <v>27.87</v>
      </c>
      <c r="E3239" s="59">
        <v>39.074199999999998</v>
      </c>
      <c r="F3239" s="59">
        <v>7.64</v>
      </c>
      <c r="H3239" s="59">
        <v>42.58</v>
      </c>
      <c r="I3239" s="59">
        <v>21.792200000000001</v>
      </c>
      <c r="K3239" s="59">
        <v>41.530200000000001</v>
      </c>
      <c r="L3239" s="59">
        <v>20.505600000000001</v>
      </c>
      <c r="N3239" s="59">
        <v>36.304900000000004</v>
      </c>
      <c r="O3239" s="59">
        <v>35.57</v>
      </c>
      <c r="Q3239" s="59">
        <v>-83.9011</v>
      </c>
      <c r="R3239" s="59">
        <v>-64.050399999999996</v>
      </c>
    </row>
    <row r="3240" spans="2:18" x14ac:dyDescent="0.35">
      <c r="B3240" s="59">
        <v>19.443999999999999</v>
      </c>
      <c r="C3240" s="59">
        <v>23.73</v>
      </c>
      <c r="E3240" s="59">
        <v>2.1173999999999999</v>
      </c>
      <c r="F3240" s="59">
        <v>2.8</v>
      </c>
      <c r="H3240" s="59">
        <v>18.716799999999999</v>
      </c>
      <c r="I3240" s="59">
        <v>20.834900000000001</v>
      </c>
      <c r="K3240" s="59">
        <v>18.1053</v>
      </c>
      <c r="L3240" s="59">
        <v>19.413900000000002</v>
      </c>
      <c r="N3240" s="59">
        <v>31.6554</v>
      </c>
      <c r="O3240" s="59">
        <v>30.707799999999999</v>
      </c>
      <c r="Q3240" s="59">
        <v>-79.242099999999994</v>
      </c>
      <c r="R3240" s="59">
        <v>-74.652500000000003</v>
      </c>
    </row>
    <row r="3241" spans="2:18" x14ac:dyDescent="0.35">
      <c r="B3241" s="59">
        <v>20.946899999999999</v>
      </c>
      <c r="C3241" s="59">
        <v>21.01</v>
      </c>
      <c r="E3241" s="59">
        <v>3.8197999999999999</v>
      </c>
      <c r="F3241" s="59">
        <v>-2.2799999999999998</v>
      </c>
      <c r="H3241" s="59">
        <v>18.9544</v>
      </c>
      <c r="I3241" s="59">
        <v>19.041599999999999</v>
      </c>
      <c r="K3241" s="59">
        <v>18.284199999999998</v>
      </c>
      <c r="L3241" s="59">
        <v>17.492000000000001</v>
      </c>
      <c r="N3241" s="59">
        <v>2.3292000000000002</v>
      </c>
      <c r="O3241" s="59">
        <v>19.165400000000002</v>
      </c>
      <c r="Q3241" s="59">
        <v>-52.282200000000003</v>
      </c>
      <c r="R3241" s="59">
        <v>-46.8001</v>
      </c>
    </row>
    <row r="3242" spans="2:18" x14ac:dyDescent="0.35">
      <c r="B3242" s="59">
        <v>17.769400000000001</v>
      </c>
      <c r="C3242" s="59">
        <v>19.22</v>
      </c>
      <c r="E3242" s="59">
        <v>16.251799999999999</v>
      </c>
      <c r="F3242" s="59">
        <v>-3</v>
      </c>
      <c r="H3242" s="59">
        <v>16.3642</v>
      </c>
      <c r="I3242" s="59">
        <v>16.713100000000001</v>
      </c>
      <c r="K3242" s="59">
        <v>15.580299999999999</v>
      </c>
      <c r="L3242" s="59">
        <v>15.5107</v>
      </c>
      <c r="N3242" s="59">
        <v>2.3782000000000001</v>
      </c>
      <c r="O3242" s="59">
        <v>13.607699999999999</v>
      </c>
      <c r="Q3242" s="59">
        <v>-54.786499999999997</v>
      </c>
      <c r="R3242" s="59">
        <v>-46.947899999999997</v>
      </c>
    </row>
    <row r="3243" spans="2:18" x14ac:dyDescent="0.35">
      <c r="B3243" s="59">
        <v>17.1005</v>
      </c>
      <c r="C3243" s="59">
        <v>20.67</v>
      </c>
      <c r="E3243" s="59">
        <v>16.045000000000002</v>
      </c>
      <c r="F3243" s="59">
        <v>-5.0999999999999996</v>
      </c>
      <c r="H3243" s="59">
        <v>16.309000000000001</v>
      </c>
      <c r="I3243" s="59">
        <v>18.1647</v>
      </c>
      <c r="K3243" s="59">
        <v>15.573600000000001</v>
      </c>
      <c r="L3243" s="59">
        <v>17.1492</v>
      </c>
      <c r="N3243" s="59">
        <v>28.4604</v>
      </c>
      <c r="O3243" s="59">
        <v>18.250699999999998</v>
      </c>
      <c r="Q3243" s="59">
        <v>-84.932000000000002</v>
      </c>
      <c r="R3243" s="59">
        <v>-56.776699999999998</v>
      </c>
    </row>
    <row r="3244" spans="2:18" x14ac:dyDescent="0.35">
      <c r="B3244" s="59">
        <v>17.969100000000001</v>
      </c>
      <c r="C3244" s="59">
        <v>20.71</v>
      </c>
      <c r="E3244" s="59">
        <v>15.5853</v>
      </c>
      <c r="F3244" s="59">
        <v>-4.4400000000000004</v>
      </c>
      <c r="H3244" s="59">
        <v>17.5227</v>
      </c>
      <c r="I3244" s="59">
        <v>17.699000000000002</v>
      </c>
      <c r="K3244" s="59">
        <v>16.787199999999999</v>
      </c>
      <c r="L3244" s="59">
        <v>16.799600000000002</v>
      </c>
      <c r="N3244" s="59">
        <v>18.166899999999998</v>
      </c>
      <c r="O3244" s="59">
        <v>16.5137</v>
      </c>
      <c r="Q3244" s="59">
        <v>-82.036699999999996</v>
      </c>
      <c r="R3244" s="59">
        <v>-56.546300000000002</v>
      </c>
    </row>
    <row r="3245" spans="2:18" x14ac:dyDescent="0.35">
      <c r="B3245" s="59">
        <v>18.144100000000002</v>
      </c>
      <c r="C3245" s="59">
        <v>18.13</v>
      </c>
      <c r="E3245" s="59">
        <v>17.2881</v>
      </c>
      <c r="F3245" s="59">
        <v>-5.3</v>
      </c>
      <c r="H3245" s="59">
        <v>17.560099999999998</v>
      </c>
      <c r="I3245" s="59">
        <v>17.420400000000001</v>
      </c>
      <c r="K3245" s="59">
        <v>17.097200000000001</v>
      </c>
      <c r="L3245" s="59">
        <v>16.594100000000001</v>
      </c>
      <c r="N3245" s="59">
        <v>-8.6117000000000008</v>
      </c>
      <c r="O3245" s="59">
        <v>14.196999999999999</v>
      </c>
      <c r="Q3245" s="59">
        <v>-57.433100000000003</v>
      </c>
      <c r="R3245" s="59">
        <v>-56.409500000000001</v>
      </c>
    </row>
    <row r="3246" spans="2:18" x14ac:dyDescent="0.35">
      <c r="B3246" s="59">
        <v>17.072299999999998</v>
      </c>
      <c r="C3246" s="59">
        <v>18.03</v>
      </c>
      <c r="E3246" s="59">
        <v>16.175799999999999</v>
      </c>
      <c r="F3246" s="59">
        <v>-3.65</v>
      </c>
      <c r="H3246" s="59">
        <v>17.907</v>
      </c>
      <c r="I3246" s="59">
        <v>17.253799999999998</v>
      </c>
      <c r="K3246" s="59">
        <v>17.555700000000002</v>
      </c>
      <c r="L3246" s="59">
        <v>16.476299999999998</v>
      </c>
      <c r="N3246" s="59">
        <v>-9.4613999999999994</v>
      </c>
      <c r="O3246" s="59">
        <v>12.624499999999999</v>
      </c>
      <c r="Q3246" s="59">
        <v>-56.005000000000003</v>
      </c>
      <c r="R3246" s="59">
        <v>-56.176099999999998</v>
      </c>
    </row>
    <row r="3247" spans="2:18" x14ac:dyDescent="0.35">
      <c r="B3247" s="59">
        <v>18.098400000000002</v>
      </c>
      <c r="C3247" s="59">
        <v>18.39</v>
      </c>
      <c r="E3247" s="59">
        <v>17.229099999999999</v>
      </c>
      <c r="F3247" s="59">
        <v>0.06</v>
      </c>
      <c r="H3247" s="59">
        <v>17.6511</v>
      </c>
      <c r="I3247" s="59">
        <v>17.310300000000002</v>
      </c>
      <c r="K3247" s="59">
        <v>17.359200000000001</v>
      </c>
      <c r="L3247" s="59">
        <v>16.556100000000001</v>
      </c>
      <c r="N3247" s="59">
        <v>2.9165999999999999</v>
      </c>
      <c r="O3247" s="59">
        <v>15.2782</v>
      </c>
      <c r="Q3247" s="59">
        <v>-58.140599999999999</v>
      </c>
      <c r="R3247" s="59">
        <v>-56.568600000000004</v>
      </c>
    </row>
    <row r="3248" spans="2:18" x14ac:dyDescent="0.35">
      <c r="B3248" s="59">
        <v>20.3184</v>
      </c>
      <c r="C3248" s="59">
        <v>19.87</v>
      </c>
      <c r="E3248" s="59">
        <v>19.661000000000001</v>
      </c>
      <c r="F3248" s="59">
        <v>4.05</v>
      </c>
      <c r="H3248" s="59">
        <v>18.109400000000001</v>
      </c>
      <c r="I3248" s="59">
        <v>17.467300000000002</v>
      </c>
      <c r="K3248" s="59">
        <v>17.795000000000002</v>
      </c>
      <c r="L3248" s="59">
        <v>16.6892</v>
      </c>
      <c r="N3248" s="59">
        <v>30.330200000000001</v>
      </c>
      <c r="O3248" s="59">
        <v>17.065300000000001</v>
      </c>
      <c r="Q3248" s="59">
        <v>-89.3065</v>
      </c>
      <c r="R3248" s="59">
        <v>-56.618299999999998</v>
      </c>
    </row>
    <row r="3249" spans="2:18" x14ac:dyDescent="0.35">
      <c r="B3249" s="59">
        <v>20.014299999999999</v>
      </c>
      <c r="C3249" s="59">
        <v>20.149999999999999</v>
      </c>
      <c r="E3249" s="59">
        <v>19.301300000000001</v>
      </c>
      <c r="F3249" s="59">
        <v>3.97</v>
      </c>
      <c r="H3249" s="59">
        <v>16.093800000000002</v>
      </c>
      <c r="I3249" s="59">
        <v>17.0687</v>
      </c>
      <c r="K3249" s="59">
        <v>15.9048</v>
      </c>
      <c r="L3249" s="59">
        <v>16.3568</v>
      </c>
      <c r="N3249" s="59">
        <v>31.382000000000001</v>
      </c>
      <c r="O3249" s="59">
        <v>24.554300000000001</v>
      </c>
      <c r="Q3249" s="59">
        <v>-88.221500000000006</v>
      </c>
      <c r="R3249" s="59">
        <v>-56.774700000000003</v>
      </c>
    </row>
    <row r="3250" spans="2:18" x14ac:dyDescent="0.35">
      <c r="B3250" s="59">
        <v>38.065199999999997</v>
      </c>
      <c r="C3250" s="59">
        <v>22.02</v>
      </c>
      <c r="E3250" s="59">
        <v>36.3386</v>
      </c>
      <c r="F3250" s="59">
        <v>7.07</v>
      </c>
      <c r="H3250" s="59">
        <v>17.880800000000001</v>
      </c>
      <c r="I3250" s="59">
        <v>17.713899999999999</v>
      </c>
      <c r="K3250" s="59">
        <v>17.581499999999998</v>
      </c>
      <c r="L3250" s="59">
        <v>17.065000000000001</v>
      </c>
      <c r="N3250" s="59">
        <v>25.6859</v>
      </c>
      <c r="O3250" s="59">
        <v>23.003</v>
      </c>
      <c r="Q3250" s="59">
        <v>-34.388800000000003</v>
      </c>
      <c r="R3250" s="59">
        <v>-25.6693</v>
      </c>
    </row>
    <row r="3251" spans="2:18" x14ac:dyDescent="0.35">
      <c r="B3251" s="59">
        <v>23.918800000000001</v>
      </c>
      <c r="C3251" s="59">
        <v>24.75</v>
      </c>
      <c r="E3251" s="59">
        <v>22.754999999999999</v>
      </c>
      <c r="F3251" s="59">
        <v>11.4</v>
      </c>
      <c r="H3251" s="59">
        <v>18.831800000000001</v>
      </c>
      <c r="I3251" s="59">
        <v>19.6922</v>
      </c>
      <c r="K3251" s="59">
        <v>18.453199999999999</v>
      </c>
      <c r="L3251" s="59">
        <v>16.092099999999999</v>
      </c>
      <c r="N3251" s="59">
        <v>19.021699999999999</v>
      </c>
      <c r="O3251" s="59">
        <v>25.210599999999999</v>
      </c>
      <c r="Q3251" s="59">
        <v>17.484400000000001</v>
      </c>
      <c r="R3251" s="59">
        <v>-12.5372</v>
      </c>
    </row>
    <row r="3252" spans="2:18" x14ac:dyDescent="0.35">
      <c r="B3252" s="59">
        <v>23.233000000000001</v>
      </c>
      <c r="C3252" s="59">
        <v>25.65</v>
      </c>
      <c r="E3252" s="59">
        <v>21.698399999999999</v>
      </c>
      <c r="F3252" s="59">
        <v>11.42</v>
      </c>
      <c r="H3252" s="59">
        <v>17.796099999999999</v>
      </c>
      <c r="I3252" s="59">
        <v>19.4819</v>
      </c>
      <c r="K3252" s="59">
        <v>17.2559</v>
      </c>
      <c r="L3252" s="59">
        <v>15.489800000000001</v>
      </c>
      <c r="N3252" s="59">
        <v>18.573799999999999</v>
      </c>
      <c r="O3252" s="59">
        <v>27.881900000000002</v>
      </c>
      <c r="Q3252" s="59">
        <v>14.9575</v>
      </c>
      <c r="R3252" s="59">
        <v>-8.0806000000000004</v>
      </c>
    </row>
    <row r="3253" spans="2:18" x14ac:dyDescent="0.35">
      <c r="B3253" s="59">
        <v>25.564399999999999</v>
      </c>
      <c r="C3253" s="59">
        <v>26.83</v>
      </c>
      <c r="E3253" s="59">
        <v>22.377300000000002</v>
      </c>
      <c r="F3253" s="59">
        <v>9.98</v>
      </c>
      <c r="H3253" s="59">
        <v>17.161999999999999</v>
      </c>
      <c r="I3253" s="59">
        <v>18.4876</v>
      </c>
      <c r="K3253" s="59">
        <v>16.414200000000001</v>
      </c>
      <c r="L3253" s="59">
        <v>15.1952</v>
      </c>
      <c r="N3253" s="59">
        <v>22.860199999999999</v>
      </c>
      <c r="O3253" s="59">
        <v>28.488299999999999</v>
      </c>
      <c r="Q3253" s="59">
        <v>21.222000000000001</v>
      </c>
      <c r="R3253" s="59">
        <v>-3.7343000000000002</v>
      </c>
    </row>
    <row r="3254" spans="2:18" x14ac:dyDescent="0.35">
      <c r="B3254" s="59">
        <v>23.874099999999999</v>
      </c>
      <c r="C3254" s="59">
        <v>28.39</v>
      </c>
      <c r="E3254" s="59">
        <v>22.087199999999999</v>
      </c>
      <c r="F3254" s="59">
        <v>4.8499999999999996</v>
      </c>
      <c r="H3254" s="59">
        <v>17.465299999999999</v>
      </c>
      <c r="I3254" s="59">
        <v>18.283100000000001</v>
      </c>
      <c r="K3254" s="59">
        <v>16.650400000000001</v>
      </c>
      <c r="L3254" s="59">
        <v>14.9337</v>
      </c>
      <c r="N3254" s="59">
        <v>21.425699999999999</v>
      </c>
      <c r="O3254" s="59">
        <v>29.0669</v>
      </c>
      <c r="Q3254" s="59">
        <v>28.462900000000001</v>
      </c>
      <c r="R3254" s="59">
        <v>-5.2027999999999999</v>
      </c>
    </row>
    <row r="3255" spans="2:18" x14ac:dyDescent="0.35">
      <c r="B3255" s="59">
        <v>29.0977</v>
      </c>
      <c r="C3255" s="59">
        <v>29.12</v>
      </c>
      <c r="E3255" s="59">
        <v>6.3895</v>
      </c>
      <c r="F3255" s="59">
        <v>1.1100000000000001</v>
      </c>
      <c r="H3255" s="59">
        <v>18.066099999999999</v>
      </c>
      <c r="I3255" s="59">
        <v>18.232199999999999</v>
      </c>
      <c r="K3255" s="59">
        <v>17.087599999999998</v>
      </c>
      <c r="L3255" s="59">
        <v>14.8429</v>
      </c>
      <c r="N3255" s="59">
        <v>34.034599999999998</v>
      </c>
      <c r="O3255" s="59">
        <v>35.192900000000002</v>
      </c>
      <c r="Q3255" s="59">
        <v>31.7591</v>
      </c>
      <c r="R3255" s="59">
        <v>-20.8504</v>
      </c>
    </row>
    <row r="3256" spans="2:18" x14ac:dyDescent="0.35">
      <c r="B3256" s="59">
        <v>27.0901</v>
      </c>
      <c r="C3256" s="59">
        <v>31.15</v>
      </c>
      <c r="E3256" s="59">
        <v>24.731100000000001</v>
      </c>
      <c r="F3256" s="59">
        <v>-2.2799999999999998</v>
      </c>
      <c r="H3256" s="59">
        <v>21.4556</v>
      </c>
      <c r="I3256" s="59">
        <v>17.4344</v>
      </c>
      <c r="K3256" s="59">
        <v>-1.988</v>
      </c>
      <c r="L3256" s="59">
        <v>16.280899999999999</v>
      </c>
      <c r="N3256" s="59">
        <v>25.806899999999999</v>
      </c>
      <c r="O3256" s="59">
        <v>41</v>
      </c>
      <c r="Q3256" s="59">
        <v>-0.40310000000000001</v>
      </c>
      <c r="R3256" s="59">
        <v>-24.423100000000002</v>
      </c>
    </row>
    <row r="3257" spans="2:18" x14ac:dyDescent="0.35">
      <c r="B3257" s="59">
        <v>23.519300000000001</v>
      </c>
      <c r="C3257" s="59">
        <v>33.29</v>
      </c>
      <c r="E3257" s="59">
        <v>18.178999999999998</v>
      </c>
      <c r="F3257" s="59">
        <v>-2.67</v>
      </c>
      <c r="H3257" s="59">
        <v>38.206800000000001</v>
      </c>
      <c r="I3257" s="59">
        <v>17.341200000000001</v>
      </c>
      <c r="K3257" s="59">
        <v>-93.602900000000005</v>
      </c>
      <c r="L3257" s="59">
        <v>15.422499999999999</v>
      </c>
      <c r="N3257" s="59">
        <v>11.911799999999999</v>
      </c>
      <c r="O3257" s="59">
        <v>44.176400000000001</v>
      </c>
      <c r="Q3257" s="59">
        <v>-4.2317</v>
      </c>
      <c r="R3257" s="59">
        <v>-27.925699999999999</v>
      </c>
    </row>
    <row r="3258" spans="2:18" x14ac:dyDescent="0.35">
      <c r="B3258" s="59">
        <v>19.979500000000002</v>
      </c>
      <c r="C3258" s="59">
        <v>31.65</v>
      </c>
      <c r="E3258" s="59">
        <v>15.2599</v>
      </c>
      <c r="F3258" s="59">
        <v>-6.06</v>
      </c>
      <c r="H3258" s="59">
        <v>37.130899999999997</v>
      </c>
      <c r="I3258" s="59">
        <v>18.3523</v>
      </c>
      <c r="K3258" s="59">
        <v>-91.161199999999994</v>
      </c>
      <c r="L3258" s="59">
        <v>14.6203</v>
      </c>
      <c r="N3258" s="59">
        <v>40.853999999999999</v>
      </c>
      <c r="O3258" s="59">
        <v>51.562399999999997</v>
      </c>
      <c r="Q3258" s="59">
        <v>-109.4532</v>
      </c>
      <c r="R3258" s="59">
        <v>-41.197299999999998</v>
      </c>
    </row>
    <row r="3259" spans="2:18" x14ac:dyDescent="0.35">
      <c r="B3259" s="59">
        <v>26.099399999999999</v>
      </c>
      <c r="C3259" s="59">
        <v>32.090000000000003</v>
      </c>
      <c r="E3259" s="59">
        <v>13.105</v>
      </c>
      <c r="F3259" s="59">
        <v>-6.1</v>
      </c>
      <c r="H3259" s="59">
        <v>38.808300000000003</v>
      </c>
      <c r="I3259" s="59">
        <v>19.704999999999998</v>
      </c>
      <c r="K3259" s="59">
        <v>-91.633799999999994</v>
      </c>
      <c r="L3259" s="59">
        <v>12.7303</v>
      </c>
      <c r="N3259" s="59">
        <v>31.535599999999999</v>
      </c>
      <c r="O3259" s="59">
        <v>47.27</v>
      </c>
      <c r="Q3259" s="59">
        <v>46.176200000000001</v>
      </c>
      <c r="R3259" s="59">
        <v>-9.7371999999999996</v>
      </c>
    </row>
    <row r="3260" spans="2:18" x14ac:dyDescent="0.35">
      <c r="B3260" s="59">
        <v>34.077500000000001</v>
      </c>
      <c r="C3260" s="59">
        <v>32.75</v>
      </c>
      <c r="E3260" s="59">
        <v>-34.963500000000003</v>
      </c>
      <c r="F3260" s="59">
        <v>-6.53</v>
      </c>
      <c r="H3260" s="59">
        <v>19.0913</v>
      </c>
      <c r="I3260" s="59">
        <v>20.254300000000001</v>
      </c>
      <c r="K3260" s="59">
        <v>9.6212</v>
      </c>
      <c r="L3260" s="59">
        <v>11.966100000000001</v>
      </c>
      <c r="N3260" s="59">
        <v>19.1814</v>
      </c>
      <c r="O3260" s="59">
        <v>43.301699999999997</v>
      </c>
      <c r="Q3260" s="59">
        <v>-116.19880000000001</v>
      </c>
      <c r="R3260" s="59">
        <v>-22.813099999999999</v>
      </c>
    </row>
    <row r="3261" spans="2:18" x14ac:dyDescent="0.35">
      <c r="B3261" s="59">
        <v>22.158100000000001</v>
      </c>
      <c r="C3261" s="59">
        <v>28.27</v>
      </c>
      <c r="E3261" s="59">
        <v>20.292100000000001</v>
      </c>
      <c r="F3261" s="59">
        <v>-1.48</v>
      </c>
      <c r="H3261" s="59">
        <v>19.903700000000001</v>
      </c>
      <c r="I3261" s="59">
        <v>19.397500000000001</v>
      </c>
      <c r="K3261" s="59">
        <v>11.433</v>
      </c>
      <c r="L3261" s="59">
        <v>13.9213</v>
      </c>
      <c r="N3261" s="59">
        <v>22.1997</v>
      </c>
      <c r="O3261" s="59">
        <v>37.848399999999998</v>
      </c>
      <c r="Q3261" s="59">
        <v>1.3693</v>
      </c>
      <c r="R3261" s="59">
        <v>-22.484500000000001</v>
      </c>
    </row>
    <row r="3262" spans="2:18" x14ac:dyDescent="0.35">
      <c r="B3262" s="59">
        <v>26.2227</v>
      </c>
      <c r="C3262" s="59">
        <v>26.06</v>
      </c>
      <c r="E3262" s="59">
        <v>24.114599999999999</v>
      </c>
      <c r="F3262" s="59">
        <v>0.02</v>
      </c>
      <c r="H3262" s="59">
        <v>20.083100000000002</v>
      </c>
      <c r="I3262" s="59">
        <v>20.3247</v>
      </c>
      <c r="K3262" s="59">
        <v>11.129</v>
      </c>
      <c r="L3262" s="59">
        <v>13.1798</v>
      </c>
      <c r="N3262" s="59">
        <v>17.185500000000001</v>
      </c>
      <c r="O3262" s="59">
        <v>31.648399999999999</v>
      </c>
      <c r="Q3262" s="59">
        <v>-6.1627999999999998</v>
      </c>
      <c r="R3262" s="59">
        <v>-22.048100000000002</v>
      </c>
    </row>
    <row r="3263" spans="2:18" x14ac:dyDescent="0.35">
      <c r="B3263" s="59">
        <v>24.3201</v>
      </c>
      <c r="C3263" s="59">
        <v>34.19</v>
      </c>
      <c r="E3263" s="59">
        <v>14.0595</v>
      </c>
      <c r="F3263" s="59">
        <v>0.02</v>
      </c>
      <c r="H3263" s="59">
        <v>19.7119</v>
      </c>
      <c r="I3263" s="59">
        <v>23.323899999999998</v>
      </c>
      <c r="K3263" s="59">
        <v>10.4358</v>
      </c>
      <c r="L3263" s="59">
        <v>16.310400000000001</v>
      </c>
      <c r="N3263" s="59">
        <v>25.616700000000002</v>
      </c>
      <c r="O3263" s="59">
        <v>34.2624</v>
      </c>
      <c r="Q3263" s="59">
        <v>9.1897000000000002</v>
      </c>
      <c r="R3263" s="59">
        <v>-24.809799999999999</v>
      </c>
    </row>
    <row r="3264" spans="2:18" x14ac:dyDescent="0.35">
      <c r="B3264" s="59">
        <v>23.241900000000001</v>
      </c>
      <c r="C3264" s="59">
        <v>26.88</v>
      </c>
      <c r="E3264" s="59">
        <v>14.4999</v>
      </c>
      <c r="F3264" s="59">
        <v>-5.09</v>
      </c>
      <c r="H3264" s="59">
        <v>18.0212</v>
      </c>
      <c r="I3264" s="59">
        <v>20.54</v>
      </c>
      <c r="K3264" s="59">
        <v>16.860299999999999</v>
      </c>
      <c r="L3264" s="59">
        <v>11.856400000000001</v>
      </c>
      <c r="N3264" s="59">
        <v>23.411300000000001</v>
      </c>
      <c r="O3264" s="59">
        <v>32.904899999999998</v>
      </c>
      <c r="Q3264" s="59">
        <v>24.750900000000001</v>
      </c>
      <c r="R3264" s="59">
        <v>-51.617100000000001</v>
      </c>
    </row>
    <row r="3265" spans="2:18" x14ac:dyDescent="0.35">
      <c r="B3265" s="59">
        <v>14.392200000000001</v>
      </c>
      <c r="C3265" s="59">
        <v>22.73</v>
      </c>
      <c r="E3265" s="59">
        <v>-4.5807000000000002</v>
      </c>
      <c r="F3265" s="59">
        <v>-9.02</v>
      </c>
      <c r="H3265" s="59">
        <v>19.227799999999998</v>
      </c>
      <c r="I3265" s="59">
        <v>18.704799999999999</v>
      </c>
      <c r="K3265" s="59">
        <v>12.757099999999999</v>
      </c>
      <c r="L3265" s="59">
        <v>9.1752000000000002</v>
      </c>
      <c r="N3265" s="59">
        <v>20.541899999999998</v>
      </c>
      <c r="O3265" s="59">
        <v>26.861899999999999</v>
      </c>
      <c r="Q3265" s="59">
        <v>18.997399999999999</v>
      </c>
      <c r="R3265" s="59">
        <v>-58.498100000000001</v>
      </c>
    </row>
    <row r="3266" spans="2:18" x14ac:dyDescent="0.35">
      <c r="B3266" s="59">
        <v>17.0337</v>
      </c>
      <c r="C3266" s="59">
        <v>21.5</v>
      </c>
      <c r="E3266" s="59">
        <v>-0.63439999999999996</v>
      </c>
      <c r="F3266" s="59">
        <v>-7.43</v>
      </c>
      <c r="H3266" s="59">
        <v>15.7195</v>
      </c>
      <c r="I3266" s="59">
        <v>17.5488</v>
      </c>
      <c r="K3266" s="59">
        <v>14.8535</v>
      </c>
      <c r="L3266" s="59">
        <v>3.2324999999999999</v>
      </c>
      <c r="N3266" s="59">
        <v>21.6919</v>
      </c>
      <c r="O3266" s="59">
        <v>22.174199999999999</v>
      </c>
      <c r="Q3266" s="59">
        <v>10.323700000000001</v>
      </c>
      <c r="R3266" s="59">
        <v>-58.042200000000001</v>
      </c>
    </row>
    <row r="3267" spans="2:18" x14ac:dyDescent="0.35">
      <c r="B3267" s="59">
        <v>16.5383</v>
      </c>
      <c r="C3267" s="59">
        <v>18.510000000000002</v>
      </c>
      <c r="E3267" s="59">
        <v>-1.5525</v>
      </c>
      <c r="F3267" s="59">
        <v>-1.28</v>
      </c>
      <c r="H3267" s="59">
        <v>14.8651</v>
      </c>
      <c r="I3267" s="59">
        <v>18.833100000000002</v>
      </c>
      <c r="K3267" s="59">
        <v>14.096299999999999</v>
      </c>
      <c r="L3267" s="59">
        <v>-10.4476</v>
      </c>
      <c r="N3267" s="59">
        <v>29.4649</v>
      </c>
      <c r="O3267" s="59">
        <v>15.6068</v>
      </c>
      <c r="Q3267" s="59">
        <v>-63.605400000000003</v>
      </c>
      <c r="R3267" s="59">
        <v>-77.642399999999995</v>
      </c>
    </row>
    <row r="3268" spans="2:18" x14ac:dyDescent="0.35">
      <c r="B3268" s="59">
        <v>13.4985</v>
      </c>
      <c r="C3268" s="59">
        <v>16.87</v>
      </c>
      <c r="E3268" s="59">
        <v>11.3697</v>
      </c>
      <c r="F3268" s="59">
        <v>-3.36</v>
      </c>
      <c r="H3268" s="59">
        <v>15.8588</v>
      </c>
      <c r="I3268" s="59">
        <v>17.13</v>
      </c>
      <c r="K3268" s="59">
        <v>15.090299999999999</v>
      </c>
      <c r="L3268" s="59">
        <v>-6.7999000000000001</v>
      </c>
      <c r="N3268" s="59">
        <v>9.0020000000000007</v>
      </c>
      <c r="O3268" s="59">
        <v>14.911099999999999</v>
      </c>
      <c r="Q3268" s="59">
        <v>-19.498899999999999</v>
      </c>
      <c r="R3268" s="59">
        <v>-76.768100000000004</v>
      </c>
    </row>
    <row r="3269" spans="2:18" x14ac:dyDescent="0.35">
      <c r="B3269" s="59">
        <v>16.834</v>
      </c>
      <c r="C3269" s="59">
        <v>15.07</v>
      </c>
      <c r="E3269" s="59">
        <v>15.4156</v>
      </c>
      <c r="F3269" s="59">
        <v>-7</v>
      </c>
      <c r="H3269" s="59">
        <v>15.1043</v>
      </c>
      <c r="I3269" s="59">
        <v>16.9815</v>
      </c>
      <c r="K3269" s="59">
        <v>14.409000000000001</v>
      </c>
      <c r="L3269" s="59">
        <v>-10.9999</v>
      </c>
      <c r="N3269" s="59">
        <v>-0.60270000000000001</v>
      </c>
      <c r="O3269" s="59">
        <v>15.7227</v>
      </c>
      <c r="Q3269" s="59">
        <v>-63.624600000000001</v>
      </c>
      <c r="R3269" s="59">
        <v>-70.719300000000004</v>
      </c>
    </row>
    <row r="3270" spans="2:18" x14ac:dyDescent="0.35">
      <c r="B3270" s="59">
        <v>16.956299999999999</v>
      </c>
      <c r="C3270" s="59">
        <v>15.97</v>
      </c>
      <c r="E3270" s="59">
        <v>15.645</v>
      </c>
      <c r="F3270" s="59">
        <v>-9.17</v>
      </c>
      <c r="H3270" s="59">
        <v>15.196400000000001</v>
      </c>
      <c r="I3270" s="59">
        <v>17.463899999999999</v>
      </c>
      <c r="K3270" s="59">
        <v>14.555999999999999</v>
      </c>
      <c r="L3270" s="59">
        <v>-9.6643000000000008</v>
      </c>
      <c r="N3270" s="59">
        <v>27.296399999999998</v>
      </c>
      <c r="O3270" s="59">
        <v>13.708299999999999</v>
      </c>
      <c r="Q3270" s="59">
        <v>-111.4479</v>
      </c>
      <c r="R3270" s="59">
        <v>-67.712800000000001</v>
      </c>
    </row>
    <row r="3271" spans="2:18" x14ac:dyDescent="0.35">
      <c r="B3271" s="59">
        <v>16.917899999999999</v>
      </c>
      <c r="C3271" s="59">
        <v>15.65</v>
      </c>
      <c r="E3271" s="59">
        <v>15.7094</v>
      </c>
      <c r="F3271" s="59">
        <v>-5.34</v>
      </c>
      <c r="H3271" s="59">
        <v>15.7088</v>
      </c>
      <c r="I3271" s="59">
        <v>17.484400000000001</v>
      </c>
      <c r="K3271" s="59">
        <v>15.049899999999999</v>
      </c>
      <c r="L3271" s="59">
        <v>-3.5270000000000001</v>
      </c>
      <c r="N3271" s="59">
        <v>26.844000000000001</v>
      </c>
      <c r="O3271" s="59">
        <v>12.2681</v>
      </c>
      <c r="Q3271" s="59">
        <v>-110.7227</v>
      </c>
      <c r="R3271" s="59">
        <v>-72.110100000000003</v>
      </c>
    </row>
    <row r="3272" spans="2:18" x14ac:dyDescent="0.35">
      <c r="B3272" s="59">
        <v>17.5715</v>
      </c>
      <c r="C3272" s="59">
        <v>18.579999999999998</v>
      </c>
      <c r="E3272" s="59">
        <v>16.305800000000001</v>
      </c>
      <c r="F3272" s="59">
        <v>-3.67</v>
      </c>
      <c r="H3272" s="59">
        <v>18.403300000000002</v>
      </c>
      <c r="I3272" s="59">
        <v>19.5852</v>
      </c>
      <c r="K3272" s="59">
        <v>17.613900000000001</v>
      </c>
      <c r="L3272" s="59">
        <v>2.6271</v>
      </c>
      <c r="N3272" s="59">
        <v>22.0381</v>
      </c>
      <c r="O3272" s="59">
        <v>18.0824</v>
      </c>
      <c r="Q3272" s="59">
        <v>12.138199999999999</v>
      </c>
      <c r="R3272" s="59">
        <v>-78.273399999999995</v>
      </c>
    </row>
    <row r="3273" spans="2:18" x14ac:dyDescent="0.35">
      <c r="B3273" s="59">
        <v>15.7187</v>
      </c>
      <c r="C3273" s="59">
        <v>17.25</v>
      </c>
      <c r="E3273" s="59">
        <v>12.8005</v>
      </c>
      <c r="F3273" s="59">
        <v>-2.5</v>
      </c>
      <c r="H3273" s="59">
        <v>18.7562</v>
      </c>
      <c r="I3273" s="59">
        <v>21.014199999999999</v>
      </c>
      <c r="K3273" s="59">
        <v>18.047799999999999</v>
      </c>
      <c r="L3273" s="59">
        <v>5.3941999999999997</v>
      </c>
      <c r="N3273" s="59">
        <v>21.680499999999999</v>
      </c>
      <c r="O3273" s="59">
        <v>22.652000000000001</v>
      </c>
      <c r="Q3273" s="59">
        <v>2.1017999999999999</v>
      </c>
      <c r="R3273" s="59">
        <v>-77.505200000000002</v>
      </c>
    </row>
    <row r="3274" spans="2:18" x14ac:dyDescent="0.35">
      <c r="B3274" s="59">
        <v>27.023299999999999</v>
      </c>
      <c r="C3274" s="59">
        <v>20.32</v>
      </c>
      <c r="E3274" s="59">
        <v>25.402100000000001</v>
      </c>
      <c r="F3274" s="59">
        <v>5.01</v>
      </c>
      <c r="H3274" s="59">
        <v>18.754300000000001</v>
      </c>
      <c r="I3274" s="59">
        <v>21.517800000000001</v>
      </c>
      <c r="K3274" s="59">
        <v>17.8156</v>
      </c>
      <c r="L3274" s="59">
        <v>5.9076000000000004</v>
      </c>
      <c r="N3274" s="59">
        <v>25.415700000000001</v>
      </c>
      <c r="O3274" s="59">
        <v>22.909800000000001</v>
      </c>
      <c r="Q3274" s="59">
        <v>-12.962300000000001</v>
      </c>
      <c r="R3274" s="59">
        <v>-54.289700000000003</v>
      </c>
    </row>
    <row r="3275" spans="2:18" x14ac:dyDescent="0.35">
      <c r="B3275" s="59">
        <v>54.489100000000001</v>
      </c>
      <c r="C3275" s="59">
        <v>24.63</v>
      </c>
      <c r="E3275" s="59">
        <v>51.6355</v>
      </c>
      <c r="F3275" s="59">
        <v>13</v>
      </c>
      <c r="H3275" s="59">
        <v>18.360199999999999</v>
      </c>
      <c r="I3275" s="59">
        <v>20.791599999999999</v>
      </c>
      <c r="K3275" s="59">
        <v>17.401700000000002</v>
      </c>
      <c r="L3275" s="59">
        <v>5.9253</v>
      </c>
      <c r="N3275" s="59">
        <v>26.003699999999998</v>
      </c>
      <c r="O3275" s="59">
        <v>26.2653</v>
      </c>
      <c r="Q3275" s="59">
        <v>-62.303800000000003</v>
      </c>
      <c r="R3275" s="59">
        <v>-59.237499999999997</v>
      </c>
    </row>
    <row r="3276" spans="2:18" x14ac:dyDescent="0.35">
      <c r="B3276" s="59">
        <v>25.9635</v>
      </c>
      <c r="C3276" s="59">
        <v>26</v>
      </c>
      <c r="E3276" s="59">
        <v>24.245899999999999</v>
      </c>
      <c r="F3276" s="59">
        <v>19.04</v>
      </c>
      <c r="H3276" s="59">
        <v>18.150700000000001</v>
      </c>
      <c r="I3276" s="59">
        <v>20.165600000000001</v>
      </c>
      <c r="K3276" s="59">
        <v>17.250499999999999</v>
      </c>
      <c r="L3276" s="59">
        <v>8.4762000000000004</v>
      </c>
      <c r="N3276" s="59">
        <v>27.936900000000001</v>
      </c>
      <c r="O3276" s="59">
        <v>26.959800000000001</v>
      </c>
      <c r="Q3276" s="59">
        <v>-70.332499999999996</v>
      </c>
      <c r="R3276" s="59">
        <v>-60.01</v>
      </c>
    </row>
    <row r="3277" spans="2:18" x14ac:dyDescent="0.35">
      <c r="B3277" s="59">
        <v>23.746400000000001</v>
      </c>
      <c r="C3277" s="59">
        <v>24.78</v>
      </c>
      <c r="E3277" s="59">
        <v>22.4556</v>
      </c>
      <c r="F3277" s="59">
        <v>21.61</v>
      </c>
      <c r="H3277" s="59">
        <v>19.2545</v>
      </c>
      <c r="I3277" s="59">
        <v>20.177199999999999</v>
      </c>
      <c r="K3277" s="59">
        <v>18.317699999999999</v>
      </c>
      <c r="L3277" s="59">
        <v>9.3872</v>
      </c>
      <c r="N3277" s="59">
        <v>25.674900000000001</v>
      </c>
      <c r="O3277" s="59">
        <v>28.226400000000002</v>
      </c>
      <c r="Q3277" s="59">
        <v>5.6182999999999996</v>
      </c>
      <c r="R3277" s="59">
        <v>-45.105800000000002</v>
      </c>
    </row>
    <row r="3278" spans="2:18" x14ac:dyDescent="0.35">
      <c r="B3278" s="59">
        <v>24.166499999999999</v>
      </c>
      <c r="C3278" s="59">
        <v>24.85</v>
      </c>
      <c r="E3278" s="59">
        <v>23.250900000000001</v>
      </c>
      <c r="F3278" s="59">
        <v>20.73</v>
      </c>
      <c r="H3278" s="59">
        <v>19.0365</v>
      </c>
      <c r="I3278" s="59">
        <v>19.5852</v>
      </c>
      <c r="K3278" s="59">
        <v>18.1144</v>
      </c>
      <c r="L3278" s="59">
        <v>10.093400000000001</v>
      </c>
      <c r="N3278" s="59">
        <v>36.503999999999998</v>
      </c>
      <c r="O3278" s="59">
        <v>30.6919</v>
      </c>
      <c r="Q3278" s="59">
        <v>-60.455300000000001</v>
      </c>
      <c r="R3278" s="59">
        <v>-38.561300000000003</v>
      </c>
    </row>
    <row r="3279" spans="2:18" x14ac:dyDescent="0.35">
      <c r="B3279" s="59">
        <v>24.335100000000001</v>
      </c>
      <c r="C3279" s="59">
        <v>28.14</v>
      </c>
      <c r="E3279" s="59">
        <v>22.550599999999999</v>
      </c>
      <c r="F3279" s="59">
        <v>19.23</v>
      </c>
      <c r="H3279" s="59">
        <v>19.458600000000001</v>
      </c>
      <c r="I3279" s="59">
        <v>19.7164</v>
      </c>
      <c r="K3279" s="59">
        <v>18.6004</v>
      </c>
      <c r="L3279" s="59">
        <v>11.4642</v>
      </c>
      <c r="N3279" s="59">
        <v>27.583400000000001</v>
      </c>
      <c r="O3279" s="59">
        <v>29.495100000000001</v>
      </c>
      <c r="Q3279" s="59">
        <v>12.5587</v>
      </c>
      <c r="R3279" s="59">
        <v>-34.638800000000003</v>
      </c>
    </row>
    <row r="3280" spans="2:18" x14ac:dyDescent="0.35">
      <c r="B3280" s="59">
        <v>23.869800000000001</v>
      </c>
      <c r="C3280" s="59">
        <v>29.26</v>
      </c>
      <c r="E3280" s="59">
        <v>22.670300000000001</v>
      </c>
      <c r="F3280" s="59">
        <v>19.52</v>
      </c>
      <c r="H3280" s="59">
        <v>19.200800000000001</v>
      </c>
      <c r="I3280" s="59">
        <v>19.9146</v>
      </c>
      <c r="K3280" s="59">
        <v>18.477599999999999</v>
      </c>
      <c r="L3280" s="59">
        <v>12.330299999999999</v>
      </c>
      <c r="N3280" s="59">
        <v>24.981200000000001</v>
      </c>
      <c r="O3280" s="59">
        <v>34.519300000000001</v>
      </c>
      <c r="Q3280" s="59">
        <v>8.5618999999999996</v>
      </c>
      <c r="R3280" s="59">
        <v>-54.525700000000001</v>
      </c>
    </row>
    <row r="3281" spans="2:18" x14ac:dyDescent="0.35">
      <c r="B3281" s="59">
        <v>23.854399999999998</v>
      </c>
      <c r="C3281" s="59">
        <v>31.52</v>
      </c>
      <c r="E3281" s="59">
        <v>22.526199999999999</v>
      </c>
      <c r="F3281" s="59">
        <v>19.8</v>
      </c>
      <c r="H3281" s="59">
        <v>19.3141</v>
      </c>
      <c r="I3281" s="59">
        <v>19.873899999999999</v>
      </c>
      <c r="K3281" s="59">
        <v>18.494199999999999</v>
      </c>
      <c r="L3281" s="59">
        <v>11.162000000000001</v>
      </c>
      <c r="N3281" s="59">
        <v>24.5322</v>
      </c>
      <c r="O3281" s="59">
        <v>36.900500000000001</v>
      </c>
      <c r="Q3281" s="59">
        <v>9.6179000000000006</v>
      </c>
      <c r="R3281" s="59">
        <v>-48.5169</v>
      </c>
    </row>
    <row r="3282" spans="2:18" x14ac:dyDescent="0.35">
      <c r="B3282" s="59">
        <v>24.1816</v>
      </c>
      <c r="C3282" s="59">
        <v>32.71</v>
      </c>
      <c r="E3282" s="59">
        <v>22.6615</v>
      </c>
      <c r="F3282" s="59">
        <v>16.059999999999999</v>
      </c>
      <c r="H3282" s="59">
        <v>19.389900000000001</v>
      </c>
      <c r="I3282" s="59">
        <v>20.225000000000001</v>
      </c>
      <c r="K3282" s="59">
        <v>18.5974</v>
      </c>
      <c r="L3282" s="59">
        <v>9.6699000000000002</v>
      </c>
      <c r="N3282" s="59">
        <v>23.862300000000001</v>
      </c>
      <c r="O3282" s="59">
        <v>41</v>
      </c>
      <c r="Q3282" s="59">
        <v>22.322800000000001</v>
      </c>
      <c r="R3282" s="59">
        <v>-44.525700000000001</v>
      </c>
    </row>
    <row r="3283" spans="2:18" x14ac:dyDescent="0.35">
      <c r="B3283" s="59">
        <v>32.655299999999997</v>
      </c>
      <c r="C3283" s="59">
        <v>34.950000000000003</v>
      </c>
      <c r="E3283" s="59">
        <v>30.8276</v>
      </c>
      <c r="F3283" s="59">
        <v>20.23</v>
      </c>
      <c r="H3283" s="59">
        <v>18.8247</v>
      </c>
      <c r="I3283" s="59">
        <v>19.786899999999999</v>
      </c>
      <c r="K3283" s="59">
        <v>18.099699999999999</v>
      </c>
      <c r="L3283" s="59">
        <v>9.4435000000000002</v>
      </c>
      <c r="N3283" s="59">
        <v>23.5151</v>
      </c>
      <c r="O3283" s="59">
        <v>47.084899999999998</v>
      </c>
      <c r="Q3283" s="59">
        <v>21.960100000000001</v>
      </c>
      <c r="R3283" s="59">
        <v>-15.3467</v>
      </c>
    </row>
    <row r="3284" spans="2:18" x14ac:dyDescent="0.35">
      <c r="B3284" s="59">
        <v>33.209400000000002</v>
      </c>
      <c r="C3284" s="59">
        <v>37.549999999999997</v>
      </c>
      <c r="E3284" s="59">
        <v>31.262699999999999</v>
      </c>
      <c r="F3284" s="59">
        <v>22.32</v>
      </c>
      <c r="H3284" s="59">
        <v>17.938300000000002</v>
      </c>
      <c r="I3284" s="59">
        <v>20.279900000000001</v>
      </c>
      <c r="K3284" s="59">
        <v>17.055700000000002</v>
      </c>
      <c r="L3284" s="59">
        <v>8.6478000000000002</v>
      </c>
      <c r="N3284" s="59">
        <v>25.467099999999999</v>
      </c>
      <c r="O3284" s="59">
        <v>45.503300000000003</v>
      </c>
      <c r="Q3284" s="59">
        <v>10.430899999999999</v>
      </c>
      <c r="R3284" s="59">
        <v>-32.589700000000001</v>
      </c>
    </row>
    <row r="3285" spans="2:18" x14ac:dyDescent="0.35">
      <c r="B3285" s="59">
        <v>31.408300000000001</v>
      </c>
      <c r="C3285" s="59">
        <v>33.57</v>
      </c>
      <c r="E3285" s="59">
        <v>29.6126</v>
      </c>
      <c r="F3285" s="59">
        <v>25.42</v>
      </c>
      <c r="H3285" s="59">
        <v>17.506599999999999</v>
      </c>
      <c r="I3285" s="59">
        <v>18.651800000000001</v>
      </c>
      <c r="K3285" s="59">
        <v>16.677900000000001</v>
      </c>
      <c r="L3285" s="59">
        <v>8.3277999999999999</v>
      </c>
      <c r="N3285" s="59">
        <v>27.063199999999998</v>
      </c>
      <c r="O3285" s="59">
        <v>37.4878</v>
      </c>
      <c r="Q3285" s="59">
        <v>11.092499999999999</v>
      </c>
      <c r="R3285" s="59">
        <v>-5.0000000000000001E-4</v>
      </c>
    </row>
    <row r="3286" spans="2:18" x14ac:dyDescent="0.35">
      <c r="B3286" s="59">
        <v>29.411100000000001</v>
      </c>
      <c r="C3286" s="59">
        <v>31.12</v>
      </c>
      <c r="E3286" s="59">
        <v>27.906300000000002</v>
      </c>
      <c r="F3286" s="59">
        <v>24.37</v>
      </c>
      <c r="H3286" s="59">
        <v>16.5929</v>
      </c>
      <c r="I3286" s="59">
        <v>18.825299999999999</v>
      </c>
      <c r="K3286" s="59">
        <v>15.5061</v>
      </c>
      <c r="L3286" s="59">
        <v>9.0056999999999992</v>
      </c>
      <c r="N3286" s="59">
        <v>23.924600000000002</v>
      </c>
      <c r="O3286" s="59">
        <v>32.7378</v>
      </c>
      <c r="Q3286" s="59">
        <v>21.9984</v>
      </c>
      <c r="R3286" s="59">
        <v>1E-4</v>
      </c>
    </row>
    <row r="3287" spans="2:18" x14ac:dyDescent="0.35">
      <c r="B3287" s="59">
        <v>686.15319999999997</v>
      </c>
      <c r="C3287" s="59">
        <v>38.880000000000003</v>
      </c>
      <c r="E3287" s="59">
        <v>643.79999999999995</v>
      </c>
      <c r="F3287" s="59">
        <v>26.73</v>
      </c>
      <c r="H3287" s="59">
        <v>38.971499999999999</v>
      </c>
      <c r="I3287" s="59">
        <v>19.5947</v>
      </c>
      <c r="K3287" s="59">
        <v>-91.857399999999998</v>
      </c>
      <c r="L3287" s="59">
        <v>9.7425999999999995</v>
      </c>
      <c r="N3287" s="59">
        <v>23.053599999999999</v>
      </c>
      <c r="O3287" s="59">
        <v>36.367699999999999</v>
      </c>
      <c r="Q3287" s="59">
        <v>6.8350999999999997</v>
      </c>
      <c r="R3287" s="59">
        <v>-25.143599999999999</v>
      </c>
    </row>
    <row r="3288" spans="2:18" x14ac:dyDescent="0.35">
      <c r="B3288" s="59">
        <v>24.491800000000001</v>
      </c>
      <c r="C3288" s="59">
        <v>26.99</v>
      </c>
      <c r="E3288" s="59">
        <v>18.8368</v>
      </c>
      <c r="F3288" s="59">
        <v>14.16</v>
      </c>
      <c r="H3288" s="59">
        <v>11.6113</v>
      </c>
      <c r="I3288" s="59">
        <v>18.270299999999999</v>
      </c>
      <c r="K3288" s="59">
        <v>-2.2965</v>
      </c>
      <c r="L3288" s="59">
        <v>6.7545999999999999</v>
      </c>
      <c r="N3288" s="59">
        <v>27.922699999999999</v>
      </c>
      <c r="O3288" s="59">
        <v>32.101599999999998</v>
      </c>
      <c r="Q3288" s="59">
        <v>-123.2216</v>
      </c>
      <c r="R3288" s="59">
        <v>-44.6995</v>
      </c>
    </row>
    <row r="3289" spans="2:18" x14ac:dyDescent="0.35">
      <c r="B3289" s="59">
        <v>23.306000000000001</v>
      </c>
      <c r="C3289" s="59">
        <v>28.99</v>
      </c>
      <c r="E3289" s="59">
        <v>12.8926</v>
      </c>
      <c r="F3289" s="59">
        <v>-11.92</v>
      </c>
      <c r="H3289" s="59">
        <v>13.991099999999999</v>
      </c>
      <c r="I3289" s="59">
        <v>15.092700000000001</v>
      </c>
      <c r="K3289" s="59">
        <v>13.152799999999999</v>
      </c>
      <c r="L3289" s="59">
        <v>-2.3007</v>
      </c>
      <c r="N3289" s="59">
        <v>12.6373</v>
      </c>
      <c r="O3289" s="59">
        <v>23.3611</v>
      </c>
      <c r="Q3289" s="59">
        <v>-23.645600000000002</v>
      </c>
      <c r="R3289" s="59">
        <v>-44.270600000000002</v>
      </c>
    </row>
    <row r="3290" spans="2:18" x14ac:dyDescent="0.35">
      <c r="B3290" s="59">
        <v>32.680999999999997</v>
      </c>
      <c r="C3290" s="59">
        <v>25.36</v>
      </c>
      <c r="E3290" s="59">
        <v>-46.603000000000002</v>
      </c>
      <c r="F3290" s="59">
        <v>-11.85</v>
      </c>
      <c r="H3290" s="59">
        <v>1E-4</v>
      </c>
      <c r="I3290" s="59">
        <v>11.0589</v>
      </c>
      <c r="K3290" s="59">
        <v>1E-4</v>
      </c>
      <c r="L3290" s="59">
        <v>-6.1764999999999999</v>
      </c>
      <c r="N3290" s="59">
        <v>-2.5425</v>
      </c>
      <c r="O3290" s="59">
        <v>18.8066</v>
      </c>
      <c r="Q3290" s="59">
        <v>-47.536999999999999</v>
      </c>
      <c r="R3290" s="59">
        <v>-47.700299999999999</v>
      </c>
    </row>
    <row r="3291" spans="2:18" x14ac:dyDescent="0.35">
      <c r="B3291" s="59">
        <v>19.2818</v>
      </c>
      <c r="C3291" s="59">
        <v>24.18</v>
      </c>
      <c r="E3291" s="59">
        <v>18.154599999999999</v>
      </c>
      <c r="F3291" s="59">
        <v>0.11</v>
      </c>
      <c r="H3291" s="59">
        <v>15.9894</v>
      </c>
      <c r="I3291" s="59">
        <v>15.3894</v>
      </c>
      <c r="K3291" s="59">
        <v>7.2285000000000004</v>
      </c>
      <c r="L3291" s="59">
        <v>-5.0101000000000004</v>
      </c>
      <c r="N3291" s="59">
        <v>1.0512999999999999</v>
      </c>
      <c r="O3291" s="59">
        <v>15.5966</v>
      </c>
      <c r="Q3291" s="59">
        <v>-60.7408</v>
      </c>
      <c r="R3291" s="59">
        <v>-23.556699999999999</v>
      </c>
    </row>
    <row r="3292" spans="2:18" x14ac:dyDescent="0.35">
      <c r="B3292" s="59">
        <v>38.301499999999997</v>
      </c>
      <c r="C3292" s="59">
        <v>19.63</v>
      </c>
      <c r="E3292" s="59">
        <v>-67.992400000000004</v>
      </c>
      <c r="F3292" s="59">
        <v>11.14</v>
      </c>
      <c r="H3292" s="59">
        <v>12.181699999999999</v>
      </c>
      <c r="I3292" s="59">
        <v>14.051299999999999</v>
      </c>
      <c r="K3292" s="59">
        <v>11.2575</v>
      </c>
      <c r="L3292" s="59">
        <v>-7.9981999999999998</v>
      </c>
      <c r="N3292" s="59">
        <v>-4.0930999999999997</v>
      </c>
      <c r="O3292" s="59">
        <v>13.611000000000001</v>
      </c>
      <c r="Q3292" s="59">
        <v>-37.043599999999998</v>
      </c>
      <c r="R3292" s="59">
        <v>-31.171299999999999</v>
      </c>
    </row>
    <row r="3293" spans="2:18" x14ac:dyDescent="0.35">
      <c r="B3293" s="59">
        <v>40.811</v>
      </c>
      <c r="C3293" s="59">
        <v>19.98</v>
      </c>
      <c r="E3293" s="59">
        <v>-85.988299999999995</v>
      </c>
      <c r="F3293" s="59">
        <v>6.84</v>
      </c>
      <c r="H3293" s="59">
        <v>14.536899999999999</v>
      </c>
      <c r="I3293" s="59">
        <v>14.218</v>
      </c>
      <c r="K3293" s="59">
        <v>0.85329999999999995</v>
      </c>
      <c r="L3293" s="59">
        <v>-10.505599999999999</v>
      </c>
      <c r="N3293" s="59">
        <v>6.4823000000000004</v>
      </c>
      <c r="O3293" s="59">
        <v>11.2364</v>
      </c>
      <c r="Q3293" s="59">
        <v>-20.5259</v>
      </c>
      <c r="R3293" s="59">
        <v>-30.453299999999999</v>
      </c>
    </row>
    <row r="3294" spans="2:18" x14ac:dyDescent="0.35">
      <c r="B3294" s="59">
        <v>34.3065</v>
      </c>
      <c r="C3294" s="59">
        <v>19.47</v>
      </c>
      <c r="E3294" s="59">
        <v>-54.348799999999997</v>
      </c>
      <c r="F3294" s="59">
        <v>10.98</v>
      </c>
      <c r="H3294" s="59">
        <v>11.0397</v>
      </c>
      <c r="I3294" s="59">
        <v>13.7193</v>
      </c>
      <c r="K3294" s="59">
        <v>10.1953</v>
      </c>
      <c r="L3294" s="59">
        <v>-7.6670999999999996</v>
      </c>
      <c r="N3294" s="59">
        <v>19.751999999999999</v>
      </c>
      <c r="O3294" s="59">
        <v>10.270099999999999</v>
      </c>
      <c r="Q3294" s="59">
        <v>-6.5143000000000004</v>
      </c>
      <c r="R3294" s="59">
        <v>-29.921800000000001</v>
      </c>
    </row>
    <row r="3295" spans="2:18" x14ac:dyDescent="0.35">
      <c r="B3295" s="59">
        <v>37.035600000000002</v>
      </c>
      <c r="C3295" s="59">
        <v>20.149999999999999</v>
      </c>
      <c r="E3295" s="59">
        <v>-32.974200000000003</v>
      </c>
      <c r="F3295" s="59">
        <v>9.4</v>
      </c>
      <c r="H3295" s="59">
        <v>35.278700000000001</v>
      </c>
      <c r="I3295" s="59">
        <v>15.293799999999999</v>
      </c>
      <c r="K3295" s="59">
        <v>-89.856399999999994</v>
      </c>
      <c r="L3295" s="59">
        <v>-9.0206</v>
      </c>
      <c r="N3295" s="59">
        <v>9.5263000000000009</v>
      </c>
      <c r="O3295" s="59">
        <v>15.1</v>
      </c>
      <c r="Q3295" s="59">
        <v>3.9026999999999998</v>
      </c>
      <c r="R3295" s="59">
        <v>-22.191600000000001</v>
      </c>
    </row>
    <row r="3296" spans="2:18" x14ac:dyDescent="0.35">
      <c r="B3296" s="59">
        <v>42.124699999999997</v>
      </c>
      <c r="C3296" s="59">
        <v>22.32</v>
      </c>
      <c r="E3296" s="59">
        <v>-45.384099999999997</v>
      </c>
      <c r="F3296" s="59">
        <v>9</v>
      </c>
      <c r="H3296" s="59">
        <v>18.192599999999999</v>
      </c>
      <c r="I3296" s="59">
        <v>17.8659</v>
      </c>
      <c r="K3296" s="59">
        <v>5.5198999999999998</v>
      </c>
      <c r="L3296" s="59">
        <v>-4.5557999999999996</v>
      </c>
      <c r="N3296" s="59">
        <v>15.4068</v>
      </c>
      <c r="O3296" s="59">
        <v>18.899899999999999</v>
      </c>
      <c r="Q3296" s="59">
        <v>10.0585</v>
      </c>
      <c r="R3296" s="59">
        <v>-16.121099999999998</v>
      </c>
    </row>
    <row r="3297" spans="2:18" x14ac:dyDescent="0.35">
      <c r="B3297" s="59">
        <v>44.801200000000001</v>
      </c>
      <c r="C3297" s="59">
        <v>27.25</v>
      </c>
      <c r="E3297" s="59">
        <v>-34.278100000000002</v>
      </c>
      <c r="F3297" s="59">
        <v>6.73</v>
      </c>
      <c r="H3297" s="59">
        <v>24.791699999999999</v>
      </c>
      <c r="I3297" s="59">
        <v>19.087499999999999</v>
      </c>
      <c r="K3297" s="59">
        <v>-36.499600000000001</v>
      </c>
      <c r="L3297" s="59">
        <v>-3.7755999999999998</v>
      </c>
      <c r="N3297" s="59">
        <v>21.633700000000001</v>
      </c>
      <c r="O3297" s="59">
        <v>24.430099999999999</v>
      </c>
      <c r="Q3297" s="59">
        <v>-2.2143000000000002</v>
      </c>
      <c r="R3297" s="59">
        <v>-11.202400000000001</v>
      </c>
    </row>
    <row r="3298" spans="2:18" x14ac:dyDescent="0.35">
      <c r="B3298" s="59">
        <v>23.322500000000002</v>
      </c>
      <c r="C3298" s="59">
        <v>25.85</v>
      </c>
      <c r="E3298" s="59">
        <v>21.738800000000001</v>
      </c>
      <c r="F3298" s="59">
        <v>8.17</v>
      </c>
      <c r="H3298" s="59">
        <v>22.438099999999999</v>
      </c>
      <c r="I3298" s="59">
        <v>19.246700000000001</v>
      </c>
      <c r="K3298" s="59">
        <v>-28.276499999999999</v>
      </c>
      <c r="L3298" s="59">
        <v>-7.5632999999999999</v>
      </c>
      <c r="N3298" s="59">
        <v>26.073399999999999</v>
      </c>
      <c r="O3298" s="59">
        <v>25.334299999999999</v>
      </c>
      <c r="Q3298" s="59">
        <v>5.3710000000000004</v>
      </c>
      <c r="R3298" s="59">
        <v>-5.9999999999999995E-4</v>
      </c>
    </row>
    <row r="3299" spans="2:18" x14ac:dyDescent="0.35">
      <c r="B3299" s="59">
        <v>23.558599999999998</v>
      </c>
      <c r="C3299" s="59">
        <v>28.44</v>
      </c>
      <c r="E3299" s="59">
        <v>5.3410000000000002</v>
      </c>
      <c r="F3299" s="59">
        <v>18.100000000000001</v>
      </c>
      <c r="H3299" s="59">
        <v>9.7090999999999994</v>
      </c>
      <c r="I3299" s="59">
        <v>19.1495</v>
      </c>
      <c r="K3299" s="59">
        <v>-11.099600000000001</v>
      </c>
      <c r="L3299" s="59">
        <v>-3.7197</v>
      </c>
      <c r="N3299" s="59">
        <v>21.180499999999999</v>
      </c>
      <c r="O3299" s="59">
        <v>26.5944</v>
      </c>
      <c r="Q3299" s="59">
        <v>19.61</v>
      </c>
      <c r="R3299" s="59">
        <v>1.4537</v>
      </c>
    </row>
    <row r="3300" spans="2:18" x14ac:dyDescent="0.35">
      <c r="B3300" s="59">
        <v>23.213999999999999</v>
      </c>
      <c r="C3300" s="59">
        <v>27.08</v>
      </c>
      <c r="E3300" s="59">
        <v>3.7324999999999999</v>
      </c>
      <c r="F3300" s="59">
        <v>16.440000000000001</v>
      </c>
      <c r="H3300" s="59">
        <v>41.114800000000002</v>
      </c>
      <c r="I3300" s="59">
        <v>19.700900000000001</v>
      </c>
      <c r="K3300" s="59">
        <v>-89.647000000000006</v>
      </c>
      <c r="L3300" s="59">
        <v>-3.8696999999999999</v>
      </c>
      <c r="N3300" s="59">
        <v>20.835599999999999</v>
      </c>
      <c r="O3300" s="59">
        <v>27.301100000000002</v>
      </c>
      <c r="Q3300" s="59">
        <v>3.5301999999999998</v>
      </c>
      <c r="R3300" s="59">
        <v>6.2004000000000001</v>
      </c>
    </row>
    <row r="3301" spans="2:18" x14ac:dyDescent="0.35">
      <c r="B3301" s="59">
        <v>22.337399999999999</v>
      </c>
      <c r="C3301" s="59">
        <v>27.76</v>
      </c>
      <c r="E3301" s="59">
        <v>15.7989</v>
      </c>
      <c r="F3301" s="59">
        <v>17.670000000000002</v>
      </c>
      <c r="H3301" s="59">
        <v>17.373200000000001</v>
      </c>
      <c r="I3301" s="59">
        <v>19.538900000000002</v>
      </c>
      <c r="K3301" s="59">
        <v>5.3419999999999996</v>
      </c>
      <c r="L3301" s="59">
        <v>-3.8327</v>
      </c>
      <c r="N3301" s="59">
        <v>16.867999999999999</v>
      </c>
      <c r="O3301" s="59">
        <v>29.425899999999999</v>
      </c>
      <c r="Q3301" s="59">
        <v>-8.1891999999999996</v>
      </c>
      <c r="R3301" s="59">
        <v>10.1538</v>
      </c>
    </row>
    <row r="3302" spans="2:18" x14ac:dyDescent="0.35">
      <c r="B3302" s="59">
        <v>26.6645</v>
      </c>
      <c r="C3302" s="59">
        <v>28.96</v>
      </c>
      <c r="E3302" s="59">
        <v>-16.2576</v>
      </c>
      <c r="F3302" s="59">
        <v>19.29</v>
      </c>
      <c r="H3302" s="59">
        <v>16.8627</v>
      </c>
      <c r="I3302" s="59">
        <v>19.3185</v>
      </c>
      <c r="K3302" s="59">
        <v>5.3014000000000001</v>
      </c>
      <c r="L3302" s="59">
        <v>-3.6587999999999998</v>
      </c>
      <c r="N3302" s="59">
        <v>20.877300000000002</v>
      </c>
      <c r="O3302" s="59">
        <v>30.241900000000001</v>
      </c>
      <c r="Q3302" s="59">
        <v>18.535299999999999</v>
      </c>
      <c r="R3302" s="59">
        <v>11.595000000000001</v>
      </c>
    </row>
    <row r="3303" spans="2:18" x14ac:dyDescent="0.35">
      <c r="B3303" s="59">
        <v>29.510200000000001</v>
      </c>
      <c r="C3303" s="59">
        <v>29.24</v>
      </c>
      <c r="E3303" s="59">
        <v>18.817699999999999</v>
      </c>
      <c r="F3303" s="59">
        <v>20.37</v>
      </c>
      <c r="H3303" s="59">
        <v>15.110799999999999</v>
      </c>
      <c r="I3303" s="59">
        <v>19.712499999999999</v>
      </c>
      <c r="K3303" s="59">
        <v>14.0367</v>
      </c>
      <c r="L3303" s="59">
        <v>-3.5615000000000001</v>
      </c>
      <c r="N3303" s="59">
        <v>28.3675</v>
      </c>
      <c r="O3303" s="59">
        <v>32.380099999999999</v>
      </c>
      <c r="Q3303" s="59">
        <v>13.5932</v>
      </c>
      <c r="R3303" s="59">
        <v>15.5639</v>
      </c>
    </row>
    <row r="3304" spans="2:18" x14ac:dyDescent="0.35">
      <c r="B3304" s="59">
        <v>31.703800000000001</v>
      </c>
      <c r="C3304" s="59">
        <v>33.270000000000003</v>
      </c>
      <c r="E3304" s="59">
        <v>14.3545</v>
      </c>
      <c r="F3304" s="59">
        <v>26.45</v>
      </c>
      <c r="H3304" s="59">
        <v>16.499700000000001</v>
      </c>
      <c r="I3304" s="59">
        <v>19.715699999999998</v>
      </c>
      <c r="K3304" s="59">
        <v>15.375</v>
      </c>
      <c r="L3304" s="59">
        <v>-3.7553000000000001</v>
      </c>
      <c r="N3304" s="59">
        <v>30.588699999999999</v>
      </c>
      <c r="O3304" s="59">
        <v>32.585900000000002</v>
      </c>
      <c r="Q3304" s="59">
        <v>19.9788</v>
      </c>
      <c r="R3304" s="59">
        <v>14.875500000000001</v>
      </c>
    </row>
    <row r="3305" spans="2:18" x14ac:dyDescent="0.35">
      <c r="B3305" s="59">
        <v>74.540400000000005</v>
      </c>
      <c r="C3305" s="59">
        <v>34.07</v>
      </c>
      <c r="E3305" s="59">
        <v>-112.4515</v>
      </c>
      <c r="F3305" s="59">
        <v>27.62</v>
      </c>
      <c r="H3305" s="59">
        <v>-3.3464</v>
      </c>
      <c r="I3305" s="59">
        <v>19.2988</v>
      </c>
      <c r="K3305" s="59">
        <v>0.75219999999999998</v>
      </c>
      <c r="L3305" s="59">
        <v>-3.6682000000000001</v>
      </c>
      <c r="N3305" s="59">
        <v>52.7316</v>
      </c>
      <c r="O3305" s="59">
        <v>35.978400000000001</v>
      </c>
      <c r="Q3305" s="59">
        <v>48.878799999999998</v>
      </c>
      <c r="R3305" s="59">
        <v>9.1087000000000007</v>
      </c>
    </row>
    <row r="3306" spans="2:18" x14ac:dyDescent="0.35">
      <c r="B3306" s="59">
        <v>57.879800000000003</v>
      </c>
      <c r="C3306" s="59">
        <v>34.42</v>
      </c>
      <c r="E3306" s="59">
        <v>-100.5847</v>
      </c>
      <c r="F3306" s="59">
        <v>27.41</v>
      </c>
      <c r="H3306" s="59">
        <v>16.259399999999999</v>
      </c>
      <c r="I3306" s="59">
        <v>18.478999999999999</v>
      </c>
      <c r="K3306" s="59">
        <v>3.7789999999999999</v>
      </c>
      <c r="L3306" s="59">
        <v>1.32E-2</v>
      </c>
      <c r="N3306" s="59">
        <v>44.827300000000001</v>
      </c>
      <c r="O3306" s="59">
        <v>36.618200000000002</v>
      </c>
      <c r="Q3306" s="59">
        <v>-134.82859999999999</v>
      </c>
      <c r="R3306" s="59">
        <v>-2E-3</v>
      </c>
    </row>
    <row r="3307" spans="2:18" x14ac:dyDescent="0.35">
      <c r="B3307" s="59">
        <v>32.946300000000001</v>
      </c>
      <c r="C3307" s="59">
        <v>35.82</v>
      </c>
      <c r="E3307" s="59">
        <v>19.716699999999999</v>
      </c>
      <c r="F3307" s="59">
        <v>24.82</v>
      </c>
      <c r="H3307" s="59">
        <v>19.852699999999999</v>
      </c>
      <c r="I3307" s="59">
        <v>18.731400000000001</v>
      </c>
      <c r="K3307" s="59">
        <v>18.4758</v>
      </c>
      <c r="L3307" s="59">
        <v>0.52129999999999999</v>
      </c>
      <c r="N3307" s="59">
        <v>24.873699999999999</v>
      </c>
      <c r="O3307" s="59">
        <v>43.273800000000001</v>
      </c>
      <c r="Q3307" s="59">
        <v>5.9939</v>
      </c>
      <c r="R3307" s="59">
        <v>-2.3E-3</v>
      </c>
    </row>
    <row r="3308" spans="2:18" x14ac:dyDescent="0.35">
      <c r="B3308" s="59">
        <v>25.551500000000001</v>
      </c>
      <c r="C3308" s="59">
        <v>35.03</v>
      </c>
      <c r="E3308" s="59">
        <v>14.941000000000001</v>
      </c>
      <c r="F3308" s="59">
        <v>27.13</v>
      </c>
      <c r="H3308" s="59">
        <v>18.9282</v>
      </c>
      <c r="I3308" s="59">
        <v>17.555099999999999</v>
      </c>
      <c r="K3308" s="59">
        <v>17.816199999999998</v>
      </c>
      <c r="L3308" s="59">
        <v>4.0018000000000002</v>
      </c>
      <c r="N3308" s="59">
        <v>23.633600000000001</v>
      </c>
      <c r="O3308" s="59">
        <v>36.657899999999998</v>
      </c>
      <c r="Q3308" s="59">
        <v>5.0327999999999999</v>
      </c>
      <c r="R3308" s="59">
        <v>0.27860000000000001</v>
      </c>
    </row>
    <row r="3309" spans="2:18" x14ac:dyDescent="0.35">
      <c r="B3309" s="59">
        <v>38.5229</v>
      </c>
      <c r="C3309" s="59">
        <v>30.13</v>
      </c>
      <c r="E3309" s="59">
        <v>-44.5349</v>
      </c>
      <c r="F3309" s="59">
        <v>18.95</v>
      </c>
      <c r="H3309" s="59">
        <v>17.1983</v>
      </c>
      <c r="I3309" s="59">
        <v>17.740500000000001</v>
      </c>
      <c r="K3309" s="59">
        <v>16.392099999999999</v>
      </c>
      <c r="L3309" s="59">
        <v>6.6954000000000002</v>
      </c>
      <c r="N3309" s="59">
        <v>25.089099999999998</v>
      </c>
      <c r="O3309" s="59">
        <v>32.612200000000001</v>
      </c>
      <c r="Q3309" s="59">
        <v>9.9102999999999994</v>
      </c>
      <c r="R3309" s="59">
        <v>5.5999999999999999E-3</v>
      </c>
    </row>
    <row r="3310" spans="2:18" x14ac:dyDescent="0.35">
      <c r="B3310" s="59">
        <v>24.6402</v>
      </c>
      <c r="C3310" s="59">
        <v>27.87</v>
      </c>
      <c r="E3310" s="59">
        <v>10.2842</v>
      </c>
      <c r="F3310" s="59">
        <v>16.48</v>
      </c>
      <c r="H3310" s="59">
        <v>18.1297</v>
      </c>
      <c r="I3310" s="59">
        <v>18.540900000000001</v>
      </c>
      <c r="K3310" s="59">
        <v>17.425599999999999</v>
      </c>
      <c r="L3310" s="59">
        <v>8.3460999999999999</v>
      </c>
      <c r="N3310" s="59">
        <v>34.922199999999997</v>
      </c>
      <c r="O3310" s="59">
        <v>26.9757</v>
      </c>
      <c r="Q3310" s="59">
        <v>32.744100000000003</v>
      </c>
      <c r="R3310" s="59">
        <v>2.1223000000000001</v>
      </c>
    </row>
    <row r="3311" spans="2:18" x14ac:dyDescent="0.35">
      <c r="B3311" s="59">
        <v>24.540700000000001</v>
      </c>
      <c r="C3311" s="59">
        <v>29.7</v>
      </c>
      <c r="E3311" s="59">
        <v>11.208299999999999</v>
      </c>
      <c r="F3311" s="59">
        <v>18.78</v>
      </c>
      <c r="H3311" s="59">
        <v>30.788499999999999</v>
      </c>
      <c r="I3311" s="59">
        <v>20.566700000000001</v>
      </c>
      <c r="K3311" s="59">
        <v>29.5518</v>
      </c>
      <c r="L3311" s="59">
        <v>12.2323</v>
      </c>
      <c r="N3311" s="59">
        <v>23.852799999999998</v>
      </c>
      <c r="O3311" s="59">
        <v>26.954699999999999</v>
      </c>
      <c r="Q3311" s="59">
        <v>22.628399999999999</v>
      </c>
      <c r="R3311" s="59">
        <v>1.7916000000000001</v>
      </c>
    </row>
    <row r="3312" spans="2:18" x14ac:dyDescent="0.35">
      <c r="B3312" s="59">
        <v>22.950800000000001</v>
      </c>
      <c r="C3312" s="59">
        <v>24.77</v>
      </c>
      <c r="E3312" s="59">
        <v>7.9054000000000002</v>
      </c>
      <c r="F3312" s="59">
        <v>10.78</v>
      </c>
      <c r="H3312" s="59">
        <v>17.859000000000002</v>
      </c>
      <c r="I3312" s="59">
        <v>19.258299999999998</v>
      </c>
      <c r="K3312" s="59">
        <v>17.293700000000001</v>
      </c>
      <c r="L3312" s="59">
        <v>10.650700000000001</v>
      </c>
      <c r="N3312" s="59">
        <v>61.169899999999998</v>
      </c>
      <c r="O3312" s="59">
        <v>26.01</v>
      </c>
      <c r="Q3312" s="59">
        <v>73.117999999999995</v>
      </c>
      <c r="R3312" s="59">
        <v>-5.9299999999999999E-2</v>
      </c>
    </row>
    <row r="3313" spans="2:18" x14ac:dyDescent="0.35">
      <c r="B3313" s="59">
        <v>28.473400000000002</v>
      </c>
      <c r="C3313" s="59">
        <v>23.07</v>
      </c>
      <c r="E3313" s="59">
        <v>-32.993299999999998</v>
      </c>
      <c r="F3313" s="59">
        <v>0.01</v>
      </c>
      <c r="H3313" s="59">
        <v>16.505099999999999</v>
      </c>
      <c r="I3313" s="59">
        <v>15.2477</v>
      </c>
      <c r="K3313" s="59">
        <v>15.878</v>
      </c>
      <c r="L3313" s="59">
        <v>12.473000000000001</v>
      </c>
      <c r="N3313" s="59">
        <v>39.997900000000001</v>
      </c>
      <c r="O3313" s="59">
        <v>20.809200000000001</v>
      </c>
      <c r="Q3313" s="59">
        <v>37.454599999999999</v>
      </c>
      <c r="R3313" s="59">
        <v>-9.2026000000000003</v>
      </c>
    </row>
    <row r="3314" spans="2:18" x14ac:dyDescent="0.35">
      <c r="B3314" s="59">
        <v>10.7964</v>
      </c>
      <c r="C3314" s="59">
        <v>21.2</v>
      </c>
      <c r="E3314" s="59">
        <v>-68.211200000000005</v>
      </c>
      <c r="F3314" s="59">
        <v>0.01</v>
      </c>
      <c r="H3314" s="59">
        <v>17.259399999999999</v>
      </c>
      <c r="I3314" s="59">
        <v>13.5968</v>
      </c>
      <c r="K3314" s="59">
        <v>16.818999999999999</v>
      </c>
      <c r="L3314" s="59">
        <v>12.745900000000001</v>
      </c>
      <c r="N3314" s="59">
        <v>18.7774</v>
      </c>
      <c r="O3314" s="59">
        <v>17.9772</v>
      </c>
      <c r="Q3314" s="59">
        <v>18.894500000000001</v>
      </c>
      <c r="R3314" s="59">
        <v>-13.154299999999999</v>
      </c>
    </row>
    <row r="3315" spans="2:18" x14ac:dyDescent="0.35">
      <c r="B3315" s="59">
        <v>35.718299999999999</v>
      </c>
      <c r="C3315" s="59">
        <v>21.69</v>
      </c>
      <c r="E3315" s="59">
        <v>-82.111400000000003</v>
      </c>
      <c r="F3315" s="59">
        <v>-2.4900000000000002</v>
      </c>
      <c r="H3315" s="59">
        <v>16.264500000000002</v>
      </c>
      <c r="I3315" s="59">
        <v>15.0039</v>
      </c>
      <c r="K3315" s="59">
        <v>15.9366</v>
      </c>
      <c r="L3315" s="59">
        <v>14.0448</v>
      </c>
      <c r="N3315" s="59">
        <v>18.2483</v>
      </c>
      <c r="O3315" s="59">
        <v>20.369599999999998</v>
      </c>
      <c r="Q3315" s="59">
        <v>17.157699999999998</v>
      </c>
      <c r="R3315" s="59">
        <v>-6.4146999999999998</v>
      </c>
    </row>
    <row r="3316" spans="2:18" x14ac:dyDescent="0.35">
      <c r="B3316" s="59">
        <v>16.7651</v>
      </c>
      <c r="C3316" s="59">
        <v>20.11</v>
      </c>
      <c r="E3316" s="59">
        <v>-1.5253000000000001</v>
      </c>
      <c r="F3316" s="59">
        <v>-2.2200000000000002</v>
      </c>
      <c r="H3316" s="59">
        <v>15.487299999999999</v>
      </c>
      <c r="I3316" s="59">
        <v>14.475199999999999</v>
      </c>
      <c r="K3316" s="59">
        <v>15.2354</v>
      </c>
      <c r="L3316" s="59">
        <v>13.5869</v>
      </c>
      <c r="N3316" s="59">
        <v>17.718599999999999</v>
      </c>
      <c r="O3316" s="59">
        <v>19.208100000000002</v>
      </c>
      <c r="Q3316" s="59">
        <v>16.684100000000001</v>
      </c>
      <c r="R3316" s="59">
        <v>-6.3327</v>
      </c>
    </row>
    <row r="3317" spans="2:18" x14ac:dyDescent="0.35">
      <c r="B3317" s="59">
        <v>22.056699999999999</v>
      </c>
      <c r="C3317" s="59">
        <v>18.850000000000001</v>
      </c>
      <c r="E3317" s="59">
        <v>-35.308799999999998</v>
      </c>
      <c r="F3317" s="59">
        <v>0.3</v>
      </c>
      <c r="H3317" s="59">
        <v>15.070399999999999</v>
      </c>
      <c r="I3317" s="59">
        <v>14.178699999999999</v>
      </c>
      <c r="K3317" s="59">
        <v>14.9208</v>
      </c>
      <c r="L3317" s="59">
        <v>13.2631</v>
      </c>
      <c r="N3317" s="59">
        <v>18.064900000000002</v>
      </c>
      <c r="O3317" s="59">
        <v>19.57</v>
      </c>
      <c r="Q3317" s="59">
        <v>17.122499999999999</v>
      </c>
      <c r="R3317" s="59">
        <v>-6.0122999999999998</v>
      </c>
    </row>
    <row r="3318" spans="2:18" x14ac:dyDescent="0.35">
      <c r="B3318" s="59">
        <v>22.252199999999998</v>
      </c>
      <c r="C3318" s="59">
        <v>19.77</v>
      </c>
      <c r="E3318" s="59">
        <v>-35.925800000000002</v>
      </c>
      <c r="F3318" s="59">
        <v>-2.64</v>
      </c>
      <c r="H3318" s="59">
        <v>15.600899999999999</v>
      </c>
      <c r="I3318" s="59">
        <v>14.1845</v>
      </c>
      <c r="K3318" s="59">
        <v>15.5212</v>
      </c>
      <c r="L3318" s="59">
        <v>13.280200000000001</v>
      </c>
      <c r="N3318" s="59">
        <v>16.4755</v>
      </c>
      <c r="O3318" s="59">
        <v>19.0153</v>
      </c>
      <c r="Q3318" s="59">
        <v>15.540699999999999</v>
      </c>
      <c r="R3318" s="59">
        <v>-7.6</v>
      </c>
    </row>
    <row r="3319" spans="2:18" x14ac:dyDescent="0.35">
      <c r="B3319" s="59">
        <v>18.5334</v>
      </c>
      <c r="C3319" s="59">
        <v>20.010000000000002</v>
      </c>
      <c r="E3319" s="59">
        <v>-0.18459999999999999</v>
      </c>
      <c r="F3319" s="59">
        <v>-1.0900000000000001</v>
      </c>
      <c r="H3319" s="59">
        <v>16.272099999999998</v>
      </c>
      <c r="I3319" s="59">
        <v>15.015599999999999</v>
      </c>
      <c r="K3319" s="59">
        <v>16.150500000000001</v>
      </c>
      <c r="L3319" s="59">
        <v>14.012</v>
      </c>
      <c r="N3319" s="59">
        <v>19.275300000000001</v>
      </c>
      <c r="O3319" s="59">
        <v>19.918099999999999</v>
      </c>
      <c r="Q3319" s="59">
        <v>0.28320000000000001</v>
      </c>
      <c r="R3319" s="59">
        <v>-6.1412000000000004</v>
      </c>
    </row>
    <row r="3320" spans="2:18" x14ac:dyDescent="0.35">
      <c r="B3320" s="59">
        <v>22.178100000000001</v>
      </c>
      <c r="C3320" s="59">
        <v>21.5</v>
      </c>
      <c r="E3320" s="59">
        <v>-7.1623000000000001</v>
      </c>
      <c r="F3320" s="59">
        <v>0.89</v>
      </c>
      <c r="H3320" s="59">
        <v>17.113600000000002</v>
      </c>
      <c r="I3320" s="59">
        <v>16.9145</v>
      </c>
      <c r="K3320" s="59">
        <v>16.8444</v>
      </c>
      <c r="L3320" s="59">
        <v>15.7538</v>
      </c>
      <c r="N3320" s="59">
        <v>18.683599999999998</v>
      </c>
      <c r="O3320" s="59">
        <v>21.497900000000001</v>
      </c>
      <c r="Q3320" s="59">
        <v>17.588100000000001</v>
      </c>
      <c r="R3320" s="59">
        <v>-0.62849999999999995</v>
      </c>
    </row>
    <row r="3321" spans="2:18" x14ac:dyDescent="0.35">
      <c r="B3321" s="59">
        <v>21.7332</v>
      </c>
      <c r="C3321" s="59">
        <v>23.76</v>
      </c>
      <c r="E3321" s="59">
        <v>6.5869999999999997</v>
      </c>
      <c r="F3321" s="59">
        <v>-2.77</v>
      </c>
      <c r="H3321" s="59">
        <v>19.326599999999999</v>
      </c>
      <c r="I3321" s="59">
        <v>18.8551</v>
      </c>
      <c r="K3321" s="59">
        <v>18.926500000000001</v>
      </c>
      <c r="L3321" s="59">
        <v>17.395700000000001</v>
      </c>
      <c r="N3321" s="59">
        <v>20.5534</v>
      </c>
      <c r="O3321" s="59">
        <v>26.6646</v>
      </c>
      <c r="Q3321" s="59">
        <v>0.2356</v>
      </c>
      <c r="R3321" s="59">
        <v>10.712199999999999</v>
      </c>
    </row>
    <row r="3322" spans="2:18" x14ac:dyDescent="0.35">
      <c r="B3322" s="59">
        <v>17.786000000000001</v>
      </c>
      <c r="C3322" s="59">
        <v>23.24</v>
      </c>
      <c r="E3322" s="59">
        <v>14.2347</v>
      </c>
      <c r="F3322" s="59">
        <v>7.16</v>
      </c>
      <c r="H3322" s="59">
        <v>19.128900000000002</v>
      </c>
      <c r="I3322" s="59">
        <v>18.797599999999999</v>
      </c>
      <c r="K3322" s="59">
        <v>18.884799999999998</v>
      </c>
      <c r="L3322" s="59">
        <v>17.278300000000002</v>
      </c>
      <c r="N3322" s="59">
        <v>21.662199999999999</v>
      </c>
      <c r="O3322" s="59">
        <v>28.114999999999998</v>
      </c>
      <c r="Q3322" s="59">
        <v>1.6263000000000001</v>
      </c>
      <c r="R3322" s="59">
        <v>11.769399999999999</v>
      </c>
    </row>
    <row r="3323" spans="2:18" x14ac:dyDescent="0.35">
      <c r="B3323" s="59">
        <v>19.536799999999999</v>
      </c>
      <c r="C3323" s="59">
        <v>24.46</v>
      </c>
      <c r="E3323" s="59">
        <v>16.0518</v>
      </c>
      <c r="F3323" s="59">
        <v>10.19</v>
      </c>
      <c r="H3323" s="59">
        <v>16.994</v>
      </c>
      <c r="I3323" s="59">
        <v>19.3445</v>
      </c>
      <c r="K3323" s="59">
        <v>16.729600000000001</v>
      </c>
      <c r="L3323" s="59">
        <v>17.947900000000001</v>
      </c>
      <c r="N3323" s="59">
        <v>21.158999999999999</v>
      </c>
      <c r="O3323" s="59">
        <v>28.989000000000001</v>
      </c>
      <c r="Q3323" s="59">
        <v>5.1400000000000001E-2</v>
      </c>
      <c r="R3323" s="59">
        <v>13.968299999999999</v>
      </c>
    </row>
    <row r="3324" spans="2:18" x14ac:dyDescent="0.35">
      <c r="B3324" s="59">
        <v>20.9588</v>
      </c>
      <c r="C3324" s="59">
        <v>24.26</v>
      </c>
      <c r="E3324" s="59">
        <v>19.3324</v>
      </c>
      <c r="F3324" s="59">
        <v>9.5399999999999991</v>
      </c>
      <c r="H3324" s="59">
        <v>23.0702</v>
      </c>
      <c r="I3324" s="59">
        <v>20.1493</v>
      </c>
      <c r="K3324" s="59">
        <v>22.5655</v>
      </c>
      <c r="L3324" s="59">
        <v>18.7059</v>
      </c>
      <c r="N3324" s="59">
        <v>20.941700000000001</v>
      </c>
      <c r="O3324" s="59">
        <v>29.712800000000001</v>
      </c>
      <c r="Q3324" s="59">
        <v>-0.3553</v>
      </c>
      <c r="R3324" s="59">
        <v>17.626100000000001</v>
      </c>
    </row>
    <row r="3325" spans="2:18" x14ac:dyDescent="0.35">
      <c r="B3325" s="59">
        <v>22.584</v>
      </c>
      <c r="C3325" s="59">
        <v>25.34</v>
      </c>
      <c r="E3325" s="59">
        <v>21.095099999999999</v>
      </c>
      <c r="F3325" s="59">
        <v>10.7</v>
      </c>
      <c r="H3325" s="59">
        <v>19.2822</v>
      </c>
      <c r="I3325" s="59">
        <v>20.616199999999999</v>
      </c>
      <c r="K3325" s="59">
        <v>18.700600000000001</v>
      </c>
      <c r="L3325" s="59">
        <v>19.119900000000001</v>
      </c>
      <c r="N3325" s="59">
        <v>20.712499999999999</v>
      </c>
      <c r="O3325" s="59">
        <v>30.231200000000001</v>
      </c>
      <c r="Q3325" s="59">
        <v>19.2117</v>
      </c>
      <c r="R3325" s="59">
        <v>17.810300000000002</v>
      </c>
    </row>
    <row r="3326" spans="2:18" x14ac:dyDescent="0.35">
      <c r="B3326" s="59">
        <v>29.209399999999999</v>
      </c>
      <c r="C3326" s="59">
        <v>26.31</v>
      </c>
      <c r="E3326" s="59">
        <v>27.555700000000002</v>
      </c>
      <c r="F3326" s="59">
        <v>7.78</v>
      </c>
      <c r="H3326" s="59">
        <v>18.6874</v>
      </c>
      <c r="I3326" s="59">
        <v>19.367899999999999</v>
      </c>
      <c r="K3326" s="59">
        <v>17.997399999999999</v>
      </c>
      <c r="L3326" s="59">
        <v>17.995000000000001</v>
      </c>
      <c r="N3326" s="59">
        <v>21.997</v>
      </c>
      <c r="O3326" s="59">
        <v>31.0657</v>
      </c>
      <c r="Q3326" s="59">
        <v>2.4860000000000002</v>
      </c>
      <c r="R3326" s="59">
        <v>17.077100000000002</v>
      </c>
    </row>
    <row r="3327" spans="2:18" x14ac:dyDescent="0.35">
      <c r="B3327" s="59">
        <v>25.444600000000001</v>
      </c>
      <c r="C3327" s="59">
        <v>30.01</v>
      </c>
      <c r="E3327" s="59">
        <v>11.1807</v>
      </c>
      <c r="F3327" s="59">
        <v>2.82</v>
      </c>
      <c r="H3327" s="59">
        <v>22.714600000000001</v>
      </c>
      <c r="I3327" s="59">
        <v>19.4011</v>
      </c>
      <c r="K3327" s="59">
        <v>21.868200000000002</v>
      </c>
      <c r="L3327" s="59">
        <v>18.063400000000001</v>
      </c>
      <c r="N3327" s="59">
        <v>22.238299999999999</v>
      </c>
      <c r="O3327" s="59">
        <v>31.6463</v>
      </c>
      <c r="Q3327" s="59">
        <v>-1.3727</v>
      </c>
      <c r="R3327" s="59">
        <v>17.706</v>
      </c>
    </row>
    <row r="3328" spans="2:18" x14ac:dyDescent="0.35">
      <c r="B3328" s="59">
        <v>97.434600000000003</v>
      </c>
      <c r="C3328" s="59">
        <v>32.770000000000003</v>
      </c>
      <c r="E3328" s="59">
        <v>87.706900000000005</v>
      </c>
      <c r="F3328" s="59">
        <v>0.01</v>
      </c>
      <c r="H3328" s="59">
        <v>18.870899999999999</v>
      </c>
      <c r="I3328" s="59">
        <v>19.295100000000001</v>
      </c>
      <c r="K3328" s="59">
        <v>18.086200000000002</v>
      </c>
      <c r="L3328" s="59">
        <v>18.020900000000001</v>
      </c>
      <c r="N3328" s="59">
        <v>67.086399999999998</v>
      </c>
      <c r="O3328" s="59">
        <v>32.306100000000001</v>
      </c>
      <c r="Q3328" s="59">
        <v>-165.44759999999999</v>
      </c>
      <c r="R3328" s="59">
        <v>18.4773</v>
      </c>
    </row>
    <row r="3329" spans="2:18" x14ac:dyDescent="0.35">
      <c r="B3329" s="59">
        <v>13.530799999999999</v>
      </c>
      <c r="C3329" s="59">
        <v>28</v>
      </c>
      <c r="E3329" s="59">
        <v>12.583500000000001</v>
      </c>
      <c r="F3329" s="59">
        <v>7.03</v>
      </c>
      <c r="H3329" s="59">
        <v>21.1831</v>
      </c>
      <c r="I3329" s="59">
        <v>19.215699999999998</v>
      </c>
      <c r="K3329" s="59">
        <v>20.330300000000001</v>
      </c>
      <c r="L3329" s="59">
        <v>17.970099999999999</v>
      </c>
      <c r="N3329" s="59">
        <v>23.959599999999998</v>
      </c>
      <c r="O3329" s="59">
        <v>32.667499999999997</v>
      </c>
      <c r="Q3329" s="59">
        <v>-10.1585</v>
      </c>
      <c r="R3329" s="59">
        <v>18.458100000000002</v>
      </c>
    </row>
    <row r="3330" spans="2:18" x14ac:dyDescent="0.35">
      <c r="B3330" s="59">
        <v>18.603300000000001</v>
      </c>
      <c r="C3330" s="59">
        <v>27.22</v>
      </c>
      <c r="E3330" s="59">
        <v>17.2759</v>
      </c>
      <c r="F3330" s="59">
        <v>4.82</v>
      </c>
      <c r="H3330" s="59">
        <v>18.674499999999998</v>
      </c>
      <c r="I3330" s="59">
        <v>18.943200000000001</v>
      </c>
      <c r="K3330" s="59">
        <v>17.9451</v>
      </c>
      <c r="L3330" s="59">
        <v>17.737300000000001</v>
      </c>
      <c r="N3330" s="59">
        <v>6.5606999999999998</v>
      </c>
      <c r="O3330" s="59">
        <v>32.474600000000002</v>
      </c>
      <c r="Q3330" s="59">
        <v>-55.238</v>
      </c>
      <c r="R3330" s="59">
        <v>17.849399999999999</v>
      </c>
    </row>
    <row r="3331" spans="2:18" x14ac:dyDescent="0.35">
      <c r="B3331" s="59">
        <v>23.0914</v>
      </c>
      <c r="C3331" s="59">
        <v>27.2</v>
      </c>
      <c r="E3331" s="59">
        <v>21.496500000000001</v>
      </c>
      <c r="F3331" s="59">
        <v>7.37</v>
      </c>
      <c r="H3331" s="59">
        <v>18.564699999999998</v>
      </c>
      <c r="I3331" s="59">
        <v>19.020600000000002</v>
      </c>
      <c r="K3331" s="59">
        <v>17.8552</v>
      </c>
      <c r="L3331" s="59">
        <v>17.828299999999999</v>
      </c>
      <c r="N3331" s="59">
        <v>25.856300000000001</v>
      </c>
      <c r="O3331" s="59">
        <v>32.177900000000001</v>
      </c>
      <c r="Q3331" s="59">
        <v>-37.205399999999997</v>
      </c>
      <c r="R3331" s="59">
        <v>14.504899999999999</v>
      </c>
    </row>
    <row r="3332" spans="2:18" x14ac:dyDescent="0.35">
      <c r="B3332" s="59">
        <v>22.972100000000001</v>
      </c>
      <c r="C3332" s="59">
        <v>28.29</v>
      </c>
      <c r="E3332" s="59">
        <v>20.798100000000002</v>
      </c>
      <c r="F3332" s="59">
        <v>9.92</v>
      </c>
      <c r="H3332" s="59">
        <v>18.646699999999999</v>
      </c>
      <c r="I3332" s="59">
        <v>19.682400000000001</v>
      </c>
      <c r="K3332" s="59">
        <v>17.9727</v>
      </c>
      <c r="L3332" s="59">
        <v>18.472999999999999</v>
      </c>
      <c r="N3332" s="59">
        <v>23.3078</v>
      </c>
      <c r="O3332" s="59">
        <v>32.486800000000002</v>
      </c>
      <c r="Q3332" s="59">
        <v>-23.513300000000001</v>
      </c>
      <c r="R3332" s="59">
        <v>1.5699999999999999E-2</v>
      </c>
    </row>
    <row r="3333" spans="2:18" x14ac:dyDescent="0.35">
      <c r="B3333" s="59">
        <v>28.1144</v>
      </c>
      <c r="C3333" s="59">
        <v>24.83</v>
      </c>
      <c r="E3333" s="59">
        <v>26.438600000000001</v>
      </c>
      <c r="F3333" s="59">
        <v>10.31</v>
      </c>
      <c r="H3333" s="59">
        <v>18.248799999999999</v>
      </c>
      <c r="I3333" s="59">
        <v>18.993500000000001</v>
      </c>
      <c r="K3333" s="59">
        <v>17.613299999999999</v>
      </c>
      <c r="L3333" s="59">
        <v>17.895299999999999</v>
      </c>
      <c r="N3333" s="59">
        <v>24.294699999999999</v>
      </c>
      <c r="O3333" s="59">
        <v>31.4786</v>
      </c>
      <c r="Q3333" s="59">
        <v>-48.825099999999999</v>
      </c>
      <c r="R3333" s="59">
        <v>-6.9273999999999996</v>
      </c>
    </row>
    <row r="3334" spans="2:18" x14ac:dyDescent="0.35">
      <c r="B3334" s="59">
        <v>26.0639</v>
      </c>
      <c r="C3334" s="59">
        <v>24.13</v>
      </c>
      <c r="E3334" s="59">
        <v>28.654900000000001</v>
      </c>
      <c r="F3334" s="59">
        <v>9.48</v>
      </c>
      <c r="H3334" s="59">
        <v>18.511700000000001</v>
      </c>
      <c r="I3334" s="59">
        <v>18.987300000000001</v>
      </c>
      <c r="K3334" s="59">
        <v>17.8522</v>
      </c>
      <c r="L3334" s="59">
        <v>17.962</v>
      </c>
      <c r="N3334" s="59">
        <v>9.9237000000000002</v>
      </c>
      <c r="O3334" s="59">
        <v>29.326499999999999</v>
      </c>
      <c r="Q3334" s="59">
        <v>-104.1071</v>
      </c>
      <c r="R3334" s="59">
        <v>-13.313000000000001</v>
      </c>
    </row>
    <row r="3335" spans="2:18" x14ac:dyDescent="0.35">
      <c r="B3335" s="59">
        <v>27.882999999999999</v>
      </c>
      <c r="C3335" s="59">
        <v>34.08</v>
      </c>
      <c r="E3335" s="59">
        <v>25.984400000000001</v>
      </c>
      <c r="F3335" s="59">
        <v>19.68</v>
      </c>
      <c r="H3335" s="59">
        <v>18.685199999999998</v>
      </c>
      <c r="I3335" s="59">
        <v>21.446100000000001</v>
      </c>
      <c r="K3335" s="59">
        <v>17.849799999999998</v>
      </c>
      <c r="L3335" s="59">
        <v>19.152100000000001</v>
      </c>
      <c r="N3335" s="59">
        <v>3.4125999999999999</v>
      </c>
      <c r="O3335" s="59">
        <v>31.037299999999998</v>
      </c>
      <c r="Q3335" s="59">
        <v>-28.753399999999999</v>
      </c>
      <c r="R3335" s="59">
        <v>-16.998899999999999</v>
      </c>
    </row>
    <row r="3336" spans="2:18" x14ac:dyDescent="0.35">
      <c r="B3336" s="59">
        <v>20.798999999999999</v>
      </c>
      <c r="C3336" s="59">
        <v>24.63</v>
      </c>
      <c r="E3336" s="59">
        <v>18.651299999999999</v>
      </c>
      <c r="F3336" s="59">
        <v>10.36</v>
      </c>
      <c r="H3336" s="59">
        <v>17.8962</v>
      </c>
      <c r="I3336" s="59">
        <v>19.674800000000001</v>
      </c>
      <c r="K3336" s="59">
        <v>16.814800000000002</v>
      </c>
      <c r="L3336" s="59">
        <v>16.531300000000002</v>
      </c>
      <c r="N3336" s="59">
        <v>1.0900000000000001</v>
      </c>
      <c r="O3336" s="59">
        <v>31.021000000000001</v>
      </c>
      <c r="Q3336" s="59">
        <v>-31.178599999999999</v>
      </c>
      <c r="R3336" s="59">
        <v>-26.280999999999999</v>
      </c>
    </row>
    <row r="3337" spans="2:18" x14ac:dyDescent="0.35">
      <c r="B3337" s="59">
        <v>17.709499999999998</v>
      </c>
      <c r="C3337" s="59">
        <v>21.02</v>
      </c>
      <c r="E3337" s="59">
        <v>16.349599999999999</v>
      </c>
      <c r="F3337" s="59">
        <v>1.93</v>
      </c>
      <c r="H3337" s="59">
        <v>37.8767</v>
      </c>
      <c r="I3337" s="59">
        <v>17.346399999999999</v>
      </c>
      <c r="K3337" s="59">
        <v>-91.619699999999995</v>
      </c>
      <c r="L3337" s="59">
        <v>16.415099999999999</v>
      </c>
      <c r="N3337" s="59">
        <v>0.99690000000000001</v>
      </c>
      <c r="O3337" s="59">
        <v>26.147600000000001</v>
      </c>
      <c r="Q3337" s="59">
        <v>-90.462699999999998</v>
      </c>
      <c r="R3337" s="59">
        <v>-35.497399999999999</v>
      </c>
    </row>
    <row r="3338" spans="2:18" x14ac:dyDescent="0.35">
      <c r="B3338" s="59">
        <v>33.323</v>
      </c>
      <c r="C3338" s="59">
        <v>19.32</v>
      </c>
      <c r="E3338" s="59">
        <v>-78.530299999999997</v>
      </c>
      <c r="F3338" s="59">
        <v>1.03</v>
      </c>
      <c r="H3338" s="59">
        <v>18.074100000000001</v>
      </c>
      <c r="I3338" s="59">
        <v>15.643599999999999</v>
      </c>
      <c r="K3338" s="59">
        <v>0.92200000000000004</v>
      </c>
      <c r="L3338" s="59">
        <v>15.0357</v>
      </c>
      <c r="N3338" s="59">
        <v>-8.1677</v>
      </c>
      <c r="O3338" s="59">
        <v>21.954000000000001</v>
      </c>
      <c r="Q3338" s="59">
        <v>-52.843499999999999</v>
      </c>
      <c r="R3338" s="59">
        <v>-34.158299999999997</v>
      </c>
    </row>
    <row r="3339" spans="2:18" x14ac:dyDescent="0.35">
      <c r="B3339" s="59">
        <v>15.444900000000001</v>
      </c>
      <c r="C3339" s="59">
        <v>20.99</v>
      </c>
      <c r="E3339" s="59">
        <v>-2.1122000000000001</v>
      </c>
      <c r="F3339" s="59">
        <v>9.52</v>
      </c>
      <c r="H3339" s="59">
        <v>11.8149</v>
      </c>
      <c r="I3339" s="59">
        <v>15.492599999999999</v>
      </c>
      <c r="K3339" s="59">
        <v>12.7362</v>
      </c>
      <c r="L3339" s="59">
        <v>14.996499999999999</v>
      </c>
      <c r="N3339" s="59">
        <v>2.8108</v>
      </c>
      <c r="O3339" s="59">
        <v>24.978200000000001</v>
      </c>
      <c r="Q3339" s="59">
        <v>-35.106400000000001</v>
      </c>
      <c r="R3339" s="59">
        <v>-40.314100000000003</v>
      </c>
    </row>
    <row r="3340" spans="2:18" x14ac:dyDescent="0.35">
      <c r="B3340" s="59">
        <v>20.786899999999999</v>
      </c>
      <c r="C3340" s="59">
        <v>20.62</v>
      </c>
      <c r="E3340" s="59">
        <v>5.3696000000000002</v>
      </c>
      <c r="F3340" s="59">
        <v>3.93</v>
      </c>
      <c r="H3340" s="59">
        <v>15.55</v>
      </c>
      <c r="I3340" s="59">
        <v>15.398</v>
      </c>
      <c r="K3340" s="59">
        <v>16.9558</v>
      </c>
      <c r="L3340" s="59">
        <v>14.941800000000001</v>
      </c>
      <c r="N3340" s="59">
        <v>25.981200000000001</v>
      </c>
      <c r="O3340" s="59">
        <v>25.136500000000002</v>
      </c>
      <c r="Q3340" s="59">
        <v>-71.634</v>
      </c>
      <c r="R3340" s="59">
        <v>-47.9392</v>
      </c>
    </row>
    <row r="3341" spans="2:18" x14ac:dyDescent="0.35">
      <c r="B3341" s="59">
        <v>8.9291</v>
      </c>
      <c r="C3341" s="59">
        <v>20.53</v>
      </c>
      <c r="E3341" s="59">
        <v>6.0079000000000002</v>
      </c>
      <c r="F3341" s="59">
        <v>3.39</v>
      </c>
      <c r="H3341" s="59">
        <v>16.226800000000001</v>
      </c>
      <c r="I3341" s="59">
        <v>15.177</v>
      </c>
      <c r="K3341" s="59">
        <v>15.7502</v>
      </c>
      <c r="L3341" s="59">
        <v>14.7912</v>
      </c>
      <c r="N3341" s="59">
        <v>33.595500000000001</v>
      </c>
      <c r="O3341" s="59">
        <v>20.6509</v>
      </c>
      <c r="Q3341" s="59">
        <v>-109.02509999999999</v>
      </c>
      <c r="R3341" s="59">
        <v>-35.503700000000002</v>
      </c>
    </row>
    <row r="3342" spans="2:18" x14ac:dyDescent="0.35">
      <c r="B3342" s="59">
        <v>15.2559</v>
      </c>
      <c r="C3342" s="59">
        <v>20.5</v>
      </c>
      <c r="E3342" s="59">
        <v>14.0906</v>
      </c>
      <c r="F3342" s="59">
        <v>3.11</v>
      </c>
      <c r="H3342" s="59">
        <v>16.226900000000001</v>
      </c>
      <c r="I3342" s="59">
        <v>15.116300000000001</v>
      </c>
      <c r="K3342" s="59">
        <v>16.012</v>
      </c>
      <c r="L3342" s="59">
        <v>14.7105</v>
      </c>
      <c r="N3342" s="59">
        <v>30.209299999999999</v>
      </c>
      <c r="O3342" s="59">
        <v>16.1919</v>
      </c>
      <c r="Q3342" s="59">
        <v>-84.449399999999997</v>
      </c>
      <c r="R3342" s="59">
        <v>-28.874600000000001</v>
      </c>
    </row>
    <row r="3343" spans="2:18" x14ac:dyDescent="0.35">
      <c r="B3343" s="59">
        <v>17.160799999999998</v>
      </c>
      <c r="C3343" s="59">
        <v>21.57</v>
      </c>
      <c r="E3343" s="59">
        <v>16.150400000000001</v>
      </c>
      <c r="F3343" s="59">
        <v>0.09</v>
      </c>
      <c r="H3343" s="59">
        <v>15.4983</v>
      </c>
      <c r="I3343" s="59">
        <v>15.408300000000001</v>
      </c>
      <c r="K3343" s="59">
        <v>14.8751</v>
      </c>
      <c r="L3343" s="59">
        <v>15.0077</v>
      </c>
      <c r="N3343" s="59">
        <v>15.856199999999999</v>
      </c>
      <c r="O3343" s="59">
        <v>18.336600000000001</v>
      </c>
      <c r="Q3343" s="59">
        <v>-51.471899999999998</v>
      </c>
      <c r="R3343" s="59">
        <v>-29.621200000000002</v>
      </c>
    </row>
    <row r="3344" spans="2:18" x14ac:dyDescent="0.35">
      <c r="B3344" s="59">
        <v>19.878</v>
      </c>
      <c r="C3344" s="59">
        <v>22.9</v>
      </c>
      <c r="E3344" s="59">
        <v>18.312899999999999</v>
      </c>
      <c r="F3344" s="59">
        <v>7.55</v>
      </c>
      <c r="H3344" s="59">
        <v>17.221299999999999</v>
      </c>
      <c r="I3344" s="59">
        <v>16.703700000000001</v>
      </c>
      <c r="K3344" s="59">
        <v>16.687899999999999</v>
      </c>
      <c r="L3344" s="59">
        <v>16.302800000000001</v>
      </c>
      <c r="N3344" s="59">
        <v>21.144300000000001</v>
      </c>
      <c r="O3344" s="59">
        <v>19.3583</v>
      </c>
      <c r="Q3344" s="59">
        <v>-6.5796000000000001</v>
      </c>
      <c r="R3344" s="59">
        <v>-15.2661</v>
      </c>
    </row>
    <row r="3345" spans="2:18" x14ac:dyDescent="0.35">
      <c r="B3345" s="59">
        <v>21.371500000000001</v>
      </c>
      <c r="C3345" s="59">
        <v>26.57</v>
      </c>
      <c r="E3345" s="59">
        <v>20.200900000000001</v>
      </c>
      <c r="F3345" s="59">
        <v>13.31</v>
      </c>
      <c r="H3345" s="59">
        <v>19.288699999999999</v>
      </c>
      <c r="I3345" s="59">
        <v>19.774699999999999</v>
      </c>
      <c r="K3345" s="59">
        <v>18.556899999999999</v>
      </c>
      <c r="L3345" s="59">
        <v>18.444299999999998</v>
      </c>
      <c r="N3345" s="59">
        <v>12.071099999999999</v>
      </c>
      <c r="O3345" s="59">
        <v>20.018999999999998</v>
      </c>
      <c r="Q3345" s="59">
        <v>-15.102600000000001</v>
      </c>
      <c r="R3345" s="59">
        <v>-11.6168</v>
      </c>
    </row>
    <row r="3346" spans="2:18" x14ac:dyDescent="0.35">
      <c r="B3346" s="59">
        <v>19.443200000000001</v>
      </c>
      <c r="C3346" s="59">
        <v>24.52</v>
      </c>
      <c r="E3346" s="59">
        <v>16.4634</v>
      </c>
      <c r="F3346" s="59">
        <v>21.28</v>
      </c>
      <c r="H3346" s="59">
        <v>18.108799999999999</v>
      </c>
      <c r="I3346" s="59">
        <v>19.014299999999999</v>
      </c>
      <c r="K3346" s="59">
        <v>17.540099999999999</v>
      </c>
      <c r="L3346" s="59">
        <v>18.586600000000001</v>
      </c>
      <c r="N3346" s="59">
        <v>22.337499999999999</v>
      </c>
      <c r="O3346" s="59">
        <v>22.715599999999998</v>
      </c>
      <c r="Q3346" s="59">
        <v>-7.1544999999999996</v>
      </c>
      <c r="R3346" s="59">
        <v>-11.322100000000001</v>
      </c>
    </row>
    <row r="3347" spans="2:18" x14ac:dyDescent="0.35">
      <c r="B3347" s="59">
        <v>19.161899999999999</v>
      </c>
      <c r="C3347" s="59">
        <v>26.15</v>
      </c>
      <c r="E3347" s="59">
        <v>18.3049</v>
      </c>
      <c r="F3347" s="59">
        <v>15.53</v>
      </c>
      <c r="H3347" s="59">
        <v>19.507100000000001</v>
      </c>
      <c r="I3347" s="59">
        <v>18.57</v>
      </c>
      <c r="K3347" s="59">
        <v>18.958600000000001</v>
      </c>
      <c r="L3347" s="59">
        <v>18.138100000000001</v>
      </c>
      <c r="N3347" s="59">
        <v>23.724599999999999</v>
      </c>
      <c r="O3347" s="59">
        <v>25.7821</v>
      </c>
      <c r="Q3347" s="59">
        <v>-66.549400000000006</v>
      </c>
      <c r="R3347" s="59">
        <v>-6.2962999999999996</v>
      </c>
    </row>
    <row r="3348" spans="2:18" x14ac:dyDescent="0.35">
      <c r="B3348" s="59">
        <v>20.7471</v>
      </c>
      <c r="C3348" s="59">
        <v>25.74</v>
      </c>
      <c r="E3348" s="59">
        <v>19.2</v>
      </c>
      <c r="F3348" s="59">
        <v>15.84</v>
      </c>
      <c r="H3348" s="59">
        <v>18.091899999999999</v>
      </c>
      <c r="I3348" s="59">
        <v>18.815300000000001</v>
      </c>
      <c r="K3348" s="59">
        <v>17.3187</v>
      </c>
      <c r="L3348" s="59">
        <v>18.320699999999999</v>
      </c>
      <c r="N3348" s="59">
        <v>49.771500000000003</v>
      </c>
      <c r="O3348" s="59">
        <v>29.0168</v>
      </c>
      <c r="Q3348" s="59">
        <v>-109.9674</v>
      </c>
      <c r="R3348" s="59">
        <v>-5.8639999999999999</v>
      </c>
    </row>
    <row r="3349" spans="2:18" x14ac:dyDescent="0.35">
      <c r="B3349" s="59">
        <v>21.277799999999999</v>
      </c>
      <c r="C3349" s="59">
        <v>25.86</v>
      </c>
      <c r="E3349" s="59">
        <v>19.9068</v>
      </c>
      <c r="F3349" s="59">
        <v>19.87</v>
      </c>
      <c r="H3349" s="59">
        <v>17.9011</v>
      </c>
      <c r="I3349" s="59">
        <v>19.0001</v>
      </c>
      <c r="K3349" s="59">
        <v>17.0091</v>
      </c>
      <c r="L3349" s="59">
        <v>18.421800000000001</v>
      </c>
      <c r="N3349" s="59">
        <v>29.616700000000002</v>
      </c>
      <c r="O3349" s="59">
        <v>26.847799999999999</v>
      </c>
      <c r="Q3349" s="59">
        <v>-14.906700000000001</v>
      </c>
      <c r="R3349" s="59">
        <v>3.7755999999999998</v>
      </c>
    </row>
    <row r="3350" spans="2:18" x14ac:dyDescent="0.35">
      <c r="B3350" s="59">
        <v>39.289299999999997</v>
      </c>
      <c r="C3350" s="59">
        <v>27.29</v>
      </c>
      <c r="E3350" s="59">
        <v>28.712700000000002</v>
      </c>
      <c r="F3350" s="59">
        <v>22.4</v>
      </c>
      <c r="H3350" s="59">
        <v>17.2728</v>
      </c>
      <c r="I3350" s="59">
        <v>18.339099999999998</v>
      </c>
      <c r="K3350" s="59">
        <v>16.459399999999999</v>
      </c>
      <c r="L3350" s="59">
        <v>17.730799999999999</v>
      </c>
      <c r="N3350" s="59">
        <v>40.433999999999997</v>
      </c>
      <c r="O3350" s="59">
        <v>26.811</v>
      </c>
      <c r="Q3350" s="59">
        <v>-87.447400000000002</v>
      </c>
      <c r="R3350" s="59">
        <v>1.14E-2</v>
      </c>
    </row>
    <row r="3351" spans="2:18" x14ac:dyDescent="0.35">
      <c r="B3351" s="59">
        <v>21.828199999999999</v>
      </c>
      <c r="C3351" s="59">
        <v>28.67</v>
      </c>
      <c r="E3351" s="59">
        <v>20.629200000000001</v>
      </c>
      <c r="F3351" s="59">
        <v>24.5</v>
      </c>
      <c r="H3351" s="59">
        <v>18.280799999999999</v>
      </c>
      <c r="I3351" s="59">
        <v>18.7075</v>
      </c>
      <c r="K3351" s="59">
        <v>17.374700000000001</v>
      </c>
      <c r="L3351" s="59">
        <v>18.072600000000001</v>
      </c>
      <c r="N3351" s="59">
        <v>54.634999999999998</v>
      </c>
      <c r="O3351" s="59">
        <v>29.062999999999999</v>
      </c>
      <c r="Q3351" s="59">
        <v>-133.51740000000001</v>
      </c>
      <c r="R3351" s="59">
        <v>-10.7209</v>
      </c>
    </row>
    <row r="3352" spans="2:18" x14ac:dyDescent="0.35">
      <c r="B3352" s="59">
        <v>22.5136</v>
      </c>
      <c r="C3352" s="59">
        <v>30.53</v>
      </c>
      <c r="E3352" s="59">
        <v>21.400600000000001</v>
      </c>
      <c r="F3352" s="59">
        <v>27.29</v>
      </c>
      <c r="H3352" s="59">
        <v>18.089099999999998</v>
      </c>
      <c r="I3352" s="59">
        <v>18.740200000000002</v>
      </c>
      <c r="K3352" s="59">
        <v>17.224900000000002</v>
      </c>
      <c r="L3352" s="59">
        <v>18.059100000000001</v>
      </c>
      <c r="N3352" s="59">
        <v>27.232399999999998</v>
      </c>
      <c r="O3352" s="59">
        <v>28.661000000000001</v>
      </c>
      <c r="Q3352" s="59">
        <v>-2.1768000000000001</v>
      </c>
      <c r="R3352" s="59">
        <v>6.1578999999999997</v>
      </c>
    </row>
    <row r="3353" spans="2:18" x14ac:dyDescent="0.35">
      <c r="B3353" s="59">
        <v>17.798400000000001</v>
      </c>
      <c r="C3353" s="59">
        <v>28.68</v>
      </c>
      <c r="E3353" s="59">
        <v>18.4436</v>
      </c>
      <c r="F3353" s="59">
        <v>24.19</v>
      </c>
      <c r="H3353" s="59">
        <v>18.3948</v>
      </c>
      <c r="I3353" s="59">
        <v>18.544799999999999</v>
      </c>
      <c r="K3353" s="59">
        <v>17.615400000000001</v>
      </c>
      <c r="L3353" s="59">
        <v>17.863299999999999</v>
      </c>
      <c r="N3353" s="59">
        <v>27.598199999999999</v>
      </c>
      <c r="O3353" s="59">
        <v>27.5245</v>
      </c>
      <c r="Q3353" s="59">
        <v>0.43340000000000001</v>
      </c>
      <c r="R3353" s="59">
        <v>8.4839000000000002</v>
      </c>
    </row>
    <row r="3354" spans="2:18" x14ac:dyDescent="0.35">
      <c r="B3354" s="59">
        <v>0.62980000000000003</v>
      </c>
      <c r="C3354" s="59">
        <v>26.66</v>
      </c>
      <c r="E3354" s="59">
        <v>12.384399999999999</v>
      </c>
      <c r="F3354" s="59">
        <v>22.07</v>
      </c>
      <c r="H3354" s="59">
        <v>18.9861</v>
      </c>
      <c r="I3354" s="59">
        <v>18.584199999999999</v>
      </c>
      <c r="K3354" s="59">
        <v>18.213000000000001</v>
      </c>
      <c r="L3354" s="59">
        <v>17.9008</v>
      </c>
      <c r="N3354" s="59">
        <v>26.554400000000001</v>
      </c>
      <c r="O3354" s="59">
        <v>28.770299999999999</v>
      </c>
      <c r="Q3354" s="59">
        <v>1.7622</v>
      </c>
      <c r="R3354" s="59">
        <v>11.729799999999999</v>
      </c>
    </row>
    <row r="3355" spans="2:18" x14ac:dyDescent="0.35">
      <c r="B3355" s="59">
        <v>20.536300000000001</v>
      </c>
      <c r="C3355" s="59">
        <v>26.15</v>
      </c>
      <c r="E3355" s="59">
        <v>19.614599999999999</v>
      </c>
      <c r="F3355" s="59">
        <v>20.47</v>
      </c>
      <c r="H3355" s="59">
        <v>18.988299999999999</v>
      </c>
      <c r="I3355" s="59">
        <v>18.7029</v>
      </c>
      <c r="K3355" s="59">
        <v>18.1477</v>
      </c>
      <c r="L3355" s="59">
        <v>18.016100000000002</v>
      </c>
      <c r="N3355" s="59">
        <v>26.740300000000001</v>
      </c>
      <c r="O3355" s="59">
        <v>29.709900000000001</v>
      </c>
      <c r="Q3355" s="59">
        <v>-7.5179</v>
      </c>
      <c r="R3355" s="59">
        <v>14.350099999999999</v>
      </c>
    </row>
    <row r="3356" spans="2:18" x14ac:dyDescent="0.35">
      <c r="B3356" s="59">
        <v>20.863600000000002</v>
      </c>
      <c r="C3356" s="59">
        <v>28.04</v>
      </c>
      <c r="E3356" s="59">
        <v>19.942799999999998</v>
      </c>
      <c r="F3356" s="59">
        <v>20.190000000000001</v>
      </c>
      <c r="H3356" s="59">
        <v>19.101400000000002</v>
      </c>
      <c r="I3356" s="59">
        <v>18.5307</v>
      </c>
      <c r="K3356" s="59">
        <v>18.374199999999998</v>
      </c>
      <c r="L3356" s="59">
        <v>17.8689</v>
      </c>
      <c r="N3356" s="59">
        <v>25.648</v>
      </c>
      <c r="O3356" s="59">
        <v>33.543599999999998</v>
      </c>
      <c r="Q3356" s="59">
        <v>1.3549</v>
      </c>
      <c r="R3356" s="59">
        <v>22.845600000000001</v>
      </c>
    </row>
    <row r="3357" spans="2:18" x14ac:dyDescent="0.35">
      <c r="B3357" s="59">
        <v>21.220300000000002</v>
      </c>
      <c r="C3357" s="59">
        <v>24.35</v>
      </c>
      <c r="E3357" s="59">
        <v>20.329699999999999</v>
      </c>
      <c r="F3357" s="59">
        <v>19.04</v>
      </c>
      <c r="H3357" s="59">
        <v>19.007100000000001</v>
      </c>
      <c r="I3357" s="59">
        <v>18.190200000000001</v>
      </c>
      <c r="K3357" s="59">
        <v>18.273900000000001</v>
      </c>
      <c r="L3357" s="59">
        <v>17.5444</v>
      </c>
      <c r="N3357" s="59">
        <v>21.285699999999999</v>
      </c>
      <c r="O3357" s="59">
        <v>32.658799999999999</v>
      </c>
      <c r="Q3357" s="59">
        <v>19.650200000000002</v>
      </c>
      <c r="R3357" s="59">
        <v>22.132100000000001</v>
      </c>
    </row>
    <row r="3358" spans="2:18" x14ac:dyDescent="0.35">
      <c r="B3358" s="59">
        <v>21.4665</v>
      </c>
      <c r="C3358" s="59">
        <v>23.07</v>
      </c>
      <c r="E3358" s="59">
        <v>20.630800000000001</v>
      </c>
      <c r="F3358" s="59">
        <v>20.38</v>
      </c>
      <c r="H3358" s="59">
        <v>18.489100000000001</v>
      </c>
      <c r="I3358" s="59">
        <v>19.0684</v>
      </c>
      <c r="K3358" s="59">
        <v>17.745000000000001</v>
      </c>
      <c r="L3358" s="59">
        <v>14.967499999999999</v>
      </c>
      <c r="N3358" s="59">
        <v>25.896899999999999</v>
      </c>
      <c r="O3358" s="59">
        <v>33.959299999999999</v>
      </c>
      <c r="Q3358" s="59">
        <v>26.452400000000001</v>
      </c>
      <c r="R3358" s="59">
        <v>24.517600000000002</v>
      </c>
    </row>
    <row r="3359" spans="2:18" x14ac:dyDescent="0.35">
      <c r="B3359" s="59">
        <v>23.563600000000001</v>
      </c>
      <c r="C3359" s="59">
        <v>30.07</v>
      </c>
      <c r="E3359" s="59">
        <v>22.695499999999999</v>
      </c>
      <c r="F3359" s="59">
        <v>28.02</v>
      </c>
      <c r="H3359" s="59">
        <v>18.246400000000001</v>
      </c>
      <c r="I3359" s="59">
        <v>21.0442</v>
      </c>
      <c r="K3359" s="59">
        <v>17.2788</v>
      </c>
      <c r="L3359" s="59">
        <v>12.671200000000001</v>
      </c>
      <c r="N3359" s="59">
        <v>23.903199999999998</v>
      </c>
      <c r="O3359" s="59">
        <v>37.007800000000003</v>
      </c>
      <c r="Q3359" s="59">
        <v>22.8826</v>
      </c>
      <c r="R3359" s="59">
        <v>28.7668</v>
      </c>
    </row>
    <row r="3360" spans="2:18" x14ac:dyDescent="0.35">
      <c r="B3360" s="59">
        <v>21.260899999999999</v>
      </c>
      <c r="C3360" s="59">
        <v>26.14</v>
      </c>
      <c r="E3360" s="59">
        <v>20.566299999999998</v>
      </c>
      <c r="F3360" s="59">
        <v>20.48</v>
      </c>
      <c r="H3360" s="59">
        <v>31.378900000000002</v>
      </c>
      <c r="I3360" s="59">
        <v>20.289899999999999</v>
      </c>
      <c r="K3360" s="59">
        <v>-49.3827</v>
      </c>
      <c r="L3360" s="59">
        <v>9.6752000000000002</v>
      </c>
      <c r="N3360" s="59">
        <v>22.663</v>
      </c>
      <c r="O3360" s="59">
        <v>33.716799999999999</v>
      </c>
      <c r="Q3360" s="59">
        <v>21.6873</v>
      </c>
      <c r="R3360" s="59">
        <v>26.015999999999998</v>
      </c>
    </row>
    <row r="3361" spans="2:18" x14ac:dyDescent="0.35">
      <c r="B3361" s="59">
        <v>18.100200000000001</v>
      </c>
      <c r="C3361" s="59">
        <v>23.17</v>
      </c>
      <c r="E3361" s="59">
        <v>17.425899999999999</v>
      </c>
      <c r="F3361" s="59">
        <v>6.41</v>
      </c>
      <c r="H3361" s="59">
        <v>17.087700000000002</v>
      </c>
      <c r="I3361" s="59">
        <v>17.117699999999999</v>
      </c>
      <c r="K3361" s="59">
        <v>6.6462000000000003</v>
      </c>
      <c r="L3361" s="59">
        <v>4.8574000000000002</v>
      </c>
      <c r="N3361" s="59">
        <v>21.271000000000001</v>
      </c>
      <c r="O3361" s="59">
        <v>27.9162</v>
      </c>
      <c r="Q3361" s="59">
        <v>20.206199999999999</v>
      </c>
      <c r="R3361" s="59">
        <v>16.315799999999999</v>
      </c>
    </row>
    <row r="3362" spans="2:18" x14ac:dyDescent="0.35">
      <c r="B3362" s="59">
        <v>17.750399999999999</v>
      </c>
      <c r="C3362" s="59">
        <v>19.87</v>
      </c>
      <c r="E3362" s="59">
        <v>17.117000000000001</v>
      </c>
      <c r="F3362" s="59">
        <v>10.220000000000001</v>
      </c>
      <c r="H3362" s="59">
        <v>16.076799999999999</v>
      </c>
      <c r="I3362" s="59">
        <v>15.0694</v>
      </c>
      <c r="K3362" s="59">
        <v>3.4087999999999998</v>
      </c>
      <c r="L3362" s="59">
        <v>1.6532</v>
      </c>
      <c r="N3362" s="59">
        <v>19.627400000000002</v>
      </c>
      <c r="O3362" s="59">
        <v>24.9846</v>
      </c>
      <c r="Q3362" s="59">
        <v>18.465800000000002</v>
      </c>
      <c r="R3362" s="59">
        <v>7.7572000000000001</v>
      </c>
    </row>
    <row r="3363" spans="2:18" x14ac:dyDescent="0.35">
      <c r="B3363" s="59">
        <v>14.9781</v>
      </c>
      <c r="C3363" s="59">
        <v>19.57</v>
      </c>
      <c r="E3363" s="59">
        <v>14.6366</v>
      </c>
      <c r="F3363" s="59">
        <v>15.22</v>
      </c>
      <c r="H3363" s="59">
        <v>16.990200000000002</v>
      </c>
      <c r="I3363" s="59">
        <v>15.516299999999999</v>
      </c>
      <c r="K3363" s="59">
        <v>6.6708999999999996</v>
      </c>
      <c r="L3363" s="59">
        <v>-1.3304</v>
      </c>
      <c r="N3363" s="59">
        <v>19.887</v>
      </c>
      <c r="O3363" s="59">
        <v>21.744199999999999</v>
      </c>
      <c r="Q3363" s="59">
        <v>1.4902</v>
      </c>
      <c r="R3363" s="59">
        <v>3.1435</v>
      </c>
    </row>
    <row r="3364" spans="2:18" x14ac:dyDescent="0.35">
      <c r="B3364" s="59">
        <v>16.790199999999999</v>
      </c>
      <c r="C3364" s="59">
        <v>16.73</v>
      </c>
      <c r="E3364" s="59">
        <v>16.372699999999998</v>
      </c>
      <c r="F3364" s="59">
        <v>15.9</v>
      </c>
      <c r="H3364" s="59">
        <v>14.2521</v>
      </c>
      <c r="I3364" s="59">
        <v>13.992100000000001</v>
      </c>
      <c r="K3364" s="59">
        <v>13.3955</v>
      </c>
      <c r="L3364" s="59">
        <v>-2.8237999999999999</v>
      </c>
      <c r="N3364" s="59">
        <v>18.525500000000001</v>
      </c>
      <c r="O3364" s="59">
        <v>21.309899999999999</v>
      </c>
      <c r="Q3364" s="59">
        <v>17.479500000000002</v>
      </c>
      <c r="R3364" s="59">
        <v>0.8306</v>
      </c>
    </row>
    <row r="3365" spans="2:18" x14ac:dyDescent="0.35">
      <c r="B3365" s="59">
        <v>15.7532</v>
      </c>
      <c r="C3365" s="59">
        <v>16.47</v>
      </c>
      <c r="E3365" s="59">
        <v>15.3124</v>
      </c>
      <c r="F3365" s="59">
        <v>15.7</v>
      </c>
      <c r="H3365" s="59">
        <v>13.7797</v>
      </c>
      <c r="I3365" s="59">
        <v>12.7342</v>
      </c>
      <c r="K3365" s="59">
        <v>13.0406</v>
      </c>
      <c r="L3365" s="59">
        <v>-2.2915000000000001</v>
      </c>
      <c r="N3365" s="59">
        <v>17.6204</v>
      </c>
      <c r="O3365" s="59">
        <v>21.994800000000001</v>
      </c>
      <c r="Q3365" s="59">
        <v>16.674299999999999</v>
      </c>
      <c r="R3365" s="59">
        <v>-1.7533000000000001</v>
      </c>
    </row>
    <row r="3366" spans="2:18" x14ac:dyDescent="0.35">
      <c r="B3366" s="59">
        <v>14.649100000000001</v>
      </c>
      <c r="C3366" s="59">
        <v>16.55</v>
      </c>
      <c r="E3366" s="59">
        <v>14.2461</v>
      </c>
      <c r="F3366" s="59">
        <v>15.75</v>
      </c>
      <c r="H3366" s="59">
        <v>13.413500000000001</v>
      </c>
      <c r="I3366" s="59">
        <v>13.616300000000001</v>
      </c>
      <c r="K3366" s="59">
        <v>12.770200000000001</v>
      </c>
      <c r="L3366" s="59">
        <v>-0.46139999999999998</v>
      </c>
      <c r="N3366" s="59">
        <v>20.178599999999999</v>
      </c>
      <c r="O3366" s="59">
        <v>21.648099999999999</v>
      </c>
      <c r="Q3366" s="59">
        <v>-2.1399999999999999E-2</v>
      </c>
      <c r="R3366" s="59">
        <v>-1.9802</v>
      </c>
    </row>
    <row r="3367" spans="2:18" x14ac:dyDescent="0.35">
      <c r="B3367" s="59">
        <v>17.450800000000001</v>
      </c>
      <c r="C3367" s="59">
        <v>17.2</v>
      </c>
      <c r="E3367" s="59">
        <v>16.932500000000001</v>
      </c>
      <c r="F3367" s="59">
        <v>16.36</v>
      </c>
      <c r="H3367" s="59">
        <v>14.4079</v>
      </c>
      <c r="I3367" s="59">
        <v>14.908899999999999</v>
      </c>
      <c r="K3367" s="59">
        <v>13.8588</v>
      </c>
      <c r="L3367" s="59">
        <v>2.2692999999999999</v>
      </c>
      <c r="N3367" s="59">
        <v>20.465399999999999</v>
      </c>
      <c r="O3367" s="59">
        <v>21.6755</v>
      </c>
      <c r="Q3367" s="59">
        <v>1.3226</v>
      </c>
      <c r="R3367" s="59">
        <v>-2.3222999999999998</v>
      </c>
    </row>
    <row r="3368" spans="2:18" x14ac:dyDescent="0.35">
      <c r="B3368" s="59">
        <v>18.706800000000001</v>
      </c>
      <c r="C3368" s="59">
        <v>19.18</v>
      </c>
      <c r="E3368" s="59">
        <v>18.151700000000002</v>
      </c>
      <c r="F3368" s="59">
        <v>18.21</v>
      </c>
      <c r="H3368" s="59">
        <v>15.5748</v>
      </c>
      <c r="I3368" s="59">
        <v>17.475200000000001</v>
      </c>
      <c r="K3368" s="59">
        <v>15.0223</v>
      </c>
      <c r="L3368" s="59">
        <v>9.1387999999999998</v>
      </c>
      <c r="N3368" s="59">
        <v>20.517099999999999</v>
      </c>
      <c r="O3368" s="59">
        <v>21.379899999999999</v>
      </c>
      <c r="Q3368" s="59">
        <v>0.99219999999999997</v>
      </c>
      <c r="R3368" s="59">
        <v>1.6609</v>
      </c>
    </row>
    <row r="3369" spans="2:18" x14ac:dyDescent="0.35">
      <c r="B3369" s="59">
        <v>22.592700000000001</v>
      </c>
      <c r="C3369" s="59">
        <v>24.31</v>
      </c>
      <c r="E3369" s="59">
        <v>21.803799999999999</v>
      </c>
      <c r="F3369" s="59">
        <v>22.75</v>
      </c>
      <c r="H3369" s="59">
        <v>17.728400000000001</v>
      </c>
      <c r="I3369" s="59">
        <v>19.220800000000001</v>
      </c>
      <c r="K3369" s="59">
        <v>16.9406</v>
      </c>
      <c r="L3369" s="59">
        <v>11.915900000000001</v>
      </c>
      <c r="N3369" s="59">
        <v>29.290299999999998</v>
      </c>
      <c r="O3369" s="59">
        <v>21.004300000000001</v>
      </c>
      <c r="Q3369" s="59">
        <v>-64.106200000000001</v>
      </c>
      <c r="R3369" s="59">
        <v>1.3591</v>
      </c>
    </row>
    <row r="3370" spans="2:18" x14ac:dyDescent="0.35">
      <c r="B3370" s="59">
        <v>27.625599999999999</v>
      </c>
      <c r="C3370" s="59">
        <v>23.75</v>
      </c>
      <c r="E3370" s="59">
        <v>26.904199999999999</v>
      </c>
      <c r="F3370" s="59">
        <v>22.86</v>
      </c>
      <c r="H3370" s="59">
        <v>17.264399999999998</v>
      </c>
      <c r="I3370" s="59">
        <v>19.704599999999999</v>
      </c>
      <c r="K3370" s="59">
        <v>16.430800000000001</v>
      </c>
      <c r="L3370" s="59">
        <v>13.410500000000001</v>
      </c>
      <c r="N3370" s="59">
        <v>18.226500000000001</v>
      </c>
      <c r="O3370" s="59">
        <v>24.052499999999998</v>
      </c>
      <c r="Q3370" s="59">
        <v>18.000499999999999</v>
      </c>
      <c r="R3370" s="59">
        <v>7.9485999999999999</v>
      </c>
    </row>
    <row r="3371" spans="2:18" x14ac:dyDescent="0.35">
      <c r="B3371" s="59">
        <v>22.124400000000001</v>
      </c>
      <c r="C3371" s="59">
        <v>25.9</v>
      </c>
      <c r="E3371" s="59">
        <v>21.656300000000002</v>
      </c>
      <c r="F3371" s="59">
        <v>25.02</v>
      </c>
      <c r="H3371" s="59">
        <v>17.090199999999999</v>
      </c>
      <c r="I3371" s="59">
        <v>20.7971</v>
      </c>
      <c r="K3371" s="59">
        <v>16.289300000000001</v>
      </c>
      <c r="L3371" s="59">
        <v>13.6922</v>
      </c>
      <c r="N3371" s="59">
        <v>24.134</v>
      </c>
      <c r="O3371" s="59">
        <v>28.703700000000001</v>
      </c>
      <c r="Q3371" s="59">
        <v>23.027699999999999</v>
      </c>
      <c r="R3371" s="59">
        <v>19.9983</v>
      </c>
    </row>
    <row r="3372" spans="2:18" x14ac:dyDescent="0.35">
      <c r="B3372" s="59">
        <v>23.020499999999998</v>
      </c>
      <c r="C3372" s="59">
        <v>26.4</v>
      </c>
      <c r="E3372" s="59">
        <v>22.545500000000001</v>
      </c>
      <c r="F3372" s="59">
        <v>25.37</v>
      </c>
      <c r="H3372" s="59">
        <v>17.3386</v>
      </c>
      <c r="I3372" s="59">
        <v>20.357700000000001</v>
      </c>
      <c r="K3372" s="59">
        <v>16.538399999999999</v>
      </c>
      <c r="L3372" s="59">
        <v>13.1906</v>
      </c>
      <c r="N3372" s="59">
        <v>25.875299999999999</v>
      </c>
      <c r="O3372" s="59">
        <v>35.426200000000001</v>
      </c>
      <c r="Q3372" s="59">
        <v>12.558400000000001</v>
      </c>
      <c r="R3372" s="59">
        <v>31.558800000000002</v>
      </c>
    </row>
    <row r="3373" spans="2:18" x14ac:dyDescent="0.35">
      <c r="B3373" s="59">
        <v>24.1418</v>
      </c>
      <c r="C3373" s="59">
        <v>28.49</v>
      </c>
      <c r="E3373" s="59">
        <v>23.5579</v>
      </c>
      <c r="F3373" s="59">
        <v>27.35</v>
      </c>
      <c r="H3373" s="59">
        <v>17.425899999999999</v>
      </c>
      <c r="I3373" s="59">
        <v>20.6187</v>
      </c>
      <c r="K3373" s="59">
        <v>16.748899999999999</v>
      </c>
      <c r="L3373" s="59">
        <v>13.5167</v>
      </c>
      <c r="N3373" s="59">
        <v>24.2166</v>
      </c>
      <c r="O3373" s="59">
        <v>31.9407</v>
      </c>
      <c r="Q3373" s="59">
        <v>22.805399999999999</v>
      </c>
      <c r="R3373" s="59">
        <v>23.322700000000001</v>
      </c>
    </row>
    <row r="3374" spans="2:18" x14ac:dyDescent="0.35">
      <c r="B3374" s="59">
        <v>23.911799999999999</v>
      </c>
      <c r="C3374" s="59">
        <v>30.99</v>
      </c>
      <c r="E3374" s="59">
        <v>23.3507</v>
      </c>
      <c r="F3374" s="59">
        <v>29.68</v>
      </c>
      <c r="H3374" s="59">
        <v>17.0976</v>
      </c>
      <c r="I3374" s="59">
        <v>20.496400000000001</v>
      </c>
      <c r="K3374" s="59">
        <v>16.667000000000002</v>
      </c>
      <c r="L3374" s="59">
        <v>13.236800000000001</v>
      </c>
      <c r="N3374" s="59">
        <v>30.6996</v>
      </c>
      <c r="O3374" s="59">
        <v>27.4909</v>
      </c>
      <c r="Q3374" s="59">
        <v>20.112300000000001</v>
      </c>
      <c r="R3374" s="59">
        <v>16.148700000000002</v>
      </c>
    </row>
    <row r="3375" spans="2:18" x14ac:dyDescent="0.35">
      <c r="B3375" s="59">
        <v>23.789200000000001</v>
      </c>
      <c r="C3375" s="59">
        <v>30.65</v>
      </c>
      <c r="E3375" s="59">
        <v>23.180700000000002</v>
      </c>
      <c r="F3375" s="59">
        <v>29.24</v>
      </c>
      <c r="H3375" s="59">
        <v>17.246099999999998</v>
      </c>
      <c r="I3375" s="59">
        <v>20.8856</v>
      </c>
      <c r="K3375" s="59">
        <v>16.408899999999999</v>
      </c>
      <c r="L3375" s="59">
        <v>13.635899999999999</v>
      </c>
      <c r="N3375" s="59">
        <v>27.2788</v>
      </c>
      <c r="O3375" s="59">
        <v>28.254000000000001</v>
      </c>
      <c r="Q3375" s="59">
        <v>21.933599999999998</v>
      </c>
      <c r="R3375" s="59">
        <v>13.3842</v>
      </c>
    </row>
    <row r="3376" spans="2:18" x14ac:dyDescent="0.35">
      <c r="B3376" s="59">
        <v>24.259499999999999</v>
      </c>
      <c r="C3376" s="59">
        <v>33.17</v>
      </c>
      <c r="E3376" s="59">
        <v>23.6157</v>
      </c>
      <c r="F3376" s="59">
        <v>31.52</v>
      </c>
      <c r="H3376" s="59">
        <v>18.2972</v>
      </c>
      <c r="I3376" s="59">
        <v>21.075399999999998</v>
      </c>
      <c r="K3376" s="59">
        <v>17.4254</v>
      </c>
      <c r="L3376" s="59">
        <v>13.758599999999999</v>
      </c>
      <c r="N3376" s="59">
        <v>26.506900000000002</v>
      </c>
      <c r="O3376" s="59">
        <v>31.0868</v>
      </c>
      <c r="Q3376" s="59">
        <v>16.997800000000002</v>
      </c>
      <c r="R3376" s="59">
        <v>18.467500000000001</v>
      </c>
    </row>
    <row r="3377" spans="2:18" x14ac:dyDescent="0.35">
      <c r="B3377" s="59">
        <v>23.059699999999999</v>
      </c>
      <c r="C3377" s="59">
        <v>31.21</v>
      </c>
      <c r="E3377" s="59">
        <v>22.4099</v>
      </c>
      <c r="F3377" s="59">
        <v>27.86</v>
      </c>
      <c r="H3377" s="59">
        <v>19.458500000000001</v>
      </c>
      <c r="I3377" s="59">
        <v>21.57</v>
      </c>
      <c r="K3377" s="59">
        <v>11.2059</v>
      </c>
      <c r="L3377" s="59">
        <v>13.9537</v>
      </c>
      <c r="N3377" s="59">
        <v>26.862200000000001</v>
      </c>
      <c r="O3377" s="59">
        <v>34.391100000000002</v>
      </c>
      <c r="Q3377" s="59">
        <v>14.001300000000001</v>
      </c>
      <c r="R3377" s="59">
        <v>15.934100000000001</v>
      </c>
    </row>
    <row r="3378" spans="2:18" x14ac:dyDescent="0.35">
      <c r="B3378" s="59">
        <v>22.823599999999999</v>
      </c>
      <c r="C3378" s="59">
        <v>26.57</v>
      </c>
      <c r="E3378" s="59">
        <v>22.180499999999999</v>
      </c>
      <c r="F3378" s="59">
        <v>22.94</v>
      </c>
      <c r="H3378" s="59">
        <v>19.323</v>
      </c>
      <c r="I3378" s="59">
        <v>21.092500000000001</v>
      </c>
      <c r="K3378" s="59">
        <v>12.3291</v>
      </c>
      <c r="L3378" s="59">
        <v>12.3964</v>
      </c>
      <c r="N3378" s="59">
        <v>32.896599999999999</v>
      </c>
      <c r="O3378" s="59">
        <v>32.847700000000003</v>
      </c>
      <c r="Q3378" s="59">
        <v>22.993200000000002</v>
      </c>
      <c r="R3378" s="59">
        <v>20.967300000000002</v>
      </c>
    </row>
    <row r="3379" spans="2:18" x14ac:dyDescent="0.35">
      <c r="B3379" s="59">
        <v>22.742699999999999</v>
      </c>
      <c r="C3379" s="59">
        <v>25.55</v>
      </c>
      <c r="E3379" s="59">
        <v>22.0245</v>
      </c>
      <c r="F3379" s="59">
        <v>23.33</v>
      </c>
      <c r="H3379" s="59">
        <v>18.7821</v>
      </c>
      <c r="I3379" s="59">
        <v>21.2806</v>
      </c>
      <c r="K3379" s="59">
        <v>17.5318</v>
      </c>
      <c r="L3379" s="59">
        <v>11.9476</v>
      </c>
      <c r="N3379" s="59">
        <v>60.950899999999997</v>
      </c>
      <c r="O3379" s="59">
        <v>33.487400000000001</v>
      </c>
      <c r="Q3379" s="59">
        <v>50.6325</v>
      </c>
      <c r="R3379" s="59">
        <v>22.1525</v>
      </c>
    </row>
    <row r="3380" spans="2:18" x14ac:dyDescent="0.35">
      <c r="B3380" s="59">
        <v>23.215499999999999</v>
      </c>
      <c r="C3380" s="59">
        <v>26.72</v>
      </c>
      <c r="E3380" s="59">
        <v>22.468900000000001</v>
      </c>
      <c r="F3380" s="59">
        <v>23.81</v>
      </c>
      <c r="H3380" s="59">
        <v>18.666</v>
      </c>
      <c r="I3380" s="59">
        <v>21.070900000000002</v>
      </c>
      <c r="K3380" s="59">
        <v>9.9002999999999997</v>
      </c>
      <c r="L3380" s="59">
        <v>11.7037</v>
      </c>
      <c r="N3380" s="59">
        <v>42.6295</v>
      </c>
      <c r="O3380" s="59">
        <v>35.281100000000002</v>
      </c>
      <c r="Q3380" s="59">
        <v>-79.423199999999994</v>
      </c>
      <c r="R3380" s="59">
        <v>19.698899999999998</v>
      </c>
    </row>
    <row r="3381" spans="2:18" x14ac:dyDescent="0.35">
      <c r="B3381" s="59">
        <v>22.477499999999999</v>
      </c>
      <c r="C3381" s="59">
        <v>24.02</v>
      </c>
      <c r="E3381" s="59">
        <v>21.694199999999999</v>
      </c>
      <c r="F3381" s="59">
        <v>22</v>
      </c>
      <c r="H3381" s="59">
        <v>18.555599999999998</v>
      </c>
      <c r="I3381" s="59">
        <v>18.865200000000002</v>
      </c>
      <c r="K3381" s="59">
        <v>12.365500000000001</v>
      </c>
      <c r="L3381" s="59">
        <v>9.5452999999999992</v>
      </c>
      <c r="N3381" s="59">
        <v>26.625800000000002</v>
      </c>
      <c r="O3381" s="59">
        <v>35.340000000000003</v>
      </c>
      <c r="Q3381" s="59">
        <v>5.7008999999999999</v>
      </c>
      <c r="R3381" s="59">
        <v>12.6142</v>
      </c>
    </row>
    <row r="3382" spans="2:18" x14ac:dyDescent="0.35">
      <c r="B3382" s="59">
        <v>23.078299999999999</v>
      </c>
      <c r="C3382" s="59">
        <v>24.37</v>
      </c>
      <c r="E3382" s="59">
        <v>22.395499999999998</v>
      </c>
      <c r="F3382" s="59">
        <v>21.77</v>
      </c>
      <c r="H3382" s="59">
        <v>27.931000000000001</v>
      </c>
      <c r="I3382" s="59">
        <v>18.776499999999999</v>
      </c>
      <c r="K3382" s="59">
        <v>-40.270400000000002</v>
      </c>
      <c r="L3382" s="59">
        <v>8.6707999999999998</v>
      </c>
      <c r="N3382" s="59">
        <v>25.136199999999999</v>
      </c>
      <c r="O3382" s="59">
        <v>32.493699999999997</v>
      </c>
      <c r="Q3382" s="59">
        <v>6.7526999999999999</v>
      </c>
      <c r="R3382" s="59">
        <v>10.0343</v>
      </c>
    </row>
    <row r="3383" spans="2:18" x14ac:dyDescent="0.35">
      <c r="B3383" s="59">
        <v>23.502199999999998</v>
      </c>
      <c r="C3383" s="59">
        <v>32.15</v>
      </c>
      <c r="E3383" s="59">
        <v>22.7257</v>
      </c>
      <c r="F3383" s="59">
        <v>22.83</v>
      </c>
      <c r="H3383" s="59">
        <v>17.923300000000001</v>
      </c>
      <c r="I3383" s="59">
        <v>20.022200000000002</v>
      </c>
      <c r="K3383" s="59">
        <v>3.9422999999999999</v>
      </c>
      <c r="L3383" s="59">
        <v>5.6445999999999996</v>
      </c>
      <c r="N3383" s="59">
        <v>23.923500000000001</v>
      </c>
      <c r="O3383" s="59">
        <v>28.639399999999998</v>
      </c>
      <c r="Q3383" s="59">
        <v>5.3547000000000002</v>
      </c>
      <c r="R3383" s="59">
        <v>11.096500000000001</v>
      </c>
    </row>
    <row r="3384" spans="2:18" x14ac:dyDescent="0.35">
      <c r="B3384" s="59">
        <v>21.035499999999999</v>
      </c>
      <c r="C3384" s="59">
        <v>25.8</v>
      </c>
      <c r="E3384" s="59">
        <v>20.181999999999999</v>
      </c>
      <c r="F3384" s="59">
        <v>19.420000000000002</v>
      </c>
      <c r="H3384" s="59">
        <v>16.264099999999999</v>
      </c>
      <c r="I3384" s="59">
        <v>18.5611</v>
      </c>
      <c r="K3384" s="59">
        <v>3.66</v>
      </c>
      <c r="L3384" s="59">
        <v>-4.9992000000000001</v>
      </c>
      <c r="N3384" s="59">
        <v>23.040900000000001</v>
      </c>
      <c r="O3384" s="59">
        <v>27.200099999999999</v>
      </c>
      <c r="Q3384" s="59">
        <v>21.246700000000001</v>
      </c>
      <c r="R3384" s="59">
        <v>-0.45960000000000001</v>
      </c>
    </row>
    <row r="3385" spans="2:18" x14ac:dyDescent="0.35">
      <c r="B3385" s="59">
        <v>15.5999</v>
      </c>
      <c r="C3385" s="59">
        <v>23.61</v>
      </c>
      <c r="E3385" s="59">
        <v>14.924300000000001</v>
      </c>
      <c r="F3385" s="59">
        <v>6.54</v>
      </c>
      <c r="H3385" s="59">
        <v>19.5837</v>
      </c>
      <c r="I3385" s="59">
        <v>14.303699999999999</v>
      </c>
      <c r="K3385" s="59">
        <v>-81.181899999999999</v>
      </c>
      <c r="L3385" s="59">
        <v>-9.0893999999999995</v>
      </c>
      <c r="N3385" s="59">
        <v>20.0426</v>
      </c>
      <c r="O3385" s="59">
        <v>26.503799999999998</v>
      </c>
      <c r="Q3385" s="59">
        <v>18.814800000000002</v>
      </c>
      <c r="R3385" s="59">
        <v>-26.554200000000002</v>
      </c>
    </row>
    <row r="3386" spans="2:18" x14ac:dyDescent="0.35">
      <c r="B3386" s="59">
        <v>15.9842</v>
      </c>
      <c r="C3386" s="59">
        <v>20.74</v>
      </c>
      <c r="E3386" s="59">
        <v>15.238</v>
      </c>
      <c r="F3386" s="59">
        <v>7.22</v>
      </c>
      <c r="H3386" s="59">
        <v>10.8925</v>
      </c>
      <c r="I3386" s="59">
        <v>10.4155</v>
      </c>
      <c r="K3386" s="59">
        <v>-8.0494000000000003</v>
      </c>
      <c r="L3386" s="59">
        <v>-12.030900000000001</v>
      </c>
      <c r="N3386" s="59">
        <v>-18.457699999999999</v>
      </c>
      <c r="O3386" s="59">
        <v>22.0716</v>
      </c>
      <c r="Q3386" s="59">
        <v>-67.357600000000005</v>
      </c>
      <c r="R3386" s="59">
        <v>-23.130299999999998</v>
      </c>
    </row>
    <row r="3387" spans="2:18" x14ac:dyDescent="0.35">
      <c r="B3387" s="59">
        <v>18.559000000000001</v>
      </c>
      <c r="C3387" s="59">
        <v>19.28</v>
      </c>
      <c r="E3387" s="59">
        <v>17.7865</v>
      </c>
      <c r="F3387" s="59">
        <v>12.43</v>
      </c>
      <c r="H3387" s="59">
        <v>15.7295</v>
      </c>
      <c r="I3387" s="59">
        <v>12.6691</v>
      </c>
      <c r="K3387" s="59">
        <v>14.301</v>
      </c>
      <c r="L3387" s="59">
        <v>-20.750499999999999</v>
      </c>
      <c r="N3387" s="59">
        <v>19.2791</v>
      </c>
      <c r="O3387" s="59">
        <v>19.251899999999999</v>
      </c>
      <c r="Q3387" s="59">
        <v>-4.9865000000000004</v>
      </c>
      <c r="R3387" s="59">
        <v>-17.831299999999999</v>
      </c>
    </row>
    <row r="3388" spans="2:18" x14ac:dyDescent="0.35">
      <c r="B3388" s="59">
        <v>18.504899999999999</v>
      </c>
      <c r="C3388" s="59">
        <v>19.11</v>
      </c>
      <c r="E3388" s="59">
        <v>17.6952</v>
      </c>
      <c r="F3388" s="59">
        <v>10.25</v>
      </c>
      <c r="H3388" s="59">
        <v>34.319699999999997</v>
      </c>
      <c r="I3388" s="59">
        <v>9.9593000000000007</v>
      </c>
      <c r="K3388" s="59">
        <v>-74.295000000000002</v>
      </c>
      <c r="L3388" s="59">
        <v>-19.5122</v>
      </c>
      <c r="N3388" s="59">
        <v>16.158999999999999</v>
      </c>
      <c r="O3388" s="59">
        <v>15.575100000000001</v>
      </c>
      <c r="Q3388" s="59">
        <v>-20.6602</v>
      </c>
      <c r="R3388" s="59">
        <v>-18.002800000000001</v>
      </c>
    </row>
    <row r="3389" spans="2:18" x14ac:dyDescent="0.35">
      <c r="B3389" s="59">
        <v>18.715699999999998</v>
      </c>
      <c r="C3389" s="59">
        <v>18.07</v>
      </c>
      <c r="E3389" s="59">
        <v>17.927900000000001</v>
      </c>
      <c r="F3389" s="59">
        <v>14.26</v>
      </c>
      <c r="H3389" s="59">
        <v>33.405299999999997</v>
      </c>
      <c r="I3389" s="59">
        <v>7.0377999999999998</v>
      </c>
      <c r="K3389" s="59">
        <v>-77.463999999999999</v>
      </c>
      <c r="L3389" s="59">
        <v>-21.933599999999998</v>
      </c>
      <c r="N3389" s="59">
        <v>20.507000000000001</v>
      </c>
      <c r="O3389" s="59">
        <v>14.92</v>
      </c>
      <c r="Q3389" s="59">
        <v>-7.9493999999999998</v>
      </c>
      <c r="R3389" s="59">
        <v>-12.3956</v>
      </c>
    </row>
    <row r="3390" spans="2:18" x14ac:dyDescent="0.35">
      <c r="B3390" s="59">
        <v>18.1812</v>
      </c>
      <c r="C3390" s="59">
        <v>17.95</v>
      </c>
      <c r="E3390" s="59">
        <v>17.354900000000001</v>
      </c>
      <c r="F3390" s="59">
        <v>15.33</v>
      </c>
      <c r="H3390" s="59">
        <v>18.763000000000002</v>
      </c>
      <c r="I3390" s="59">
        <v>6.4513999999999996</v>
      </c>
      <c r="K3390" s="59">
        <v>-26.200399999999998</v>
      </c>
      <c r="L3390" s="59">
        <v>-22.5809</v>
      </c>
      <c r="N3390" s="59">
        <v>-13.7501</v>
      </c>
      <c r="O3390" s="59">
        <v>17.910900000000002</v>
      </c>
      <c r="Q3390" s="59">
        <v>-71.779700000000005</v>
      </c>
      <c r="R3390" s="59">
        <v>-6.7633000000000001</v>
      </c>
    </row>
    <row r="3391" spans="2:18" x14ac:dyDescent="0.35">
      <c r="B3391" s="59">
        <v>19.813600000000001</v>
      </c>
      <c r="C3391" s="59">
        <v>18.12</v>
      </c>
      <c r="E3391" s="59">
        <v>16.870999999999999</v>
      </c>
      <c r="F3391" s="59">
        <v>16.71</v>
      </c>
      <c r="H3391" s="59">
        <v>13.0631</v>
      </c>
      <c r="I3391" s="59">
        <v>8.6029999999999998</v>
      </c>
      <c r="K3391" s="59">
        <v>-18.8492</v>
      </c>
      <c r="L3391" s="59">
        <v>-18.071000000000002</v>
      </c>
      <c r="N3391" s="59">
        <v>17.508800000000001</v>
      </c>
      <c r="O3391" s="59">
        <v>19.550599999999999</v>
      </c>
      <c r="Q3391" s="59">
        <v>16.057099999999998</v>
      </c>
      <c r="R3391" s="59">
        <v>-2.8344</v>
      </c>
    </row>
    <row r="3392" spans="2:18" x14ac:dyDescent="0.35">
      <c r="B3392" s="59">
        <v>24.212900000000001</v>
      </c>
      <c r="C3392" s="59">
        <v>19.309999999999999</v>
      </c>
      <c r="E3392" s="59">
        <v>8.5146999999999995</v>
      </c>
      <c r="F3392" s="59">
        <v>18.3</v>
      </c>
      <c r="H3392" s="59">
        <v>29.320499999999999</v>
      </c>
      <c r="I3392" s="59">
        <v>13.0831</v>
      </c>
      <c r="K3392" s="59">
        <v>-86.507000000000005</v>
      </c>
      <c r="L3392" s="59">
        <v>-12.9999</v>
      </c>
      <c r="N3392" s="59">
        <v>23.155200000000001</v>
      </c>
      <c r="O3392" s="59">
        <v>22.6694</v>
      </c>
      <c r="Q3392" s="59">
        <v>-28.021100000000001</v>
      </c>
      <c r="R3392" s="59">
        <v>3.6835</v>
      </c>
    </row>
    <row r="3393" spans="2:18" x14ac:dyDescent="0.35">
      <c r="B3393" s="59">
        <v>26.127700000000001</v>
      </c>
      <c r="C3393" s="59">
        <v>26.89</v>
      </c>
      <c r="E3393" s="59">
        <v>6.5526</v>
      </c>
      <c r="F3393" s="59">
        <v>14.88</v>
      </c>
      <c r="H3393" s="59">
        <v>13.6661</v>
      </c>
      <c r="I3393" s="59">
        <v>18.317699999999999</v>
      </c>
      <c r="K3393" s="59">
        <v>0.54820000000000002</v>
      </c>
      <c r="L3393" s="59">
        <v>-9.0975000000000001</v>
      </c>
      <c r="N3393" s="59">
        <v>22.5242</v>
      </c>
      <c r="O3393" s="59">
        <v>26.354700000000001</v>
      </c>
      <c r="Q3393" s="59">
        <v>3.7018</v>
      </c>
      <c r="R3393" s="59">
        <v>4.6775000000000002</v>
      </c>
    </row>
    <row r="3394" spans="2:18" x14ac:dyDescent="0.35">
      <c r="B3394" s="59">
        <v>28.7807</v>
      </c>
      <c r="C3394" s="59">
        <v>28.05</v>
      </c>
      <c r="E3394" s="59">
        <v>-15.92</v>
      </c>
      <c r="F3394" s="59">
        <v>18.47</v>
      </c>
      <c r="H3394" s="59">
        <v>16.169499999999999</v>
      </c>
      <c r="I3394" s="59">
        <v>18.9039</v>
      </c>
      <c r="K3394" s="59">
        <v>4.3550000000000004</v>
      </c>
      <c r="L3394" s="59">
        <v>-3.8378999999999999</v>
      </c>
      <c r="N3394" s="59">
        <v>84.585300000000004</v>
      </c>
      <c r="O3394" s="59">
        <v>28.996099999999998</v>
      </c>
      <c r="Q3394" s="59">
        <v>78.634299999999996</v>
      </c>
      <c r="R3394" s="59">
        <v>3.4756999999999998</v>
      </c>
    </row>
    <row r="3395" spans="2:18" x14ac:dyDescent="0.35">
      <c r="B3395" s="59">
        <v>21.793399999999998</v>
      </c>
      <c r="C3395" s="59">
        <v>32.700000000000003</v>
      </c>
      <c r="E3395" s="59">
        <v>20.576699999999999</v>
      </c>
      <c r="F3395" s="59">
        <v>19.41</v>
      </c>
      <c r="H3395" s="59">
        <v>15.263500000000001</v>
      </c>
      <c r="I3395" s="59">
        <v>19.8123</v>
      </c>
      <c r="K3395" s="59">
        <v>13.9069</v>
      </c>
      <c r="L3395" s="59">
        <v>-0.92730000000000001</v>
      </c>
      <c r="N3395" s="59">
        <v>26.209700000000002</v>
      </c>
      <c r="O3395" s="59">
        <v>29.824100000000001</v>
      </c>
      <c r="Q3395" s="59">
        <v>24.750800000000002</v>
      </c>
      <c r="R3395" s="59">
        <v>12.9177</v>
      </c>
    </row>
    <row r="3396" spans="2:18" x14ac:dyDescent="0.35">
      <c r="B3396" s="59">
        <v>21.4117</v>
      </c>
      <c r="C3396" s="59">
        <v>32.020000000000003</v>
      </c>
      <c r="E3396" s="59">
        <v>19.6252</v>
      </c>
      <c r="F3396" s="59">
        <v>15.88</v>
      </c>
      <c r="H3396" s="59">
        <v>25.770099999999999</v>
      </c>
      <c r="I3396" s="59">
        <v>20.185400000000001</v>
      </c>
      <c r="K3396" s="59">
        <v>-34.728099999999998</v>
      </c>
      <c r="L3396" s="59">
        <v>-0.2833</v>
      </c>
      <c r="N3396" s="59">
        <v>27.252199999999998</v>
      </c>
      <c r="O3396" s="59">
        <v>28.256799999999998</v>
      </c>
      <c r="Q3396" s="59">
        <v>26.012599999999999</v>
      </c>
      <c r="R3396" s="59">
        <v>13.0672</v>
      </c>
    </row>
    <row r="3397" spans="2:18" x14ac:dyDescent="0.35">
      <c r="B3397" s="59">
        <v>20.696899999999999</v>
      </c>
      <c r="C3397" s="59">
        <v>31.91</v>
      </c>
      <c r="E3397" s="59">
        <v>19.495699999999999</v>
      </c>
      <c r="F3397" s="59">
        <v>6.9</v>
      </c>
      <c r="H3397" s="59">
        <v>20.972200000000001</v>
      </c>
      <c r="I3397" s="59">
        <v>22.187100000000001</v>
      </c>
      <c r="K3397" s="59">
        <v>-18.039100000000001</v>
      </c>
      <c r="L3397" s="59">
        <v>-1.7412000000000001</v>
      </c>
      <c r="N3397" s="59">
        <v>25.587900000000001</v>
      </c>
      <c r="O3397" s="59">
        <v>29.504100000000001</v>
      </c>
      <c r="Q3397" s="59">
        <v>24.412800000000001</v>
      </c>
      <c r="R3397" s="59">
        <v>16.491900000000001</v>
      </c>
    </row>
    <row r="3398" spans="2:18" x14ac:dyDescent="0.35">
      <c r="B3398" s="59">
        <v>20.186299999999999</v>
      </c>
      <c r="C3398" s="59">
        <v>32.69</v>
      </c>
      <c r="E3398" s="59">
        <v>19.038900000000002</v>
      </c>
      <c r="F3398" s="59">
        <v>3.54</v>
      </c>
      <c r="H3398" s="59">
        <v>16.1676</v>
      </c>
      <c r="I3398" s="59">
        <v>20.468399999999999</v>
      </c>
      <c r="K3398" s="59">
        <v>3.9064999999999999</v>
      </c>
      <c r="L3398" s="59">
        <v>-4.0610999999999997</v>
      </c>
      <c r="N3398" s="59">
        <v>26.020199999999999</v>
      </c>
      <c r="O3398" s="59">
        <v>29.445599999999999</v>
      </c>
      <c r="Q3398" s="59">
        <v>24.854700000000001</v>
      </c>
      <c r="R3398" s="59">
        <v>16.284400000000002</v>
      </c>
    </row>
    <row r="3399" spans="2:18" x14ac:dyDescent="0.35">
      <c r="B3399" s="59">
        <v>19.711400000000001</v>
      </c>
      <c r="C3399" s="59">
        <v>26.72</v>
      </c>
      <c r="E3399" s="59">
        <v>18.635000000000002</v>
      </c>
      <c r="F3399" s="59">
        <v>12.22</v>
      </c>
      <c r="H3399" s="59">
        <v>40.222200000000001</v>
      </c>
      <c r="I3399" s="59">
        <v>20.770099999999999</v>
      </c>
      <c r="K3399" s="59">
        <v>-92.423000000000002</v>
      </c>
      <c r="L3399" s="59">
        <v>-4.1813000000000002</v>
      </c>
      <c r="N3399" s="59">
        <v>26.754000000000001</v>
      </c>
      <c r="O3399" s="59">
        <v>31.572600000000001</v>
      </c>
      <c r="Q3399" s="59">
        <v>25.4618</v>
      </c>
      <c r="R3399" s="59">
        <v>22.682400000000001</v>
      </c>
    </row>
    <row r="3400" spans="2:18" x14ac:dyDescent="0.35">
      <c r="B3400" s="59">
        <v>22.2332</v>
      </c>
      <c r="C3400" s="59">
        <v>25.56</v>
      </c>
      <c r="E3400" s="59">
        <v>8.8308999999999997</v>
      </c>
      <c r="F3400" s="59">
        <v>12.33</v>
      </c>
      <c r="H3400" s="59">
        <v>41.502800000000001</v>
      </c>
      <c r="I3400" s="59">
        <v>22.079000000000001</v>
      </c>
      <c r="K3400" s="59">
        <v>-93.612200000000001</v>
      </c>
      <c r="L3400" s="59">
        <v>-4.4405999999999999</v>
      </c>
      <c r="N3400" s="59">
        <v>39.112200000000001</v>
      </c>
      <c r="O3400" s="59">
        <v>34.122599999999998</v>
      </c>
      <c r="Q3400" s="59">
        <v>37.014699999999998</v>
      </c>
      <c r="R3400" s="59">
        <v>27.1297</v>
      </c>
    </row>
    <row r="3401" spans="2:18" x14ac:dyDescent="0.35">
      <c r="B3401" s="59">
        <v>19.9605</v>
      </c>
      <c r="C3401" s="59">
        <v>25.07</v>
      </c>
      <c r="E3401" s="59">
        <v>18.668900000000001</v>
      </c>
      <c r="F3401" s="59">
        <v>11.03</v>
      </c>
      <c r="H3401" s="59">
        <v>39.711199999999998</v>
      </c>
      <c r="I3401" s="59">
        <v>22.368300000000001</v>
      </c>
      <c r="K3401" s="59">
        <v>-92.101299999999995</v>
      </c>
      <c r="L3401" s="59">
        <v>-8.4046000000000003</v>
      </c>
      <c r="N3401" s="59">
        <v>38.648200000000003</v>
      </c>
      <c r="O3401" s="59">
        <v>37.7074</v>
      </c>
      <c r="Q3401" s="59">
        <v>36.659599999999998</v>
      </c>
      <c r="R3401" s="59">
        <v>30.971900000000002</v>
      </c>
    </row>
    <row r="3402" spans="2:18" x14ac:dyDescent="0.35">
      <c r="B3402" s="59">
        <v>23.471599999999999</v>
      </c>
      <c r="C3402" s="59">
        <v>24.17</v>
      </c>
      <c r="E3402" s="59">
        <v>10.570399999999999</v>
      </c>
      <c r="F3402" s="59">
        <v>10.02</v>
      </c>
      <c r="H3402" s="59">
        <v>17.230499999999999</v>
      </c>
      <c r="I3402" s="59">
        <v>24.066700000000001</v>
      </c>
      <c r="K3402" s="59">
        <v>5.0892999999999997</v>
      </c>
      <c r="L3402" s="59">
        <v>-10.8317</v>
      </c>
      <c r="N3402" s="59">
        <v>28.474799999999998</v>
      </c>
      <c r="O3402" s="59">
        <v>37.386499999999998</v>
      </c>
      <c r="Q3402" s="59">
        <v>27.122399999999999</v>
      </c>
      <c r="R3402" s="59">
        <v>31.698799999999999</v>
      </c>
    </row>
    <row r="3403" spans="2:18" x14ac:dyDescent="0.35">
      <c r="B3403" s="59">
        <v>24.75</v>
      </c>
      <c r="C3403" s="59">
        <v>24.01</v>
      </c>
      <c r="E3403" s="59">
        <v>6.7999000000000001</v>
      </c>
      <c r="F3403" s="59">
        <v>10.039999999999999</v>
      </c>
      <c r="H3403" s="59">
        <v>27.894600000000001</v>
      </c>
      <c r="I3403" s="59">
        <v>25.196899999999999</v>
      </c>
      <c r="K3403" s="59">
        <v>-37.004899999999999</v>
      </c>
      <c r="L3403" s="59">
        <v>-14.0922</v>
      </c>
      <c r="N3403" s="59">
        <v>34.912999999999997</v>
      </c>
      <c r="O3403" s="59">
        <v>37.789900000000003</v>
      </c>
      <c r="Q3403" s="59">
        <v>33.186700000000002</v>
      </c>
      <c r="R3403" s="59">
        <v>31.442799999999998</v>
      </c>
    </row>
    <row r="3404" spans="2:18" x14ac:dyDescent="0.35">
      <c r="B3404" s="59">
        <v>22.219000000000001</v>
      </c>
      <c r="C3404" s="59">
        <v>23.81</v>
      </c>
      <c r="E3404" s="59">
        <v>7.7876000000000003</v>
      </c>
      <c r="F3404" s="59">
        <v>9.7799999999999994</v>
      </c>
      <c r="H3404" s="59">
        <v>21.251200000000001</v>
      </c>
      <c r="I3404" s="59">
        <v>24.1495</v>
      </c>
      <c r="K3404" s="59">
        <v>-26.4011</v>
      </c>
      <c r="L3404" s="59">
        <v>-13.5</v>
      </c>
      <c r="N3404" s="59">
        <v>29.071000000000002</v>
      </c>
      <c r="O3404" s="59">
        <v>38.191000000000003</v>
      </c>
      <c r="Q3404" s="59">
        <v>27.797699999999999</v>
      </c>
      <c r="R3404" s="59">
        <v>25.8111</v>
      </c>
    </row>
    <row r="3405" spans="2:18" x14ac:dyDescent="0.35">
      <c r="B3405" s="59">
        <v>22.2606</v>
      </c>
      <c r="C3405" s="59">
        <v>23.58</v>
      </c>
      <c r="E3405" s="59">
        <v>8.6845999999999997</v>
      </c>
      <c r="F3405" s="59">
        <v>9.2899999999999991</v>
      </c>
      <c r="H3405" s="59">
        <v>38.5062</v>
      </c>
      <c r="I3405" s="59">
        <v>22.394200000000001</v>
      </c>
      <c r="K3405" s="59">
        <v>-91.416799999999995</v>
      </c>
      <c r="L3405" s="59">
        <v>-15.027900000000001</v>
      </c>
      <c r="N3405" s="59">
        <v>26.537299999999998</v>
      </c>
      <c r="O3405" s="59">
        <v>35.107599999999998</v>
      </c>
      <c r="Q3405" s="59">
        <v>25.283200000000001</v>
      </c>
      <c r="R3405" s="59">
        <v>25.098600000000001</v>
      </c>
    </row>
    <row r="3406" spans="2:18" x14ac:dyDescent="0.35">
      <c r="B3406" s="59">
        <v>22.687000000000001</v>
      </c>
      <c r="C3406" s="59">
        <v>23.9</v>
      </c>
      <c r="E3406" s="59">
        <v>7.2842000000000002</v>
      </c>
      <c r="F3406" s="59">
        <v>9.6300000000000008</v>
      </c>
      <c r="H3406" s="59">
        <v>16.467500000000001</v>
      </c>
      <c r="I3406" s="59">
        <v>21.234200000000001</v>
      </c>
      <c r="K3406" s="59">
        <v>3.9624000000000001</v>
      </c>
      <c r="L3406" s="59">
        <v>-15.733499999999999</v>
      </c>
      <c r="N3406" s="59">
        <v>25.828099999999999</v>
      </c>
      <c r="O3406" s="59">
        <v>32.524099999999997</v>
      </c>
      <c r="Q3406" s="59">
        <v>24.762499999999999</v>
      </c>
      <c r="R3406" s="59">
        <v>22.523199999999999</v>
      </c>
    </row>
    <row r="3407" spans="2:18" x14ac:dyDescent="0.35">
      <c r="B3407" s="59">
        <v>22.396000000000001</v>
      </c>
      <c r="C3407" s="59">
        <v>24.65</v>
      </c>
      <c r="E3407" s="59">
        <v>7.8826999999999998</v>
      </c>
      <c r="F3407" s="59">
        <v>10.33</v>
      </c>
      <c r="H3407" s="59">
        <v>16.077300000000001</v>
      </c>
      <c r="I3407" s="59">
        <v>20.862200000000001</v>
      </c>
      <c r="K3407" s="59">
        <v>1.7401</v>
      </c>
      <c r="L3407" s="59">
        <v>-12.7326</v>
      </c>
      <c r="N3407" s="59">
        <v>28.1236</v>
      </c>
      <c r="O3407" s="59">
        <v>36.311100000000003</v>
      </c>
      <c r="Q3407" s="59">
        <v>26.904599999999999</v>
      </c>
      <c r="R3407" s="59">
        <v>22.144600000000001</v>
      </c>
    </row>
    <row r="3408" spans="2:18" x14ac:dyDescent="0.35">
      <c r="B3408" s="59">
        <v>21.462700000000002</v>
      </c>
      <c r="C3408" s="59">
        <v>23.66</v>
      </c>
      <c r="E3408" s="59">
        <v>-2.4129</v>
      </c>
      <c r="F3408" s="59">
        <v>8.77</v>
      </c>
      <c r="H3408" s="59">
        <v>32.095199999999998</v>
      </c>
      <c r="I3408" s="59">
        <v>17.09</v>
      </c>
      <c r="K3408" s="59">
        <v>-86.575400000000002</v>
      </c>
      <c r="L3408" s="59">
        <v>-17.976400000000002</v>
      </c>
      <c r="N3408" s="59">
        <v>28.241800000000001</v>
      </c>
      <c r="O3408" s="59">
        <v>34</v>
      </c>
      <c r="Q3408" s="59">
        <v>26.962499999999999</v>
      </c>
      <c r="R3408" s="59">
        <v>15.5421</v>
      </c>
    </row>
    <row r="3409" spans="2:18" x14ac:dyDescent="0.35">
      <c r="B3409" s="59">
        <v>21.9878</v>
      </c>
      <c r="C3409" s="59">
        <v>20.37</v>
      </c>
      <c r="E3409" s="59">
        <v>-5.0057999999999998</v>
      </c>
      <c r="F3409" s="59">
        <v>-1.89</v>
      </c>
      <c r="H3409" s="59">
        <v>13.5243</v>
      </c>
      <c r="I3409" s="59">
        <v>15.57</v>
      </c>
      <c r="K3409" s="59">
        <v>-0.30840000000000001</v>
      </c>
      <c r="L3409" s="59">
        <v>-24.1511</v>
      </c>
      <c r="N3409" s="59">
        <v>20.295400000000001</v>
      </c>
      <c r="O3409" s="59">
        <v>32.782699999999998</v>
      </c>
      <c r="Q3409" s="59">
        <v>19.193100000000001</v>
      </c>
      <c r="R3409" s="59">
        <v>-5.0571000000000002</v>
      </c>
    </row>
    <row r="3410" spans="2:18" x14ac:dyDescent="0.35">
      <c r="B3410" s="59">
        <v>18.150099999999998</v>
      </c>
      <c r="C3410" s="59">
        <v>19.420000000000002</v>
      </c>
      <c r="E3410" s="59">
        <v>0.4037</v>
      </c>
      <c r="F3410" s="59">
        <v>0.13</v>
      </c>
      <c r="H3410" s="59">
        <v>26.546700000000001</v>
      </c>
      <c r="I3410" s="59">
        <v>6.5633999999999997</v>
      </c>
      <c r="K3410" s="59">
        <v>-85.632599999999996</v>
      </c>
      <c r="L3410" s="59">
        <v>-26.816600000000001</v>
      </c>
      <c r="N3410" s="59">
        <v>21.095500000000001</v>
      </c>
      <c r="O3410" s="59">
        <v>27.878900000000002</v>
      </c>
      <c r="Q3410" s="59">
        <v>19.8018</v>
      </c>
      <c r="R3410" s="59">
        <v>-16.1813</v>
      </c>
    </row>
    <row r="3411" spans="2:18" x14ac:dyDescent="0.35">
      <c r="B3411" s="59">
        <v>25.513200000000001</v>
      </c>
      <c r="C3411" s="59">
        <v>21.14</v>
      </c>
      <c r="E3411" s="59">
        <v>-18.9618</v>
      </c>
      <c r="F3411" s="59">
        <v>-7.81</v>
      </c>
      <c r="H3411" s="59">
        <v>32.5914</v>
      </c>
      <c r="I3411" s="59">
        <v>8.0939999999999994</v>
      </c>
      <c r="K3411" s="59">
        <v>-53.8825</v>
      </c>
      <c r="L3411" s="59">
        <v>-34.630099999999999</v>
      </c>
      <c r="N3411" s="59">
        <v>19.9559</v>
      </c>
      <c r="O3411" s="59">
        <v>28.843900000000001</v>
      </c>
      <c r="Q3411" s="59">
        <v>-2.2736000000000001</v>
      </c>
      <c r="R3411" s="59">
        <v>-25.854800000000001</v>
      </c>
    </row>
    <row r="3412" spans="2:18" x14ac:dyDescent="0.35">
      <c r="B3412" s="59">
        <v>26.607900000000001</v>
      </c>
      <c r="C3412" s="59">
        <v>20.2</v>
      </c>
      <c r="E3412" s="59">
        <v>4.6318999999999999</v>
      </c>
      <c r="F3412" s="59">
        <v>-4.9000000000000004</v>
      </c>
      <c r="H3412" s="59">
        <v>20.7818</v>
      </c>
      <c r="I3412" s="59">
        <v>6.0621999999999998</v>
      </c>
      <c r="K3412" s="59">
        <v>-83.002899999999997</v>
      </c>
      <c r="L3412" s="59">
        <v>-33.2883</v>
      </c>
      <c r="N3412" s="59">
        <v>42.803899999999999</v>
      </c>
      <c r="O3412" s="59">
        <v>27.8231</v>
      </c>
      <c r="Q3412" s="59">
        <v>-140.02940000000001</v>
      </c>
      <c r="R3412" s="59">
        <v>-30.759399999999999</v>
      </c>
    </row>
    <row r="3413" spans="2:18" x14ac:dyDescent="0.35">
      <c r="B3413" s="59">
        <v>21.1783</v>
      </c>
      <c r="C3413" s="59">
        <v>18.48</v>
      </c>
      <c r="E3413" s="59">
        <v>6.5679999999999996</v>
      </c>
      <c r="F3413" s="59">
        <v>-3.73</v>
      </c>
      <c r="H3413" s="59">
        <v>18.473299999999998</v>
      </c>
      <c r="I3413" s="59">
        <v>4.4302999999999999</v>
      </c>
      <c r="K3413" s="59">
        <v>-77.644099999999995</v>
      </c>
      <c r="L3413" s="59">
        <v>-33.729999999999997</v>
      </c>
      <c r="N3413" s="59">
        <v>35.993899999999996</v>
      </c>
      <c r="O3413" s="59">
        <v>27.191099999999999</v>
      </c>
      <c r="Q3413" s="59">
        <v>-140.792</v>
      </c>
      <c r="R3413" s="59">
        <v>-41.663699999999999</v>
      </c>
    </row>
    <row r="3414" spans="2:18" x14ac:dyDescent="0.35">
      <c r="B3414" s="59">
        <v>19.463799999999999</v>
      </c>
      <c r="C3414" s="59">
        <v>16.600000000000001</v>
      </c>
      <c r="E3414" s="59">
        <v>5.7015000000000002</v>
      </c>
      <c r="F3414" s="59">
        <v>-3.35</v>
      </c>
      <c r="H3414" s="59">
        <v>19.313400000000001</v>
      </c>
      <c r="I3414" s="59">
        <v>3.3254999999999999</v>
      </c>
      <c r="K3414" s="59">
        <v>-81.065600000000003</v>
      </c>
      <c r="L3414" s="59">
        <v>-31.668700000000001</v>
      </c>
      <c r="N3414" s="59">
        <v>30.151199999999999</v>
      </c>
      <c r="O3414" s="59">
        <v>23.69</v>
      </c>
      <c r="Q3414" s="59">
        <v>-126.96250000000001</v>
      </c>
      <c r="R3414" s="59">
        <v>-52.52</v>
      </c>
    </row>
    <row r="3415" spans="2:18" x14ac:dyDescent="0.35">
      <c r="B3415" s="59">
        <v>20.719899999999999</v>
      </c>
      <c r="C3415" s="59">
        <v>16.829999999999998</v>
      </c>
      <c r="E3415" s="59">
        <v>6.2088000000000001</v>
      </c>
      <c r="F3415" s="59">
        <v>-2.58</v>
      </c>
      <c r="H3415" s="59">
        <v>-23.392700000000001</v>
      </c>
      <c r="I3415" s="59">
        <v>3.5242</v>
      </c>
      <c r="K3415" s="59">
        <v>-57.532499999999999</v>
      </c>
      <c r="L3415" s="59">
        <v>-29.8003</v>
      </c>
      <c r="N3415" s="59">
        <v>19.814399999999999</v>
      </c>
      <c r="O3415" s="59">
        <v>24.772400000000001</v>
      </c>
      <c r="Q3415" s="59">
        <v>-5.9116</v>
      </c>
      <c r="R3415" s="59">
        <v>-57.938400000000001</v>
      </c>
    </row>
    <row r="3416" spans="2:18" x14ac:dyDescent="0.35">
      <c r="B3416" s="59">
        <v>20.402000000000001</v>
      </c>
      <c r="C3416" s="59">
        <v>18.52</v>
      </c>
      <c r="E3416" s="59">
        <v>10.834</v>
      </c>
      <c r="F3416" s="59">
        <v>0.61</v>
      </c>
      <c r="H3416" s="59">
        <v>17.260899999999999</v>
      </c>
      <c r="I3416" s="59">
        <v>5.5452000000000004</v>
      </c>
      <c r="K3416" s="59">
        <v>-80.358900000000006</v>
      </c>
      <c r="L3416" s="59">
        <v>-32.084299999999999</v>
      </c>
      <c r="N3416" s="59">
        <v>18.737100000000002</v>
      </c>
      <c r="O3416" s="59">
        <v>27.375</v>
      </c>
      <c r="Q3416" s="59">
        <v>-2.8706999999999998</v>
      </c>
      <c r="R3416" s="59">
        <v>-55.908700000000003</v>
      </c>
    </row>
    <row r="3417" spans="2:18" x14ac:dyDescent="0.35">
      <c r="B3417" s="59">
        <v>21.3842</v>
      </c>
      <c r="C3417" s="59">
        <v>18.43</v>
      </c>
      <c r="E3417" s="59">
        <v>7.9226999999999999</v>
      </c>
      <c r="F3417" s="59">
        <v>0.5</v>
      </c>
      <c r="H3417" s="59">
        <v>-3.8527</v>
      </c>
      <c r="I3417" s="59">
        <v>7.5336999999999996</v>
      </c>
      <c r="K3417" s="59">
        <v>-68.694400000000002</v>
      </c>
      <c r="L3417" s="59">
        <v>-25.105899999999998</v>
      </c>
      <c r="N3417" s="59">
        <v>22.7149</v>
      </c>
      <c r="O3417" s="59">
        <v>34.6252</v>
      </c>
      <c r="Q3417" s="59">
        <v>-4.2568999999999999</v>
      </c>
      <c r="R3417" s="59">
        <v>-51.514699999999998</v>
      </c>
    </row>
    <row r="3418" spans="2:18" x14ac:dyDescent="0.35">
      <c r="B3418" s="59">
        <v>20.225200000000001</v>
      </c>
      <c r="C3418" s="59">
        <v>19.07</v>
      </c>
      <c r="E3418" s="59">
        <v>19.201699999999999</v>
      </c>
      <c r="F3418" s="59">
        <v>1.1599999999999999</v>
      </c>
      <c r="H3418" s="59">
        <v>34.704700000000003</v>
      </c>
      <c r="I3418" s="59">
        <v>13.541700000000001</v>
      </c>
      <c r="K3418" s="59">
        <v>-89.305999999999997</v>
      </c>
      <c r="L3418" s="59">
        <v>-24.998999999999999</v>
      </c>
      <c r="N3418" s="59">
        <v>20.025600000000001</v>
      </c>
      <c r="O3418" s="59">
        <v>32.374600000000001</v>
      </c>
      <c r="Q3418" s="59">
        <v>18.6966</v>
      </c>
      <c r="R3418" s="59">
        <v>-41.388500000000001</v>
      </c>
    </row>
    <row r="3419" spans="2:18" x14ac:dyDescent="0.35">
      <c r="B3419" s="59">
        <v>19.782800000000002</v>
      </c>
      <c r="C3419" s="59">
        <v>22.81</v>
      </c>
      <c r="E3419" s="59">
        <v>18.4922</v>
      </c>
      <c r="F3419" s="59">
        <v>-2.79</v>
      </c>
      <c r="H3419" s="59">
        <v>11.5966</v>
      </c>
      <c r="I3419" s="59">
        <v>20.303000000000001</v>
      </c>
      <c r="K3419" s="59">
        <v>3.7401</v>
      </c>
      <c r="L3419" s="59">
        <v>-24.700399999999998</v>
      </c>
      <c r="N3419" s="59">
        <v>21.2699</v>
      </c>
      <c r="O3419" s="59">
        <v>30.973700000000001</v>
      </c>
      <c r="Q3419" s="59">
        <v>1.2659</v>
      </c>
      <c r="R3419" s="59">
        <v>-29.4132</v>
      </c>
    </row>
    <row r="3420" spans="2:18" x14ac:dyDescent="0.35">
      <c r="B3420" s="59">
        <v>23.040400000000002</v>
      </c>
      <c r="C3420" s="59">
        <v>23.41</v>
      </c>
      <c r="E3420" s="59">
        <v>11.1015</v>
      </c>
      <c r="F3420" s="59">
        <v>-3.04</v>
      </c>
      <c r="H3420" s="59">
        <v>15.2319</v>
      </c>
      <c r="I3420" s="59">
        <v>20.520399999999999</v>
      </c>
      <c r="K3420" s="59">
        <v>2.2799999999999998</v>
      </c>
      <c r="L3420" s="59">
        <v>-18.736999999999998</v>
      </c>
      <c r="N3420" s="59">
        <v>17.064800000000002</v>
      </c>
      <c r="O3420" s="59">
        <v>29.945399999999999</v>
      </c>
      <c r="Q3420" s="59">
        <v>15.762499999999999</v>
      </c>
      <c r="R3420" s="59">
        <v>-27.4618</v>
      </c>
    </row>
    <row r="3421" spans="2:18" x14ac:dyDescent="0.35">
      <c r="B3421" s="59">
        <v>19.3247</v>
      </c>
      <c r="C3421" s="59">
        <v>24.04</v>
      </c>
      <c r="E3421" s="59">
        <v>16.886099999999999</v>
      </c>
      <c r="F3421" s="59">
        <v>-5.0999999999999996</v>
      </c>
      <c r="H3421" s="59">
        <v>34.683999999999997</v>
      </c>
      <c r="I3421" s="59">
        <v>22.3474</v>
      </c>
      <c r="K3421" s="59">
        <v>-89.748199999999997</v>
      </c>
      <c r="L3421" s="59">
        <v>-21.154399999999999</v>
      </c>
      <c r="N3421" s="59">
        <v>19.925799999999999</v>
      </c>
      <c r="O3421" s="59">
        <v>37.5807</v>
      </c>
      <c r="Q3421" s="59">
        <v>-3.5261999999999998</v>
      </c>
      <c r="R3421" s="59">
        <v>-15.862500000000001</v>
      </c>
    </row>
    <row r="3422" spans="2:18" x14ac:dyDescent="0.35">
      <c r="B3422" s="59">
        <v>34.608800000000002</v>
      </c>
      <c r="C3422" s="59">
        <v>23.88</v>
      </c>
      <c r="E3422" s="59">
        <v>-28.146100000000001</v>
      </c>
      <c r="F3422" s="59">
        <v>-6.54</v>
      </c>
      <c r="H3422" s="59">
        <v>37.494900000000001</v>
      </c>
      <c r="I3422" s="59">
        <v>19.9175</v>
      </c>
      <c r="K3422" s="59">
        <v>-91.644800000000004</v>
      </c>
      <c r="L3422" s="59">
        <v>-14.034000000000001</v>
      </c>
      <c r="N3422" s="59">
        <v>29.921800000000001</v>
      </c>
      <c r="O3422" s="59">
        <v>35.829300000000003</v>
      </c>
      <c r="Q3422" s="59">
        <v>20.538799999999998</v>
      </c>
      <c r="R3422" s="59">
        <v>-16.397300000000001</v>
      </c>
    </row>
    <row r="3423" spans="2:18" x14ac:dyDescent="0.35">
      <c r="B3423" s="59">
        <v>42.409199999999998</v>
      </c>
      <c r="C3423" s="59">
        <v>24.27</v>
      </c>
      <c r="E3423" s="59">
        <v>-86.142300000000006</v>
      </c>
      <c r="F3423" s="59">
        <v>-4.83</v>
      </c>
      <c r="H3423" s="59">
        <v>96.246899999999997</v>
      </c>
      <c r="I3423" s="59">
        <v>19.9407</v>
      </c>
      <c r="K3423" s="59">
        <v>-141.12870000000001</v>
      </c>
      <c r="L3423" s="59">
        <v>-11.165800000000001</v>
      </c>
      <c r="N3423" s="59">
        <v>25.3111</v>
      </c>
      <c r="O3423" s="59">
        <v>37.366799999999998</v>
      </c>
      <c r="Q3423" s="59">
        <v>1.5348999999999999</v>
      </c>
      <c r="R3423" s="59">
        <v>-9.51</v>
      </c>
    </row>
    <row r="3424" spans="2:18" x14ac:dyDescent="0.35">
      <c r="B3424" s="59">
        <v>22.561199999999999</v>
      </c>
      <c r="C3424" s="59">
        <v>24.36</v>
      </c>
      <c r="E3424" s="59">
        <v>8.27</v>
      </c>
      <c r="F3424" s="59">
        <v>-5.58</v>
      </c>
      <c r="H3424" s="59">
        <v>65.572400000000002</v>
      </c>
      <c r="I3424" s="59">
        <v>20.079799999999999</v>
      </c>
      <c r="K3424" s="59">
        <v>-109.6987</v>
      </c>
      <c r="L3424" s="59">
        <v>-13.237500000000001</v>
      </c>
      <c r="N3424" s="59">
        <v>26.043299999999999</v>
      </c>
      <c r="O3424" s="59">
        <v>39.738500000000002</v>
      </c>
      <c r="Q3424" s="59">
        <v>4.1101999999999999</v>
      </c>
      <c r="R3424" s="59">
        <v>-4.0014000000000003</v>
      </c>
    </row>
    <row r="3425" spans="2:18" x14ac:dyDescent="0.35">
      <c r="B3425" s="59">
        <v>20.1434</v>
      </c>
      <c r="C3425" s="59">
        <v>24.49</v>
      </c>
      <c r="E3425" s="59">
        <v>18.719899999999999</v>
      </c>
      <c r="F3425" s="59">
        <v>-4.6399999999999997</v>
      </c>
      <c r="H3425" s="59">
        <v>48.2941</v>
      </c>
      <c r="I3425" s="59">
        <v>21.442900000000002</v>
      </c>
      <c r="K3425" s="59">
        <v>-99.682599999999994</v>
      </c>
      <c r="L3425" s="59">
        <v>-11.673999999999999</v>
      </c>
      <c r="N3425" s="59">
        <v>42.887700000000002</v>
      </c>
      <c r="O3425" s="59">
        <v>38.129199999999997</v>
      </c>
      <c r="Q3425" s="59">
        <v>-80.274699999999996</v>
      </c>
      <c r="R3425" s="59">
        <v>-4.3238000000000003</v>
      </c>
    </row>
    <row r="3426" spans="2:18" x14ac:dyDescent="0.35">
      <c r="B3426" s="59">
        <v>22.563600000000001</v>
      </c>
      <c r="C3426" s="59">
        <v>24.3</v>
      </c>
      <c r="E3426" s="59">
        <v>8.4870999999999999</v>
      </c>
      <c r="F3426" s="59">
        <v>-4.75</v>
      </c>
      <c r="H3426" s="59">
        <v>62.195999999999998</v>
      </c>
      <c r="I3426" s="59">
        <v>21.462900000000001</v>
      </c>
      <c r="K3426" s="59">
        <v>-107.4932</v>
      </c>
      <c r="L3426" s="59">
        <v>-16.124500000000001</v>
      </c>
      <c r="N3426" s="59">
        <v>83.418700000000001</v>
      </c>
      <c r="O3426" s="59">
        <v>36.935299999999998</v>
      </c>
      <c r="Q3426" s="59">
        <v>-158.34350000000001</v>
      </c>
      <c r="R3426" s="59">
        <v>-4.8079000000000001</v>
      </c>
    </row>
    <row r="3427" spans="2:18" x14ac:dyDescent="0.35">
      <c r="B3427" s="59">
        <v>24.314599999999999</v>
      </c>
      <c r="C3427" s="59">
        <v>24.94</v>
      </c>
      <c r="E3427" s="59">
        <v>9.1537000000000006</v>
      </c>
      <c r="F3427" s="59">
        <v>-3.58</v>
      </c>
      <c r="H3427" s="59">
        <v>13.253500000000001</v>
      </c>
      <c r="I3427" s="59">
        <v>22.252500000000001</v>
      </c>
      <c r="K3427" s="59">
        <v>-7.6173000000000002</v>
      </c>
      <c r="L3427" s="59">
        <v>-17.7728</v>
      </c>
      <c r="N3427" s="59">
        <v>35.282200000000003</v>
      </c>
      <c r="O3427" s="59">
        <v>31.512899999999998</v>
      </c>
      <c r="Q3427" s="59">
        <v>-87.810299999999998</v>
      </c>
      <c r="R3427" s="59">
        <v>-14.765700000000001</v>
      </c>
    </row>
    <row r="3428" spans="2:18" x14ac:dyDescent="0.35">
      <c r="B3428" s="59">
        <v>33.162500000000001</v>
      </c>
      <c r="C3428" s="59">
        <v>26.22</v>
      </c>
      <c r="E3428" s="59">
        <v>-18.401900000000001</v>
      </c>
      <c r="F3428" s="59">
        <v>-5.16</v>
      </c>
      <c r="H3428" s="59">
        <v>29.166399999999999</v>
      </c>
      <c r="I3428" s="59">
        <v>23.777000000000001</v>
      </c>
      <c r="K3428" s="59">
        <v>-81.264200000000002</v>
      </c>
      <c r="L3428" s="59">
        <v>-14.2315</v>
      </c>
      <c r="N3428" s="59">
        <v>22.0915</v>
      </c>
      <c r="O3428" s="59">
        <v>31.227399999999999</v>
      </c>
      <c r="Q3428" s="59">
        <v>-1.4020999999999999</v>
      </c>
      <c r="R3428" s="59">
        <v>-8.4544999999999995</v>
      </c>
    </row>
    <row r="3429" spans="2:18" x14ac:dyDescent="0.35">
      <c r="B3429" s="59">
        <v>25.132100000000001</v>
      </c>
      <c r="C3429" s="59">
        <v>23.9</v>
      </c>
      <c r="E3429" s="59">
        <v>1.3767</v>
      </c>
      <c r="F3429" s="59">
        <v>-4.75</v>
      </c>
      <c r="H3429" s="59">
        <v>37.998199999999997</v>
      </c>
      <c r="I3429" s="59">
        <v>20.9055</v>
      </c>
      <c r="K3429" s="59">
        <v>-91.413799999999995</v>
      </c>
      <c r="L3429" s="59">
        <v>-16.333600000000001</v>
      </c>
      <c r="N3429" s="59">
        <v>22.546600000000002</v>
      </c>
      <c r="O3429" s="59">
        <v>30.858599999999999</v>
      </c>
      <c r="Q3429" s="59">
        <v>2.6440999999999999</v>
      </c>
      <c r="R3429" s="59">
        <v>-1.2161</v>
      </c>
    </row>
    <row r="3430" spans="2:18" x14ac:dyDescent="0.35">
      <c r="B3430" s="59">
        <v>28.862300000000001</v>
      </c>
      <c r="C3430" s="59">
        <v>23.7</v>
      </c>
      <c r="E3430" s="59">
        <v>-7.3895999999999997</v>
      </c>
      <c r="F3430" s="59">
        <v>-4.5599999999999996</v>
      </c>
      <c r="H3430" s="59">
        <v>26.4649</v>
      </c>
      <c r="I3430" s="59">
        <v>19.543099999999999</v>
      </c>
      <c r="K3430" s="59">
        <v>-38.041600000000003</v>
      </c>
      <c r="L3430" s="59">
        <v>-11.599500000000001</v>
      </c>
      <c r="N3430" s="59">
        <v>22.860099999999999</v>
      </c>
      <c r="O3430" s="59">
        <v>33.294400000000003</v>
      </c>
      <c r="Q3430" s="59">
        <v>21.458600000000001</v>
      </c>
      <c r="R3430" s="59">
        <v>13.475300000000001</v>
      </c>
    </row>
    <row r="3431" spans="2:18" x14ac:dyDescent="0.35">
      <c r="B3431" s="59">
        <v>23.52</v>
      </c>
      <c r="C3431" s="59">
        <v>25.22</v>
      </c>
      <c r="E3431" s="59">
        <v>9.9878</v>
      </c>
      <c r="F3431" s="59">
        <v>-4.8</v>
      </c>
      <c r="H3431" s="59">
        <v>38.723999999999997</v>
      </c>
      <c r="I3431" s="59">
        <v>21.224599999999999</v>
      </c>
      <c r="K3431" s="59">
        <v>-91.318799999999996</v>
      </c>
      <c r="L3431" s="59">
        <v>-16.8108</v>
      </c>
      <c r="N3431" s="59">
        <v>23.404499999999999</v>
      </c>
      <c r="O3431" s="59">
        <v>42.000300000000003</v>
      </c>
      <c r="Q3431" s="59">
        <v>22.020299999999999</v>
      </c>
      <c r="R3431" s="59">
        <v>32.206099999999999</v>
      </c>
    </row>
    <row r="3432" spans="2:18" x14ac:dyDescent="0.35">
      <c r="B3432" s="59">
        <v>23.376300000000001</v>
      </c>
      <c r="C3432" s="59">
        <v>23.58</v>
      </c>
      <c r="E3432" s="59">
        <v>9.7725000000000009</v>
      </c>
      <c r="F3432" s="59">
        <v>-4.62</v>
      </c>
      <c r="H3432" s="59">
        <v>30.158200000000001</v>
      </c>
      <c r="I3432" s="59">
        <v>19.486899999999999</v>
      </c>
      <c r="K3432" s="59">
        <v>-84.849800000000002</v>
      </c>
      <c r="L3432" s="59">
        <v>-19.510300000000001</v>
      </c>
      <c r="N3432" s="59">
        <v>20.308199999999999</v>
      </c>
      <c r="O3432" s="59">
        <v>35.568800000000003</v>
      </c>
      <c r="Q3432" s="59">
        <v>19.024999999999999</v>
      </c>
      <c r="R3432" s="59">
        <v>29.200199999999999</v>
      </c>
    </row>
    <row r="3433" spans="2:18" x14ac:dyDescent="0.35">
      <c r="B3433" s="59">
        <v>21.44</v>
      </c>
      <c r="C3433" s="59">
        <v>20.66</v>
      </c>
      <c r="E3433" s="59">
        <v>6.2808999999999999</v>
      </c>
      <c r="F3433" s="59">
        <v>-11.15</v>
      </c>
      <c r="H3433" s="59">
        <v>12.280799999999999</v>
      </c>
      <c r="I3433" s="59">
        <v>14.602399999999999</v>
      </c>
      <c r="K3433" s="59">
        <v>11.230499999999999</v>
      </c>
      <c r="L3433" s="59">
        <v>-26.903500000000001</v>
      </c>
      <c r="N3433" s="59">
        <v>17.928999999999998</v>
      </c>
      <c r="O3433" s="59">
        <v>29.971800000000002</v>
      </c>
      <c r="Q3433" s="59">
        <v>16.765000000000001</v>
      </c>
      <c r="R3433" s="59">
        <v>22.1877</v>
      </c>
    </row>
    <row r="3434" spans="2:18" x14ac:dyDescent="0.35">
      <c r="B3434" s="59">
        <v>20.218800000000002</v>
      </c>
      <c r="C3434" s="59">
        <v>18.809999999999999</v>
      </c>
      <c r="E3434" s="59">
        <v>4.0425000000000004</v>
      </c>
      <c r="F3434" s="59">
        <v>-10.69</v>
      </c>
      <c r="H3434" s="59">
        <v>0.15490000000000001</v>
      </c>
      <c r="I3434" s="59">
        <v>5.7633000000000001</v>
      </c>
      <c r="K3434" s="59">
        <v>-1.1717</v>
      </c>
      <c r="L3434" s="59">
        <v>-30.235299999999999</v>
      </c>
      <c r="N3434" s="59">
        <v>16.295000000000002</v>
      </c>
      <c r="O3434" s="59">
        <v>25.145199999999999</v>
      </c>
      <c r="Q3434" s="59">
        <v>15.2559</v>
      </c>
      <c r="R3434" s="59">
        <v>12.742100000000001</v>
      </c>
    </row>
    <row r="3435" spans="2:18" x14ac:dyDescent="0.35">
      <c r="B3435" s="59">
        <v>17.7821</v>
      </c>
      <c r="C3435" s="59">
        <v>16.420000000000002</v>
      </c>
      <c r="E3435" s="59">
        <v>16.249600000000001</v>
      </c>
      <c r="F3435" s="59">
        <v>-3.28</v>
      </c>
      <c r="H3435" s="59">
        <v>36.511899999999997</v>
      </c>
      <c r="I3435" s="59">
        <v>18.080400000000001</v>
      </c>
      <c r="K3435" s="59">
        <v>-96.885300000000001</v>
      </c>
      <c r="L3435" s="59">
        <v>-50.165500000000002</v>
      </c>
      <c r="N3435" s="59">
        <v>18.9983</v>
      </c>
      <c r="O3435" s="59">
        <v>21.779599999999999</v>
      </c>
      <c r="Q3435" s="59">
        <v>14.4748</v>
      </c>
      <c r="R3435" s="59">
        <v>1.9168000000000001</v>
      </c>
    </row>
    <row r="3436" spans="2:18" x14ac:dyDescent="0.35">
      <c r="B3436" s="59">
        <v>18.3354</v>
      </c>
      <c r="C3436" s="59">
        <v>15.7</v>
      </c>
      <c r="E3436" s="59">
        <v>15.571999999999999</v>
      </c>
      <c r="F3436" s="59">
        <v>-3.88</v>
      </c>
      <c r="H3436" s="59">
        <v>24.1157</v>
      </c>
      <c r="I3436" s="59">
        <v>12.2182</v>
      </c>
      <c r="K3436" s="59">
        <v>-86.047399999999996</v>
      </c>
      <c r="L3436" s="59">
        <v>-42.395000000000003</v>
      </c>
      <c r="N3436" s="59">
        <v>17.9969</v>
      </c>
      <c r="O3436" s="59">
        <v>21.247199999999999</v>
      </c>
      <c r="Q3436" s="59">
        <v>13.873100000000001</v>
      </c>
      <c r="R3436" s="59">
        <v>1.1627000000000001</v>
      </c>
    </row>
    <row r="3437" spans="2:18" x14ac:dyDescent="0.35">
      <c r="B3437" s="59">
        <v>20.2272</v>
      </c>
      <c r="C3437" s="59">
        <v>14.19</v>
      </c>
      <c r="E3437" s="59">
        <v>7.0301999999999998</v>
      </c>
      <c r="F3437" s="59">
        <v>-6.24</v>
      </c>
      <c r="H3437" s="59">
        <v>29.8142</v>
      </c>
      <c r="I3437" s="59">
        <v>8.7301000000000002</v>
      </c>
      <c r="K3437" s="59">
        <v>-89.971900000000005</v>
      </c>
      <c r="L3437" s="59">
        <v>-38.071899999999999</v>
      </c>
      <c r="N3437" s="59">
        <v>17.152799999999999</v>
      </c>
      <c r="O3437" s="59">
        <v>20.212399999999999</v>
      </c>
      <c r="Q3437" s="59">
        <v>13.154299999999999</v>
      </c>
      <c r="R3437" s="59">
        <v>1.04E-2</v>
      </c>
    </row>
    <row r="3438" spans="2:18" x14ac:dyDescent="0.35">
      <c r="B3438" s="59">
        <v>27.889299999999999</v>
      </c>
      <c r="C3438" s="59">
        <v>14.2</v>
      </c>
      <c r="E3438" s="59">
        <v>-15.4863</v>
      </c>
      <c r="F3438" s="59">
        <v>-6.18</v>
      </c>
      <c r="H3438" s="59">
        <v>29.309699999999999</v>
      </c>
      <c r="I3438" s="59">
        <v>9.4588000000000001</v>
      </c>
      <c r="K3438" s="59">
        <v>-86.965900000000005</v>
      </c>
      <c r="L3438" s="59">
        <v>-40.4587</v>
      </c>
      <c r="N3438" s="59">
        <v>17.952999999999999</v>
      </c>
      <c r="O3438" s="59">
        <v>19.7332</v>
      </c>
      <c r="Q3438" s="59">
        <v>13.852399999999999</v>
      </c>
      <c r="R3438" s="59">
        <v>1.09E-2</v>
      </c>
    </row>
    <row r="3439" spans="2:18" x14ac:dyDescent="0.35">
      <c r="B3439" s="59">
        <v>21.213899999999999</v>
      </c>
      <c r="C3439" s="59">
        <v>16.64</v>
      </c>
      <c r="E3439" s="59">
        <v>6.8937999999999997</v>
      </c>
      <c r="F3439" s="59">
        <v>-2.4</v>
      </c>
      <c r="H3439" s="59">
        <v>17.9542</v>
      </c>
      <c r="I3439" s="59">
        <v>11.1319</v>
      </c>
      <c r="K3439" s="59">
        <v>-14.1607</v>
      </c>
      <c r="L3439" s="59">
        <v>-38.739199999999997</v>
      </c>
      <c r="N3439" s="59">
        <v>16.526</v>
      </c>
      <c r="O3439" s="59">
        <v>20.1861</v>
      </c>
      <c r="Q3439" s="59">
        <v>13.7013</v>
      </c>
      <c r="R3439" s="59">
        <v>1.03E-2</v>
      </c>
    </row>
    <row r="3440" spans="2:18" x14ac:dyDescent="0.35">
      <c r="B3440" s="59">
        <v>20.2761</v>
      </c>
      <c r="C3440" s="59">
        <v>19.03</v>
      </c>
      <c r="E3440" s="59">
        <v>19.175000000000001</v>
      </c>
      <c r="F3440" s="59">
        <v>1.77</v>
      </c>
      <c r="H3440" s="59">
        <v>13.9572</v>
      </c>
      <c r="I3440" s="59">
        <v>18.843599999999999</v>
      </c>
      <c r="K3440" s="59">
        <v>13.0411</v>
      </c>
      <c r="L3440" s="59">
        <v>-34.22</v>
      </c>
      <c r="N3440" s="59">
        <v>17.507300000000001</v>
      </c>
      <c r="O3440" s="59">
        <v>22.249600000000001</v>
      </c>
      <c r="Q3440" s="59">
        <v>16.578900000000001</v>
      </c>
      <c r="R3440" s="59">
        <v>7.2207999999999997</v>
      </c>
    </row>
    <row r="3441" spans="2:18" x14ac:dyDescent="0.35">
      <c r="B3441" s="59">
        <v>20.5579</v>
      </c>
      <c r="C3441" s="59">
        <v>19.649999999999999</v>
      </c>
      <c r="E3441" s="59">
        <v>19.5288</v>
      </c>
      <c r="F3441" s="59">
        <v>3.46</v>
      </c>
      <c r="H3441" s="59">
        <v>15.303100000000001</v>
      </c>
      <c r="I3441" s="59">
        <v>17.799299999999999</v>
      </c>
      <c r="K3441" s="59">
        <v>14.474600000000001</v>
      </c>
      <c r="L3441" s="59">
        <v>-7.0846999999999998</v>
      </c>
      <c r="N3441" s="59">
        <v>18.812000000000001</v>
      </c>
      <c r="O3441" s="59">
        <v>28.357600000000001</v>
      </c>
      <c r="Q3441" s="59">
        <v>17.921199999999999</v>
      </c>
      <c r="R3441" s="59">
        <v>18.354800000000001</v>
      </c>
    </row>
    <row r="3442" spans="2:18" x14ac:dyDescent="0.35">
      <c r="B3442" s="59">
        <v>21.926400000000001</v>
      </c>
      <c r="C3442" s="59">
        <v>20.95</v>
      </c>
      <c r="E3442" s="59">
        <v>20.822900000000001</v>
      </c>
      <c r="F3442" s="59">
        <v>5.39</v>
      </c>
      <c r="H3442" s="59">
        <v>14.009</v>
      </c>
      <c r="I3442" s="59">
        <v>18.411999999999999</v>
      </c>
      <c r="K3442" s="59">
        <v>13.291700000000001</v>
      </c>
      <c r="L3442" s="59">
        <v>-3.6006999999999998</v>
      </c>
      <c r="N3442" s="59">
        <v>19.186299999999999</v>
      </c>
      <c r="O3442" s="59">
        <v>32.749099999999999</v>
      </c>
      <c r="Q3442" s="59">
        <v>18.3291</v>
      </c>
      <c r="R3442" s="59">
        <v>27.532</v>
      </c>
    </row>
    <row r="3443" spans="2:18" x14ac:dyDescent="0.35">
      <c r="B3443" s="59">
        <v>24.289400000000001</v>
      </c>
      <c r="C3443" s="59">
        <v>23.22</v>
      </c>
      <c r="E3443" s="59">
        <v>23.0063</v>
      </c>
      <c r="F3443" s="59">
        <v>7.72</v>
      </c>
      <c r="H3443" s="59">
        <v>15.4596</v>
      </c>
      <c r="I3443" s="59">
        <v>18.967600000000001</v>
      </c>
      <c r="K3443" s="59">
        <v>15.0128</v>
      </c>
      <c r="L3443" s="59">
        <v>4.0945999999999998</v>
      </c>
      <c r="N3443" s="59">
        <v>22.1557</v>
      </c>
      <c r="O3443" s="59">
        <v>32.473700000000001</v>
      </c>
      <c r="Q3443" s="59">
        <v>21.3903</v>
      </c>
      <c r="R3443" s="59">
        <v>27.138500000000001</v>
      </c>
    </row>
    <row r="3444" spans="2:18" x14ac:dyDescent="0.35">
      <c r="B3444" s="59">
        <v>26.399000000000001</v>
      </c>
      <c r="C3444" s="59">
        <v>23.68</v>
      </c>
      <c r="E3444" s="59">
        <v>15.9671</v>
      </c>
      <c r="F3444" s="59">
        <v>9.2100000000000009</v>
      </c>
      <c r="H3444" s="59">
        <v>21.722200000000001</v>
      </c>
      <c r="I3444" s="59">
        <v>18.781600000000001</v>
      </c>
      <c r="K3444" s="59">
        <v>21.327000000000002</v>
      </c>
      <c r="L3444" s="59">
        <v>5.9108000000000001</v>
      </c>
      <c r="N3444" s="59">
        <v>20.314</v>
      </c>
      <c r="O3444" s="59">
        <v>33.831899999999997</v>
      </c>
      <c r="Q3444" s="59">
        <v>19.5015</v>
      </c>
      <c r="R3444" s="59">
        <v>30.0825</v>
      </c>
    </row>
    <row r="3445" spans="2:18" x14ac:dyDescent="0.35">
      <c r="B3445" s="59">
        <v>23.677</v>
      </c>
      <c r="C3445" s="59">
        <v>23.57</v>
      </c>
      <c r="E3445" s="59">
        <v>10.899699999999999</v>
      </c>
      <c r="F3445" s="59">
        <v>9.32</v>
      </c>
      <c r="H3445" s="59">
        <v>16.332100000000001</v>
      </c>
      <c r="I3445" s="59">
        <v>19.686599999999999</v>
      </c>
      <c r="K3445" s="59">
        <v>16.076699999999999</v>
      </c>
      <c r="L3445" s="59">
        <v>8.1728000000000005</v>
      </c>
      <c r="N3445" s="59">
        <v>20.874300000000002</v>
      </c>
      <c r="O3445" s="59">
        <v>32.772399999999998</v>
      </c>
      <c r="Q3445" s="59">
        <v>20.068100000000001</v>
      </c>
      <c r="R3445" s="59">
        <v>28.0884</v>
      </c>
    </row>
    <row r="3446" spans="2:18" x14ac:dyDescent="0.35">
      <c r="B3446" s="59">
        <v>22.820799999999998</v>
      </c>
      <c r="C3446" s="59">
        <v>24</v>
      </c>
      <c r="E3446" s="59">
        <v>21.390499999999999</v>
      </c>
      <c r="F3446" s="59">
        <v>9.35</v>
      </c>
      <c r="H3446" s="59">
        <v>15.9367</v>
      </c>
      <c r="I3446" s="59">
        <v>19.8628</v>
      </c>
      <c r="K3446" s="59">
        <v>15.6906</v>
      </c>
      <c r="L3446" s="59">
        <v>10.9415</v>
      </c>
      <c r="N3446" s="59">
        <v>21.277999999999999</v>
      </c>
      <c r="O3446" s="59">
        <v>28.4603</v>
      </c>
      <c r="Q3446" s="59">
        <v>20.815100000000001</v>
      </c>
      <c r="R3446" s="59">
        <v>24.965800000000002</v>
      </c>
    </row>
    <row r="3447" spans="2:18" x14ac:dyDescent="0.35">
      <c r="B3447" s="59">
        <v>24.339300000000001</v>
      </c>
      <c r="C3447" s="59">
        <v>24.78</v>
      </c>
      <c r="E3447" s="59">
        <v>12.4513</v>
      </c>
      <c r="F3447" s="59">
        <v>10.7</v>
      </c>
      <c r="H3447" s="59">
        <v>16.049499999999998</v>
      </c>
      <c r="I3447" s="59">
        <v>20.622699999999998</v>
      </c>
      <c r="K3447" s="59">
        <v>15.842000000000001</v>
      </c>
      <c r="L3447" s="59">
        <v>12.533899999999999</v>
      </c>
      <c r="N3447" s="59">
        <v>23.587800000000001</v>
      </c>
      <c r="O3447" s="59">
        <v>30.713699999999999</v>
      </c>
      <c r="Q3447" s="59">
        <v>23.395700000000001</v>
      </c>
      <c r="R3447" s="59">
        <v>22.531400000000001</v>
      </c>
    </row>
    <row r="3448" spans="2:18" x14ac:dyDescent="0.35">
      <c r="B3448" s="59">
        <v>23.729299999999999</v>
      </c>
      <c r="C3448" s="59">
        <v>24.91</v>
      </c>
      <c r="E3448" s="59">
        <v>11.9625</v>
      </c>
      <c r="F3448" s="59">
        <v>9.02</v>
      </c>
      <c r="H3448" s="59">
        <v>16.044899999999998</v>
      </c>
      <c r="I3448" s="59">
        <v>21.1129</v>
      </c>
      <c r="K3448" s="59">
        <v>15.6334</v>
      </c>
      <c r="L3448" s="59">
        <v>12.877599999999999</v>
      </c>
      <c r="N3448" s="59">
        <v>25.876300000000001</v>
      </c>
      <c r="O3448" s="59">
        <v>32.178100000000001</v>
      </c>
      <c r="Q3448" s="59">
        <v>25.827000000000002</v>
      </c>
      <c r="R3448" s="59">
        <v>23.636099999999999</v>
      </c>
    </row>
    <row r="3449" spans="2:18" x14ac:dyDescent="0.35">
      <c r="B3449" s="59">
        <v>24.084</v>
      </c>
      <c r="C3449" s="59">
        <v>28.37</v>
      </c>
      <c r="E3449" s="59">
        <v>12.551299999999999</v>
      </c>
      <c r="F3449" s="59">
        <v>0.01</v>
      </c>
      <c r="H3449" s="59">
        <v>16.0793</v>
      </c>
      <c r="I3449" s="59">
        <v>21.177</v>
      </c>
      <c r="K3449" s="59">
        <v>15.6356</v>
      </c>
      <c r="L3449" s="59">
        <v>11.0046</v>
      </c>
      <c r="N3449" s="59">
        <v>27.408799999999999</v>
      </c>
      <c r="O3449" s="59">
        <v>33.344200000000001</v>
      </c>
      <c r="Q3449" s="59">
        <v>27.4786</v>
      </c>
      <c r="R3449" s="59">
        <v>32.149500000000003</v>
      </c>
    </row>
    <row r="3450" spans="2:18" x14ac:dyDescent="0.35">
      <c r="B3450" s="59">
        <v>24.275400000000001</v>
      </c>
      <c r="C3450" s="59">
        <v>27.81</v>
      </c>
      <c r="E3450" s="59">
        <v>22.858499999999999</v>
      </c>
      <c r="F3450" s="59">
        <v>0.01</v>
      </c>
      <c r="H3450" s="59">
        <v>15.401899999999999</v>
      </c>
      <c r="I3450" s="59">
        <v>21.328600000000002</v>
      </c>
      <c r="K3450" s="59">
        <v>14.49</v>
      </c>
      <c r="L3450" s="59">
        <v>8.7181999999999995</v>
      </c>
      <c r="N3450" s="59">
        <v>29.4968</v>
      </c>
      <c r="O3450" s="59">
        <v>35.091999999999999</v>
      </c>
      <c r="Q3450" s="59">
        <v>29.677900000000001</v>
      </c>
      <c r="R3450" s="59">
        <v>28.3431</v>
      </c>
    </row>
    <row r="3451" spans="2:18" x14ac:dyDescent="0.35">
      <c r="B3451" s="59">
        <v>23.747399999999999</v>
      </c>
      <c r="C3451" s="59">
        <v>28.5</v>
      </c>
      <c r="E3451" s="59">
        <v>11.4566</v>
      </c>
      <c r="F3451" s="59">
        <v>-3.05</v>
      </c>
      <c r="H3451" s="59">
        <v>15.1783</v>
      </c>
      <c r="I3451" s="59">
        <v>22.312999999999999</v>
      </c>
      <c r="K3451" s="59">
        <v>14.606999999999999</v>
      </c>
      <c r="L3451" s="59">
        <v>6.8856000000000002</v>
      </c>
      <c r="N3451" s="59">
        <v>30.570799999999998</v>
      </c>
      <c r="O3451" s="59">
        <v>36.901299999999999</v>
      </c>
      <c r="Q3451" s="59">
        <v>30.5181</v>
      </c>
      <c r="R3451" s="59">
        <v>35.674500000000002</v>
      </c>
    </row>
    <row r="3452" spans="2:18" x14ac:dyDescent="0.35">
      <c r="B3452" s="59">
        <v>30.7376</v>
      </c>
      <c r="C3452" s="59">
        <v>31.24</v>
      </c>
      <c r="E3452" s="59">
        <v>-23.100100000000001</v>
      </c>
      <c r="F3452" s="59">
        <v>-6.13</v>
      </c>
      <c r="H3452" s="59">
        <v>11.1805</v>
      </c>
      <c r="I3452" s="59">
        <v>21.4727</v>
      </c>
      <c r="K3452" s="59">
        <v>3.9403000000000001</v>
      </c>
      <c r="L3452" s="59">
        <v>6.0754000000000001</v>
      </c>
      <c r="N3452" s="59">
        <v>29.456600000000002</v>
      </c>
      <c r="O3452" s="59">
        <v>39.160600000000002</v>
      </c>
      <c r="Q3452" s="59">
        <v>29.347799999999999</v>
      </c>
      <c r="R3452" s="59">
        <v>37.563800000000001</v>
      </c>
    </row>
    <row r="3453" spans="2:18" x14ac:dyDescent="0.35">
      <c r="B3453" s="59">
        <v>30.247900000000001</v>
      </c>
      <c r="C3453" s="59">
        <v>27.32</v>
      </c>
      <c r="E3453" s="59">
        <v>-13.651199999999999</v>
      </c>
      <c r="F3453" s="59">
        <v>-2.64</v>
      </c>
      <c r="H3453" s="59">
        <v>11.216900000000001</v>
      </c>
      <c r="I3453" s="59">
        <v>20.562899999999999</v>
      </c>
      <c r="K3453" s="59">
        <v>3.89</v>
      </c>
      <c r="L3453" s="59">
        <v>5.3015999999999996</v>
      </c>
      <c r="N3453" s="59">
        <v>27.459399999999999</v>
      </c>
      <c r="O3453" s="59">
        <v>34.562600000000003</v>
      </c>
      <c r="Q3453" s="59">
        <v>27.2592</v>
      </c>
      <c r="R3453" s="59">
        <v>33.697699999999998</v>
      </c>
    </row>
    <row r="3454" spans="2:18" x14ac:dyDescent="0.35">
      <c r="B3454" s="59">
        <v>24.053000000000001</v>
      </c>
      <c r="C3454" s="59">
        <v>26.47</v>
      </c>
      <c r="E3454" s="59">
        <v>7.5519999999999996</v>
      </c>
      <c r="F3454" s="59">
        <v>-3</v>
      </c>
      <c r="H3454" s="59">
        <v>13.962899999999999</v>
      </c>
      <c r="I3454" s="59">
        <v>20.148</v>
      </c>
      <c r="K3454" s="59">
        <v>12.3553</v>
      </c>
      <c r="L3454" s="59">
        <v>5.1954000000000002</v>
      </c>
      <c r="N3454" s="59">
        <v>24.4237</v>
      </c>
      <c r="O3454" s="59">
        <v>33.119900000000001</v>
      </c>
      <c r="Q3454" s="59">
        <v>23.875599999999999</v>
      </c>
      <c r="R3454" s="59">
        <v>30.377300000000002</v>
      </c>
    </row>
    <row r="3455" spans="2:18" x14ac:dyDescent="0.35">
      <c r="B3455" s="59">
        <v>23.289300000000001</v>
      </c>
      <c r="C3455" s="59">
        <v>28.01</v>
      </c>
      <c r="E3455" s="59">
        <v>9.3172999999999995</v>
      </c>
      <c r="F3455" s="59">
        <v>-4.8499999999999996</v>
      </c>
      <c r="H3455" s="59">
        <v>21.964600000000001</v>
      </c>
      <c r="I3455" s="59">
        <v>21.509499999999999</v>
      </c>
      <c r="K3455" s="59">
        <v>-46.2423</v>
      </c>
      <c r="L3455" s="59">
        <v>1.54E-2</v>
      </c>
      <c r="N3455" s="59">
        <v>18.421299999999999</v>
      </c>
      <c r="O3455" s="59">
        <v>32.169199999999996</v>
      </c>
      <c r="Q3455" s="59">
        <v>17.224799999999998</v>
      </c>
      <c r="R3455" s="59">
        <v>20.101500000000001</v>
      </c>
    </row>
    <row r="3456" spans="2:18" x14ac:dyDescent="0.35">
      <c r="B3456" s="59">
        <v>21.625299999999999</v>
      </c>
      <c r="C3456" s="59">
        <v>26</v>
      </c>
      <c r="E3456" s="59">
        <v>-15.1465</v>
      </c>
      <c r="F3456" s="59">
        <v>-5.01</v>
      </c>
      <c r="H3456" s="59">
        <v>20.840699999999998</v>
      </c>
      <c r="I3456" s="59">
        <v>19.7211</v>
      </c>
      <c r="K3456" s="59">
        <v>-82.050200000000004</v>
      </c>
      <c r="L3456" s="59">
        <v>-1.7413000000000001</v>
      </c>
      <c r="N3456" s="59">
        <v>-3.9239000000000002</v>
      </c>
      <c r="O3456" s="59">
        <v>30.7593</v>
      </c>
      <c r="Q3456" s="59">
        <v>-3.1073</v>
      </c>
      <c r="R3456" s="59">
        <v>-5.1863999999999999</v>
      </c>
    </row>
    <row r="3457" spans="2:18" x14ac:dyDescent="0.35">
      <c r="B3457" s="59">
        <v>21.834299999999999</v>
      </c>
      <c r="C3457" s="59">
        <v>21.12</v>
      </c>
      <c r="E3457" s="59">
        <v>-2.5207999999999999</v>
      </c>
      <c r="F3457" s="59">
        <v>-7.47</v>
      </c>
      <c r="H3457" s="59">
        <v>31.079499999999999</v>
      </c>
      <c r="I3457" s="59">
        <v>18.103999999999999</v>
      </c>
      <c r="K3457" s="59">
        <v>-87.894199999999998</v>
      </c>
      <c r="L3457" s="59">
        <v>-10.1677</v>
      </c>
      <c r="N3457" s="59">
        <v>-29.0793</v>
      </c>
      <c r="O3457" s="59">
        <v>27.3489</v>
      </c>
      <c r="Q3457" s="59">
        <v>-25.677299999999999</v>
      </c>
      <c r="R3457" s="59">
        <v>-43.627800000000001</v>
      </c>
    </row>
    <row r="3458" spans="2:18" x14ac:dyDescent="0.35">
      <c r="B3458" s="59">
        <v>4.1000000000000003E-3</v>
      </c>
      <c r="C3458" s="59">
        <v>20.72</v>
      </c>
      <c r="E3458" s="59">
        <v>-2.2000000000000001E-3</v>
      </c>
      <c r="F3458" s="59">
        <v>-6.59</v>
      </c>
      <c r="H3458" s="59">
        <v>26.6203</v>
      </c>
      <c r="I3458" s="59">
        <v>14.055</v>
      </c>
      <c r="K3458" s="59">
        <v>-88.263300000000001</v>
      </c>
      <c r="L3458" s="59">
        <v>-12.2273</v>
      </c>
      <c r="N3458" s="59">
        <v>-23.569099999999999</v>
      </c>
      <c r="O3458" s="59">
        <v>22.0885</v>
      </c>
      <c r="Q3458" s="59">
        <v>-21.252600000000001</v>
      </c>
      <c r="R3458" s="59">
        <v>-51.372900000000001</v>
      </c>
    </row>
    <row r="3459" spans="2:18" x14ac:dyDescent="0.35">
      <c r="B3459" s="59">
        <v>12.147399999999999</v>
      </c>
      <c r="C3459" s="59">
        <v>22.03</v>
      </c>
      <c r="E3459" s="59">
        <v>11.2561</v>
      </c>
      <c r="F3459" s="59">
        <v>-9.27</v>
      </c>
      <c r="H3459" s="59">
        <v>25.663900000000002</v>
      </c>
      <c r="I3459" s="59">
        <v>16.5884</v>
      </c>
      <c r="K3459" s="59">
        <v>-76.232699999999994</v>
      </c>
      <c r="L3459" s="59">
        <v>-18.197199999999999</v>
      </c>
      <c r="N3459" s="59">
        <v>26.017800000000001</v>
      </c>
      <c r="O3459" s="59">
        <v>10.8218</v>
      </c>
      <c r="Q3459" s="59">
        <v>-81.853499999999997</v>
      </c>
      <c r="R3459" s="59">
        <v>-26.7014</v>
      </c>
    </row>
    <row r="3460" spans="2:18" x14ac:dyDescent="0.35">
      <c r="B3460" s="59">
        <v>1.0926</v>
      </c>
      <c r="C3460" s="59">
        <v>18.28</v>
      </c>
      <c r="E3460" s="59">
        <v>1.0285</v>
      </c>
      <c r="F3460" s="59">
        <v>-5.97</v>
      </c>
      <c r="H3460" s="59">
        <v>34.279800000000002</v>
      </c>
      <c r="I3460" s="59">
        <v>15.4537</v>
      </c>
      <c r="K3460" s="59">
        <v>-90.172899999999998</v>
      </c>
      <c r="L3460" s="59">
        <v>-23.094000000000001</v>
      </c>
      <c r="N3460" s="59">
        <v>-6.1547999999999998</v>
      </c>
      <c r="O3460" s="59">
        <v>8.4666999999999994</v>
      </c>
      <c r="Q3460" s="59">
        <v>-13.016299999999999</v>
      </c>
      <c r="R3460" s="59">
        <v>-29.2013</v>
      </c>
    </row>
    <row r="3461" spans="2:18" x14ac:dyDescent="0.35">
      <c r="B3461" s="59">
        <v>1.5645</v>
      </c>
      <c r="C3461" s="59">
        <v>16.649999999999999</v>
      </c>
      <c r="E3461" s="59">
        <v>1.1045</v>
      </c>
      <c r="F3461" s="59">
        <v>-3.35</v>
      </c>
      <c r="H3461" s="59">
        <v>-11.886100000000001</v>
      </c>
      <c r="I3461" s="59">
        <v>13.8659</v>
      </c>
      <c r="K3461" s="59">
        <v>-64.106099999999998</v>
      </c>
      <c r="L3461" s="59">
        <v>-19.782</v>
      </c>
      <c r="N3461" s="59">
        <v>-6.5818000000000003</v>
      </c>
      <c r="O3461" s="59">
        <v>7.3335999999999997</v>
      </c>
      <c r="Q3461" s="59">
        <v>-23.145</v>
      </c>
      <c r="R3461" s="59">
        <v>-31.863700000000001</v>
      </c>
    </row>
    <row r="3462" spans="2:18" x14ac:dyDescent="0.35">
      <c r="B3462" s="59">
        <v>10.4162</v>
      </c>
      <c r="C3462" s="59">
        <v>17.77</v>
      </c>
      <c r="E3462" s="59">
        <v>11.0578</v>
      </c>
      <c r="F3462" s="59">
        <v>-9.56</v>
      </c>
      <c r="H3462" s="59">
        <v>2.3393999999999999</v>
      </c>
      <c r="I3462" s="59">
        <v>12.3741</v>
      </c>
      <c r="K3462" s="59">
        <v>-20.618200000000002</v>
      </c>
      <c r="L3462" s="59">
        <v>-15.253399999999999</v>
      </c>
      <c r="N3462" s="59">
        <v>-1.8033999999999999</v>
      </c>
      <c r="O3462" s="59">
        <v>5.6359000000000004</v>
      </c>
      <c r="Q3462" s="59">
        <v>-17.676200000000001</v>
      </c>
      <c r="R3462" s="59">
        <v>-33.736400000000003</v>
      </c>
    </row>
    <row r="3463" spans="2:18" x14ac:dyDescent="0.35">
      <c r="B3463" s="59">
        <v>12.8849</v>
      </c>
      <c r="C3463" s="59">
        <v>18.510000000000002</v>
      </c>
      <c r="E3463" s="59">
        <v>12.231</v>
      </c>
      <c r="F3463" s="59">
        <v>-3.7</v>
      </c>
      <c r="H3463" s="59">
        <v>14.4512</v>
      </c>
      <c r="I3463" s="59">
        <v>13.8598</v>
      </c>
      <c r="K3463" s="59">
        <v>-3.9045000000000001</v>
      </c>
      <c r="L3463" s="59">
        <v>-11.8286</v>
      </c>
      <c r="N3463" s="59">
        <v>-1.4982</v>
      </c>
      <c r="O3463" s="59">
        <v>6.4855999999999998</v>
      </c>
      <c r="Q3463" s="59">
        <v>-17.185600000000001</v>
      </c>
      <c r="R3463" s="59">
        <v>-31.099599999999999</v>
      </c>
    </row>
    <row r="3464" spans="2:18" x14ac:dyDescent="0.35">
      <c r="B3464" s="59">
        <v>15.540900000000001</v>
      </c>
      <c r="C3464" s="59">
        <v>17.72</v>
      </c>
      <c r="E3464" s="59">
        <v>14.6897</v>
      </c>
      <c r="F3464" s="59">
        <v>3.18</v>
      </c>
      <c r="H3464" s="59">
        <v>13.249000000000001</v>
      </c>
      <c r="I3464" s="59">
        <v>16.637599999999999</v>
      </c>
      <c r="K3464" s="59">
        <v>10.1853</v>
      </c>
      <c r="L3464" s="59">
        <v>-4.9465000000000003</v>
      </c>
      <c r="N3464" s="59">
        <v>-10.344099999999999</v>
      </c>
      <c r="O3464" s="59">
        <v>11.46</v>
      </c>
      <c r="Q3464" s="59">
        <v>-22.300899999999999</v>
      </c>
      <c r="R3464" s="59">
        <v>-24.739799999999999</v>
      </c>
    </row>
    <row r="3465" spans="2:18" x14ac:dyDescent="0.35">
      <c r="B3465" s="59">
        <v>14.818099999999999</v>
      </c>
      <c r="C3465" s="59">
        <v>15.76</v>
      </c>
      <c r="E3465" s="59">
        <v>14.0351</v>
      </c>
      <c r="F3465" s="59">
        <v>14.9</v>
      </c>
      <c r="H3465" s="59">
        <v>13.5731</v>
      </c>
      <c r="I3465" s="59">
        <v>18.339300000000001</v>
      </c>
      <c r="K3465" s="59">
        <v>11.696999999999999</v>
      </c>
      <c r="L3465" s="59">
        <v>1.03E-2</v>
      </c>
      <c r="N3465" s="59">
        <v>13.3917</v>
      </c>
      <c r="O3465" s="59">
        <v>22.124400000000001</v>
      </c>
      <c r="Q3465" s="59">
        <v>6.0732999999999997</v>
      </c>
      <c r="R3465" s="59">
        <v>-11.248200000000001</v>
      </c>
    </row>
    <row r="3466" spans="2:18" x14ac:dyDescent="0.35">
      <c r="B3466" s="59">
        <v>17.8811</v>
      </c>
      <c r="C3466" s="59">
        <v>18.39</v>
      </c>
      <c r="E3466" s="59">
        <v>16.9207</v>
      </c>
      <c r="F3466" s="59">
        <v>13.47</v>
      </c>
      <c r="H3466" s="59">
        <v>12.9633</v>
      </c>
      <c r="I3466" s="59">
        <v>20</v>
      </c>
      <c r="K3466" s="59">
        <v>10.156700000000001</v>
      </c>
      <c r="L3466" s="59">
        <v>3.8426999999999998</v>
      </c>
      <c r="N3466" s="59">
        <v>6.9432</v>
      </c>
      <c r="O3466" s="59">
        <v>25.58</v>
      </c>
      <c r="Q3466" s="59">
        <v>-13.4788</v>
      </c>
      <c r="R3466" s="59">
        <v>-9.2548999999999992</v>
      </c>
    </row>
    <row r="3467" spans="2:18" x14ac:dyDescent="0.35">
      <c r="B3467" s="59">
        <v>18.378900000000002</v>
      </c>
      <c r="C3467" s="59">
        <v>22.98</v>
      </c>
      <c r="E3467" s="59">
        <v>17.370100000000001</v>
      </c>
      <c r="F3467" s="59">
        <v>8.98</v>
      </c>
      <c r="H3467" s="59">
        <v>14.039400000000001</v>
      </c>
      <c r="I3467" s="59">
        <v>19.089200000000002</v>
      </c>
      <c r="K3467" s="59">
        <v>13.123100000000001</v>
      </c>
      <c r="L3467" s="59">
        <v>6.5491999999999999</v>
      </c>
      <c r="N3467" s="59">
        <v>12.9748</v>
      </c>
      <c r="O3467" s="59">
        <v>24.924700000000001</v>
      </c>
      <c r="Q3467" s="59">
        <v>7.1482999999999999</v>
      </c>
      <c r="R3467" s="59">
        <v>6.7558999999999996</v>
      </c>
    </row>
    <row r="3468" spans="2:18" x14ac:dyDescent="0.35">
      <c r="B3468" s="59">
        <v>20.2852</v>
      </c>
      <c r="C3468" s="59">
        <v>24.28</v>
      </c>
      <c r="E3468" s="59">
        <v>19.287299999999998</v>
      </c>
      <c r="F3468" s="59">
        <v>8.8800000000000008</v>
      </c>
      <c r="H3468" s="59">
        <v>49.801900000000003</v>
      </c>
      <c r="I3468" s="59">
        <v>20.177499999999998</v>
      </c>
      <c r="K3468" s="59">
        <v>-97.697699999999998</v>
      </c>
      <c r="L3468" s="59">
        <v>8.0609000000000002</v>
      </c>
      <c r="N3468" s="59">
        <v>16.7211</v>
      </c>
      <c r="O3468" s="59">
        <v>22.252099999999999</v>
      </c>
      <c r="Q3468" s="59">
        <v>9.7240000000000002</v>
      </c>
      <c r="R3468" s="59">
        <v>5.3693999999999997</v>
      </c>
    </row>
    <row r="3469" spans="2:18" x14ac:dyDescent="0.35">
      <c r="B3469" s="59">
        <v>20.3277</v>
      </c>
      <c r="C3469" s="59">
        <v>24.48</v>
      </c>
      <c r="E3469" s="59">
        <v>14.309799999999999</v>
      </c>
      <c r="F3469" s="59">
        <v>7.76</v>
      </c>
      <c r="H3469" s="59">
        <v>75.008399999999995</v>
      </c>
      <c r="I3469" s="59">
        <v>21.018599999999999</v>
      </c>
      <c r="K3469" s="59">
        <v>-102.5981</v>
      </c>
      <c r="L3469" s="59">
        <v>10.8971</v>
      </c>
      <c r="N3469" s="59">
        <v>17.642199999999999</v>
      </c>
      <c r="O3469" s="59">
        <v>22.207899999999999</v>
      </c>
      <c r="Q3469" s="59">
        <v>10.799200000000001</v>
      </c>
      <c r="R3469" s="59">
        <v>12.413600000000001</v>
      </c>
    </row>
    <row r="3470" spans="2:18" x14ac:dyDescent="0.35">
      <c r="B3470" s="59">
        <v>33.511000000000003</v>
      </c>
      <c r="C3470" s="59">
        <v>23.02</v>
      </c>
      <c r="E3470" s="59">
        <v>-18.6784</v>
      </c>
      <c r="F3470" s="59">
        <v>13</v>
      </c>
      <c r="H3470" s="59">
        <v>37.630000000000003</v>
      </c>
      <c r="I3470" s="59">
        <v>22.849499999999999</v>
      </c>
      <c r="K3470" s="59">
        <v>35.524900000000002</v>
      </c>
      <c r="L3470" s="59">
        <v>10.964700000000001</v>
      </c>
      <c r="N3470" s="59">
        <v>20.6096</v>
      </c>
      <c r="O3470" s="59">
        <v>25.635400000000001</v>
      </c>
      <c r="Q3470" s="59">
        <v>15.999599999999999</v>
      </c>
      <c r="R3470" s="59">
        <v>20.790900000000001</v>
      </c>
    </row>
    <row r="3471" spans="2:18" x14ac:dyDescent="0.35">
      <c r="B3471" s="59">
        <v>22.716699999999999</v>
      </c>
      <c r="C3471" s="59">
        <v>25.46</v>
      </c>
      <c r="E3471" s="59">
        <v>-1.9874000000000001</v>
      </c>
      <c r="F3471" s="59">
        <v>8.7899999999999991</v>
      </c>
      <c r="H3471" s="59">
        <v>22.614000000000001</v>
      </c>
      <c r="I3471" s="59">
        <v>24.334499999999998</v>
      </c>
      <c r="K3471" s="59">
        <v>21.225000000000001</v>
      </c>
      <c r="L3471" s="59">
        <v>10.2951</v>
      </c>
      <c r="N3471" s="59">
        <v>25.116299999999999</v>
      </c>
      <c r="O3471" s="59">
        <v>26.090599999999998</v>
      </c>
      <c r="Q3471" s="59">
        <v>18.117000000000001</v>
      </c>
      <c r="R3471" s="59">
        <v>22.334299999999999</v>
      </c>
    </row>
    <row r="3472" spans="2:18" x14ac:dyDescent="0.35">
      <c r="B3472" s="59">
        <v>-1.9512</v>
      </c>
      <c r="C3472" s="59">
        <v>26.42</v>
      </c>
      <c r="E3472" s="59">
        <v>14.5871</v>
      </c>
      <c r="F3472" s="59">
        <v>8.64</v>
      </c>
      <c r="H3472" s="59">
        <v>19.878599999999999</v>
      </c>
      <c r="I3472" s="59">
        <v>27.7</v>
      </c>
      <c r="K3472" s="59">
        <v>18.4404</v>
      </c>
      <c r="L3472" s="59">
        <v>2.6175000000000002</v>
      </c>
      <c r="N3472" s="59">
        <v>22.479700000000001</v>
      </c>
      <c r="O3472" s="59">
        <v>29.54</v>
      </c>
      <c r="Q3472" s="59">
        <v>11.390700000000001</v>
      </c>
      <c r="R3472" s="59">
        <v>23.415600000000001</v>
      </c>
    </row>
    <row r="3473" spans="2:18" x14ac:dyDescent="0.35">
      <c r="B3473" s="59">
        <v>31.966200000000001</v>
      </c>
      <c r="C3473" s="59">
        <v>27.34</v>
      </c>
      <c r="E3473" s="59">
        <v>-81.146900000000002</v>
      </c>
      <c r="F3473" s="59">
        <v>8.2899999999999991</v>
      </c>
      <c r="H3473" s="59">
        <v>17.033000000000001</v>
      </c>
      <c r="I3473" s="59">
        <v>27.95</v>
      </c>
      <c r="K3473" s="59">
        <v>15.7501</v>
      </c>
      <c r="L3473" s="59">
        <v>1.46E-2</v>
      </c>
      <c r="N3473" s="59">
        <v>28.782299999999999</v>
      </c>
      <c r="O3473" s="59">
        <v>32.164200000000001</v>
      </c>
      <c r="Q3473" s="59">
        <v>7.4348000000000001</v>
      </c>
      <c r="R3473" s="59">
        <v>24.6509</v>
      </c>
    </row>
    <row r="3474" spans="2:18" x14ac:dyDescent="0.35">
      <c r="B3474" s="59">
        <v>35.310600000000001</v>
      </c>
      <c r="C3474" s="59">
        <v>26.11</v>
      </c>
      <c r="E3474" s="59">
        <v>34.790599999999998</v>
      </c>
      <c r="F3474" s="59">
        <v>13.59</v>
      </c>
      <c r="H3474" s="59">
        <v>18.339300000000001</v>
      </c>
      <c r="I3474" s="59">
        <v>29.664300000000001</v>
      </c>
      <c r="K3474" s="59">
        <v>12.472200000000001</v>
      </c>
      <c r="L3474" s="59">
        <v>-5.5484999999999998</v>
      </c>
      <c r="N3474" s="59">
        <v>20.8889</v>
      </c>
      <c r="O3474" s="59">
        <v>34.546999999999997</v>
      </c>
      <c r="Q3474" s="59">
        <v>4.1341000000000001</v>
      </c>
      <c r="R3474" s="59">
        <v>16.738399999999999</v>
      </c>
    </row>
    <row r="3475" spans="2:18" x14ac:dyDescent="0.35">
      <c r="B3475" s="59">
        <v>20.477399999999999</v>
      </c>
      <c r="C3475" s="59">
        <v>28.47</v>
      </c>
      <c r="E3475" s="59">
        <v>18.9435</v>
      </c>
      <c r="F3475" s="59">
        <v>6.03</v>
      </c>
      <c r="H3475" s="59">
        <v>34.010100000000001</v>
      </c>
      <c r="I3475" s="59">
        <v>28.5291</v>
      </c>
      <c r="K3475" s="59">
        <v>-52.631</v>
      </c>
      <c r="L3475" s="59">
        <v>-5.6508000000000003</v>
      </c>
      <c r="N3475" s="59">
        <v>39.778399999999998</v>
      </c>
      <c r="O3475" s="59">
        <v>36.704700000000003</v>
      </c>
      <c r="Q3475" s="59">
        <v>-36.088700000000003</v>
      </c>
      <c r="R3475" s="59">
        <v>19.416799999999999</v>
      </c>
    </row>
    <row r="3476" spans="2:18" x14ac:dyDescent="0.35">
      <c r="B3476" s="59">
        <v>40.875</v>
      </c>
      <c r="C3476" s="59">
        <v>35.26</v>
      </c>
      <c r="E3476" s="59">
        <v>-8.0351999999999997</v>
      </c>
      <c r="F3476" s="59">
        <v>9.2200000000000006</v>
      </c>
      <c r="H3476" s="59">
        <v>44.981200000000001</v>
      </c>
      <c r="I3476" s="59">
        <v>25.736999999999998</v>
      </c>
      <c r="K3476" s="59">
        <v>-94.738100000000003</v>
      </c>
      <c r="L3476" s="59">
        <v>-5.1559999999999997</v>
      </c>
      <c r="N3476" s="59">
        <v>33.3264</v>
      </c>
      <c r="O3476" s="59">
        <v>35.816400000000002</v>
      </c>
      <c r="Q3476" s="59">
        <v>12.75</v>
      </c>
      <c r="R3476" s="59">
        <v>23.772099999999998</v>
      </c>
    </row>
    <row r="3477" spans="2:18" x14ac:dyDescent="0.35">
      <c r="B3477" s="59">
        <v>22.1662</v>
      </c>
      <c r="C3477" s="59">
        <v>32.409999999999997</v>
      </c>
      <c r="E3477" s="59">
        <v>22.9194</v>
      </c>
      <c r="F3477" s="59">
        <v>0.72</v>
      </c>
      <c r="H3477" s="59">
        <v>22.720600000000001</v>
      </c>
      <c r="I3477" s="59">
        <v>23.833500000000001</v>
      </c>
      <c r="K3477" s="59">
        <v>-7.4759000000000002</v>
      </c>
      <c r="L3477" s="59">
        <v>-4.9202000000000004</v>
      </c>
      <c r="N3477" s="59">
        <v>28.980699999999999</v>
      </c>
      <c r="O3477" s="59">
        <v>34.095199999999998</v>
      </c>
      <c r="Q3477" s="59">
        <v>18.603999999999999</v>
      </c>
      <c r="R3477" s="59">
        <v>20.979500000000002</v>
      </c>
    </row>
    <row r="3478" spans="2:18" x14ac:dyDescent="0.35">
      <c r="B3478" s="59">
        <v>20.625800000000002</v>
      </c>
      <c r="C3478" s="59">
        <v>32.270000000000003</v>
      </c>
      <c r="E3478" s="59">
        <v>11.5471</v>
      </c>
      <c r="F3478" s="59">
        <v>0.25</v>
      </c>
      <c r="H3478" s="59">
        <v>15.7759</v>
      </c>
      <c r="I3478" s="59">
        <v>22.8794</v>
      </c>
      <c r="K3478" s="59">
        <v>14.502700000000001</v>
      </c>
      <c r="L3478" s="59">
        <v>-4.7260999999999997</v>
      </c>
      <c r="N3478" s="59">
        <v>27.444500000000001</v>
      </c>
      <c r="O3478" s="59">
        <v>30.153700000000001</v>
      </c>
      <c r="Q3478" s="59">
        <v>17.697199999999999</v>
      </c>
      <c r="R3478" s="59">
        <v>14.8538</v>
      </c>
    </row>
    <row r="3479" spans="2:18" x14ac:dyDescent="0.35">
      <c r="B3479" s="59">
        <v>28.628499999999999</v>
      </c>
      <c r="C3479" s="59">
        <v>34.15</v>
      </c>
      <c r="E3479" s="59">
        <v>-15.930300000000001</v>
      </c>
      <c r="F3479" s="59">
        <v>22.63</v>
      </c>
      <c r="H3479" s="59">
        <v>15.7393</v>
      </c>
      <c r="I3479" s="59">
        <v>23.4465</v>
      </c>
      <c r="K3479" s="59">
        <v>14.364800000000001</v>
      </c>
      <c r="L3479" s="59">
        <v>-11.084300000000001</v>
      </c>
      <c r="N3479" s="59">
        <v>46.181100000000001</v>
      </c>
      <c r="O3479" s="59">
        <v>30.344000000000001</v>
      </c>
      <c r="Q3479" s="59">
        <v>19.2303</v>
      </c>
      <c r="R3479" s="59">
        <v>11.1539</v>
      </c>
    </row>
    <row r="3480" spans="2:18" x14ac:dyDescent="0.35">
      <c r="B3480" s="59">
        <v>27.985900000000001</v>
      </c>
      <c r="C3480" s="59">
        <v>28.98</v>
      </c>
      <c r="E3480" s="59">
        <v>-15.5237</v>
      </c>
      <c r="F3480" s="59">
        <v>17.940000000000001</v>
      </c>
      <c r="H3480" s="59">
        <v>28.012899999999998</v>
      </c>
      <c r="I3480" s="59">
        <v>20.880199999999999</v>
      </c>
      <c r="K3480" s="59">
        <v>-83.314300000000003</v>
      </c>
      <c r="L3480" s="59">
        <v>-11.9628</v>
      </c>
      <c r="N3480" s="59">
        <v>51.652799999999999</v>
      </c>
      <c r="O3480" s="59">
        <v>30.59</v>
      </c>
      <c r="Q3480" s="59">
        <v>-38.095599999999997</v>
      </c>
      <c r="R3480" s="59">
        <v>2.8088000000000002</v>
      </c>
    </row>
    <row r="3481" spans="2:18" x14ac:dyDescent="0.35">
      <c r="B3481" s="59">
        <v>18.5824</v>
      </c>
      <c r="C3481" s="59">
        <v>22.39</v>
      </c>
      <c r="E3481" s="59">
        <v>14.949299999999999</v>
      </c>
      <c r="F3481" s="59">
        <v>7.95</v>
      </c>
      <c r="H3481" s="59">
        <v>37.845999999999997</v>
      </c>
      <c r="I3481" s="59">
        <v>18.8535</v>
      </c>
      <c r="K3481" s="59">
        <v>-91.506</v>
      </c>
      <c r="L3481" s="59">
        <v>-21.356200000000001</v>
      </c>
      <c r="N3481" s="59">
        <v>50.064399999999999</v>
      </c>
      <c r="O3481" s="59">
        <v>26.722799999999999</v>
      </c>
      <c r="Q3481" s="59">
        <v>-1.3119000000000001</v>
      </c>
      <c r="R3481" s="59">
        <v>-3.9939</v>
      </c>
    </row>
    <row r="3482" spans="2:18" x14ac:dyDescent="0.35">
      <c r="B3482" s="59">
        <v>18.166699999999999</v>
      </c>
      <c r="C3482" s="59">
        <v>20.05</v>
      </c>
      <c r="E3482" s="59">
        <v>17.09</v>
      </c>
      <c r="F3482" s="59">
        <v>3.83</v>
      </c>
      <c r="H3482" s="59">
        <v>31.440200000000001</v>
      </c>
      <c r="I3482" s="59">
        <v>16.372699999999998</v>
      </c>
      <c r="K3482" s="59">
        <v>-90.381</v>
      </c>
      <c r="L3482" s="59">
        <v>-26.6648</v>
      </c>
      <c r="N3482" s="59">
        <v>1.2821</v>
      </c>
      <c r="O3482" s="59">
        <v>22.9604</v>
      </c>
      <c r="Q3482" s="59">
        <v>-18.478000000000002</v>
      </c>
      <c r="R3482" s="59">
        <v>-6.0880000000000001</v>
      </c>
    </row>
    <row r="3483" spans="2:18" x14ac:dyDescent="0.35">
      <c r="B3483" s="59">
        <v>17.658100000000001</v>
      </c>
      <c r="C3483" s="59">
        <v>20.14</v>
      </c>
      <c r="E3483" s="59">
        <v>16.819199999999999</v>
      </c>
      <c r="F3483" s="59">
        <v>4.3499999999999996</v>
      </c>
      <c r="H3483" s="59">
        <v>40.9876</v>
      </c>
      <c r="I3483" s="59">
        <v>21.0183</v>
      </c>
      <c r="K3483" s="59">
        <v>-96.107699999999994</v>
      </c>
      <c r="L3483" s="59">
        <v>-44.8904</v>
      </c>
      <c r="N3483" s="59">
        <v>-3.7284999999999999</v>
      </c>
      <c r="O3483" s="59">
        <v>10.5314</v>
      </c>
      <c r="Q3483" s="59">
        <v>-16.905200000000001</v>
      </c>
      <c r="R3483" s="59">
        <v>-1.3755999999999999</v>
      </c>
    </row>
    <row r="3484" spans="2:18" x14ac:dyDescent="0.35">
      <c r="B3484" s="59">
        <v>16.702000000000002</v>
      </c>
      <c r="C3484" s="59">
        <v>19.86</v>
      </c>
      <c r="E3484" s="59">
        <v>15.897</v>
      </c>
      <c r="F3484" s="59">
        <v>4.54</v>
      </c>
      <c r="H3484" s="59">
        <v>35.3675</v>
      </c>
      <c r="I3484" s="59">
        <v>16.615500000000001</v>
      </c>
      <c r="K3484" s="59">
        <v>-90.142899999999997</v>
      </c>
      <c r="L3484" s="59">
        <v>-42.310499999999998</v>
      </c>
      <c r="N3484" s="59">
        <v>16.160499999999999</v>
      </c>
      <c r="O3484" s="59">
        <v>8.0116999999999994</v>
      </c>
      <c r="Q3484" s="59">
        <v>15.346</v>
      </c>
      <c r="R3484" s="59">
        <v>-7.5643000000000002</v>
      </c>
    </row>
    <row r="3485" spans="2:18" x14ac:dyDescent="0.35">
      <c r="B3485" s="59">
        <v>16.559200000000001</v>
      </c>
      <c r="C3485" s="59">
        <v>20.02</v>
      </c>
      <c r="E3485" s="59">
        <v>15.887600000000001</v>
      </c>
      <c r="F3485" s="59">
        <v>3.74</v>
      </c>
      <c r="H3485" s="59">
        <v>0.3004</v>
      </c>
      <c r="I3485" s="59">
        <v>15.104799999999999</v>
      </c>
      <c r="K3485" s="59">
        <v>-0.72209999999999996</v>
      </c>
      <c r="L3485" s="59">
        <v>-42.931600000000003</v>
      </c>
      <c r="N3485" s="59">
        <v>20.543500000000002</v>
      </c>
      <c r="O3485" s="59">
        <v>6.9617000000000004</v>
      </c>
      <c r="Q3485" s="59">
        <v>16.450700000000001</v>
      </c>
      <c r="R3485" s="59">
        <v>-4.3263999999999996</v>
      </c>
    </row>
    <row r="3486" spans="2:18" x14ac:dyDescent="0.35">
      <c r="B3486" s="59">
        <v>16.9634</v>
      </c>
      <c r="C3486" s="59">
        <v>19.079999999999998</v>
      </c>
      <c r="E3486" s="59">
        <v>16.405799999999999</v>
      </c>
      <c r="F3486" s="59">
        <v>7.37</v>
      </c>
      <c r="H3486" s="59">
        <v>12.692600000000001</v>
      </c>
      <c r="I3486" s="59">
        <v>12.998900000000001</v>
      </c>
      <c r="K3486" s="59">
        <v>10.525399999999999</v>
      </c>
      <c r="L3486" s="59">
        <v>-36.354999999999997</v>
      </c>
      <c r="N3486" s="59">
        <v>1E-4</v>
      </c>
      <c r="O3486" s="59">
        <v>4.7984999999999998</v>
      </c>
      <c r="Q3486" s="59">
        <v>1E-4</v>
      </c>
      <c r="R3486" s="59">
        <v>-5.8385999999999996</v>
      </c>
    </row>
    <row r="3487" spans="2:18" x14ac:dyDescent="0.35">
      <c r="B3487" s="59">
        <v>17.2744</v>
      </c>
      <c r="C3487" s="59">
        <v>18.68</v>
      </c>
      <c r="E3487" s="59">
        <v>16.7972</v>
      </c>
      <c r="F3487" s="59">
        <v>13.12</v>
      </c>
      <c r="H3487" s="59">
        <v>12.2425</v>
      </c>
      <c r="I3487" s="59">
        <v>15.387700000000001</v>
      </c>
      <c r="K3487" s="59">
        <v>11.2393</v>
      </c>
      <c r="L3487" s="59">
        <v>-31.1785</v>
      </c>
      <c r="N3487" s="59">
        <v>14.433400000000001</v>
      </c>
      <c r="O3487" s="59">
        <v>7.1543000000000001</v>
      </c>
      <c r="Q3487" s="59">
        <v>13.526999999999999</v>
      </c>
      <c r="R3487" s="59">
        <v>-0.82630000000000003</v>
      </c>
    </row>
    <row r="3488" spans="2:18" x14ac:dyDescent="0.35">
      <c r="B3488" s="59">
        <v>18.236799999999999</v>
      </c>
      <c r="C3488" s="59">
        <v>20.04</v>
      </c>
      <c r="E3488" s="59">
        <v>17.639900000000001</v>
      </c>
      <c r="F3488" s="59">
        <v>16.88</v>
      </c>
      <c r="H3488" s="59">
        <v>13.644500000000001</v>
      </c>
      <c r="I3488" s="59">
        <v>19.7608</v>
      </c>
      <c r="K3488" s="59">
        <v>12.6218</v>
      </c>
      <c r="L3488" s="59">
        <v>-23.786200000000001</v>
      </c>
      <c r="N3488" s="59">
        <v>17.0867</v>
      </c>
      <c r="O3488" s="59">
        <v>11.946400000000001</v>
      </c>
      <c r="Q3488" s="59">
        <v>16.204599999999999</v>
      </c>
      <c r="R3488" s="59">
        <v>-3.9607999999999999</v>
      </c>
    </row>
    <row r="3489" spans="2:18" x14ac:dyDescent="0.35">
      <c r="B3489" s="59">
        <v>18.4346</v>
      </c>
      <c r="C3489" s="59">
        <v>24.15</v>
      </c>
      <c r="E3489" s="59">
        <v>17.768599999999999</v>
      </c>
      <c r="F3489" s="59">
        <v>22.07</v>
      </c>
      <c r="H3489" s="59">
        <v>16.819500000000001</v>
      </c>
      <c r="I3489" s="59">
        <v>20.738800000000001</v>
      </c>
      <c r="K3489" s="59">
        <v>15.8918</v>
      </c>
      <c r="L3489" s="59">
        <v>-4.2422000000000004</v>
      </c>
      <c r="N3489" s="59">
        <v>16.2377</v>
      </c>
      <c r="O3489" s="59">
        <v>15.5527</v>
      </c>
      <c r="Q3489" s="59">
        <v>14.123799999999999</v>
      </c>
      <c r="R3489" s="59">
        <v>9.7693999999999992</v>
      </c>
    </row>
    <row r="3490" spans="2:18" x14ac:dyDescent="0.35">
      <c r="B3490" s="59">
        <v>19.971</v>
      </c>
      <c r="C3490" s="59">
        <v>23.59</v>
      </c>
      <c r="E3490" s="59">
        <v>19.252099999999999</v>
      </c>
      <c r="F3490" s="59">
        <v>22.2</v>
      </c>
      <c r="H3490" s="59">
        <v>17.587299999999999</v>
      </c>
      <c r="I3490" s="59">
        <v>22.0001</v>
      </c>
      <c r="K3490" s="59">
        <v>16.771799999999999</v>
      </c>
      <c r="L3490" s="59">
        <v>-2.1995</v>
      </c>
      <c r="N3490" s="59">
        <v>18.7971</v>
      </c>
      <c r="O3490" s="59">
        <v>17.958300000000001</v>
      </c>
      <c r="Q3490" s="59">
        <v>17.180900000000001</v>
      </c>
      <c r="R3490" s="59">
        <v>15.978</v>
      </c>
    </row>
    <row r="3491" spans="2:18" x14ac:dyDescent="0.35">
      <c r="B3491" s="59">
        <v>21.035399999999999</v>
      </c>
      <c r="C3491" s="59">
        <v>24.29</v>
      </c>
      <c r="E3491" s="59">
        <v>20.280200000000001</v>
      </c>
      <c r="F3491" s="59">
        <v>22.93</v>
      </c>
      <c r="H3491" s="59">
        <v>16.6845</v>
      </c>
      <c r="I3491" s="59">
        <v>24.1892</v>
      </c>
      <c r="K3491" s="59">
        <v>16.075600000000001</v>
      </c>
      <c r="L3491" s="59">
        <v>4.4371</v>
      </c>
      <c r="N3491" s="59">
        <v>17.588000000000001</v>
      </c>
      <c r="O3491" s="59">
        <v>24.781700000000001</v>
      </c>
      <c r="Q3491" s="59">
        <v>-12.891500000000001</v>
      </c>
      <c r="R3491" s="59">
        <v>16.139900000000001</v>
      </c>
    </row>
    <row r="3492" spans="2:18" x14ac:dyDescent="0.35">
      <c r="B3492" s="59">
        <v>21.3842</v>
      </c>
      <c r="C3492" s="59">
        <v>25.57</v>
      </c>
      <c r="E3492" s="59">
        <v>20.6082</v>
      </c>
      <c r="F3492" s="59">
        <v>24.2</v>
      </c>
      <c r="H3492" s="59">
        <v>18.702000000000002</v>
      </c>
      <c r="I3492" s="59">
        <v>24.905999999999999</v>
      </c>
      <c r="K3492" s="59">
        <v>18.0044</v>
      </c>
      <c r="L3492" s="59">
        <v>6.5556999999999999</v>
      </c>
      <c r="N3492" s="59">
        <v>16.950299999999999</v>
      </c>
      <c r="O3492" s="59">
        <v>23.250499999999999</v>
      </c>
      <c r="Q3492" s="59">
        <v>15.493399999999999</v>
      </c>
      <c r="R3492" s="59">
        <v>21.936</v>
      </c>
    </row>
    <row r="3493" spans="2:18" x14ac:dyDescent="0.35">
      <c r="B3493" s="59">
        <v>21.26</v>
      </c>
      <c r="C3493" s="59">
        <v>27.72</v>
      </c>
      <c r="E3493" s="59">
        <v>20.498999999999999</v>
      </c>
      <c r="F3493" s="59">
        <v>23.37</v>
      </c>
      <c r="H3493" s="59">
        <v>19.061800000000002</v>
      </c>
      <c r="I3493" s="59">
        <v>26.282499999999999</v>
      </c>
      <c r="K3493" s="59">
        <v>18.382300000000001</v>
      </c>
      <c r="L3493" s="59">
        <v>6.9988000000000001</v>
      </c>
      <c r="N3493" s="59">
        <v>20.102599999999999</v>
      </c>
      <c r="O3493" s="59">
        <v>28.7925</v>
      </c>
      <c r="Q3493" s="59">
        <v>18.582000000000001</v>
      </c>
      <c r="R3493" s="59">
        <v>28.123200000000001</v>
      </c>
    </row>
    <row r="3494" spans="2:18" x14ac:dyDescent="0.35">
      <c r="B3494" s="59">
        <v>21.846699999999998</v>
      </c>
      <c r="C3494" s="59">
        <v>30.4</v>
      </c>
      <c r="E3494" s="59">
        <v>21.088000000000001</v>
      </c>
      <c r="F3494" s="59">
        <v>27.84</v>
      </c>
      <c r="H3494" s="59">
        <v>18.893599999999999</v>
      </c>
      <c r="I3494" s="59">
        <v>27.620799999999999</v>
      </c>
      <c r="K3494" s="59">
        <v>18.174399999999999</v>
      </c>
      <c r="L3494" s="59">
        <v>6.9772999999999996</v>
      </c>
      <c r="N3494" s="59">
        <v>20.5548</v>
      </c>
      <c r="O3494" s="59">
        <v>33.170499999999997</v>
      </c>
      <c r="Q3494" s="59">
        <v>19.687000000000001</v>
      </c>
      <c r="R3494" s="59">
        <v>31.640499999999999</v>
      </c>
    </row>
    <row r="3495" spans="2:18" x14ac:dyDescent="0.35">
      <c r="B3495" s="59">
        <v>22.116700000000002</v>
      </c>
      <c r="C3495" s="59">
        <v>32.56</v>
      </c>
      <c r="E3495" s="59">
        <v>21.415800000000001</v>
      </c>
      <c r="F3495" s="59">
        <v>26.22</v>
      </c>
      <c r="H3495" s="59">
        <v>22.0412</v>
      </c>
      <c r="I3495" s="59">
        <v>35.208500000000001</v>
      </c>
      <c r="K3495" s="59">
        <v>21.177199999999999</v>
      </c>
      <c r="L3495" s="59">
        <v>-5.2956000000000003</v>
      </c>
      <c r="N3495" s="59">
        <v>32.887099999999997</v>
      </c>
      <c r="O3495" s="59">
        <v>35.809399999999997</v>
      </c>
      <c r="Q3495" s="59">
        <v>32.190800000000003</v>
      </c>
      <c r="R3495" s="59">
        <v>33.951700000000002</v>
      </c>
    </row>
    <row r="3496" spans="2:18" x14ac:dyDescent="0.35">
      <c r="B3496" s="59">
        <v>21.984300000000001</v>
      </c>
      <c r="C3496" s="59">
        <v>35.590000000000003</v>
      </c>
      <c r="E3496" s="59">
        <v>21.277100000000001</v>
      </c>
      <c r="F3496" s="59">
        <v>27.77</v>
      </c>
      <c r="H3496" s="59">
        <v>22.494</v>
      </c>
      <c r="I3496" s="59">
        <v>40.357700000000001</v>
      </c>
      <c r="K3496" s="59">
        <v>21.321999999999999</v>
      </c>
      <c r="L3496" s="59">
        <v>-7.7973999999999997</v>
      </c>
      <c r="N3496" s="59">
        <v>260.0489</v>
      </c>
      <c r="O3496" s="59">
        <v>44.659700000000001</v>
      </c>
      <c r="Q3496" s="59">
        <v>256.2122</v>
      </c>
      <c r="R3496" s="59">
        <v>40.529400000000003</v>
      </c>
    </row>
    <row r="3497" spans="2:18" x14ac:dyDescent="0.35">
      <c r="B3497" s="59">
        <v>23.746500000000001</v>
      </c>
      <c r="C3497" s="59">
        <v>36.979999999999997</v>
      </c>
      <c r="E3497" s="59">
        <v>25.2026</v>
      </c>
      <c r="F3497" s="59">
        <v>28.63</v>
      </c>
      <c r="H3497" s="59">
        <v>24.1677</v>
      </c>
      <c r="I3497" s="59">
        <v>46.244399999999999</v>
      </c>
      <c r="K3497" s="59">
        <v>22.775400000000001</v>
      </c>
      <c r="L3497" s="59">
        <v>-17.7742</v>
      </c>
      <c r="N3497" s="59">
        <v>39.108800000000002</v>
      </c>
      <c r="O3497" s="59">
        <v>54.234400000000001</v>
      </c>
      <c r="Q3497" s="59">
        <v>50.898299999999999</v>
      </c>
      <c r="R3497" s="59">
        <v>47.394799999999996</v>
      </c>
    </row>
    <row r="3498" spans="2:18" x14ac:dyDescent="0.35">
      <c r="B3498" s="59">
        <v>24.742100000000001</v>
      </c>
      <c r="C3498" s="59">
        <v>36.72</v>
      </c>
      <c r="E3498" s="59">
        <v>23.697900000000001</v>
      </c>
      <c r="F3498" s="59">
        <v>28.77</v>
      </c>
      <c r="H3498" s="59">
        <v>24.892700000000001</v>
      </c>
      <c r="I3498" s="59">
        <v>54.915599999999998</v>
      </c>
      <c r="K3498" s="59">
        <v>21.404599999999999</v>
      </c>
      <c r="L3498" s="59">
        <v>-33.152700000000003</v>
      </c>
      <c r="N3498" s="59">
        <v>37.003500000000003</v>
      </c>
      <c r="O3498" s="59">
        <v>59.349899999999998</v>
      </c>
      <c r="Q3498" s="59">
        <v>37.7804</v>
      </c>
      <c r="R3498" s="59">
        <v>51.317700000000002</v>
      </c>
    </row>
    <row r="3499" spans="2:18" x14ac:dyDescent="0.35">
      <c r="B3499" s="59">
        <v>154.9717</v>
      </c>
      <c r="C3499" s="59">
        <v>35.1</v>
      </c>
      <c r="E3499" s="59">
        <v>-178.92750000000001</v>
      </c>
      <c r="F3499" s="59">
        <v>26.94</v>
      </c>
      <c r="H3499" s="59">
        <v>24.302700000000002</v>
      </c>
      <c r="I3499" s="59">
        <v>46.730200000000004</v>
      </c>
      <c r="K3499" s="59">
        <v>22.793099999999999</v>
      </c>
      <c r="L3499" s="59">
        <v>-24.888200000000001</v>
      </c>
      <c r="N3499" s="59">
        <v>101.02549999999999</v>
      </c>
      <c r="O3499" s="59">
        <v>61.637599999999999</v>
      </c>
      <c r="Q3499" s="59">
        <v>91.511799999999994</v>
      </c>
      <c r="R3499" s="59">
        <v>53.020099999999999</v>
      </c>
    </row>
    <row r="3500" spans="2:18" x14ac:dyDescent="0.35">
      <c r="B3500" s="59">
        <v>63.739800000000002</v>
      </c>
      <c r="C3500" s="59">
        <v>44.33</v>
      </c>
      <c r="E3500" s="59">
        <v>-55.704300000000003</v>
      </c>
      <c r="F3500" s="59">
        <v>17.02</v>
      </c>
      <c r="H3500" s="59">
        <v>22.098400000000002</v>
      </c>
      <c r="I3500" s="59">
        <v>36.288499999999999</v>
      </c>
      <c r="K3500" s="59">
        <v>20.762899999999998</v>
      </c>
      <c r="L3500" s="59">
        <v>-8.5279000000000007</v>
      </c>
      <c r="N3500" s="59">
        <v>40.116999999999997</v>
      </c>
      <c r="O3500" s="59">
        <v>55.956899999999997</v>
      </c>
      <c r="Q3500" s="59">
        <v>37.176299999999998</v>
      </c>
      <c r="R3500" s="59">
        <v>48.801699999999997</v>
      </c>
    </row>
    <row r="3501" spans="2:18" x14ac:dyDescent="0.35">
      <c r="B3501" s="59">
        <v>20.696200000000001</v>
      </c>
      <c r="C3501" s="59">
        <v>32.93</v>
      </c>
      <c r="E3501" s="59">
        <v>22.8568</v>
      </c>
      <c r="F3501" s="59">
        <v>25.91</v>
      </c>
      <c r="H3501" s="59">
        <v>23.7866</v>
      </c>
      <c r="I3501" s="59">
        <v>29.1065</v>
      </c>
      <c r="K3501" s="59">
        <v>22.597000000000001</v>
      </c>
      <c r="L3501" s="59">
        <v>-2.8060999999999998</v>
      </c>
      <c r="N3501" s="59">
        <v>39.116199999999999</v>
      </c>
      <c r="O3501" s="59">
        <v>45.4495</v>
      </c>
      <c r="Q3501" s="59">
        <v>36.048999999999999</v>
      </c>
      <c r="R3501" s="59">
        <v>40.451799999999999</v>
      </c>
    </row>
    <row r="3502" spans="2:18" x14ac:dyDescent="0.35">
      <c r="B3502" s="59">
        <v>21.2149</v>
      </c>
      <c r="C3502" s="59">
        <v>29.8</v>
      </c>
      <c r="E3502" s="59">
        <v>20.4755</v>
      </c>
      <c r="F3502" s="59">
        <v>22</v>
      </c>
      <c r="H3502" s="59">
        <v>22.9115</v>
      </c>
      <c r="I3502" s="59">
        <v>25.869499999999999</v>
      </c>
      <c r="K3502" s="59">
        <v>21.701799999999999</v>
      </c>
      <c r="L3502" s="59">
        <v>0.97660000000000002</v>
      </c>
      <c r="N3502" s="59">
        <v>31.2349</v>
      </c>
      <c r="O3502" s="59">
        <v>40.972099999999998</v>
      </c>
      <c r="Q3502" s="59">
        <v>30.969100000000001</v>
      </c>
      <c r="R3502" s="59">
        <v>37.257599999999996</v>
      </c>
    </row>
    <row r="3503" spans="2:18" x14ac:dyDescent="0.35">
      <c r="B3503" s="59">
        <v>21.820399999999999</v>
      </c>
      <c r="C3503" s="59">
        <v>28.5</v>
      </c>
      <c r="E3503" s="59">
        <v>21.027000000000001</v>
      </c>
      <c r="F3503" s="59">
        <v>26.53</v>
      </c>
      <c r="H3503" s="59">
        <v>20.183299999999999</v>
      </c>
      <c r="I3503" s="59">
        <v>25.162700000000001</v>
      </c>
      <c r="K3503" s="59">
        <v>19.1707</v>
      </c>
      <c r="L3503" s="59">
        <v>9.5999999999999992E-3</v>
      </c>
      <c r="N3503" s="59">
        <v>24.073399999999999</v>
      </c>
      <c r="O3503" s="59">
        <v>34.1432</v>
      </c>
      <c r="Q3503" s="59">
        <v>21.5853</v>
      </c>
      <c r="R3503" s="59">
        <v>32.194400000000002</v>
      </c>
    </row>
    <row r="3504" spans="2:18" x14ac:dyDescent="0.35">
      <c r="B3504" s="59">
        <v>20.343699999999998</v>
      </c>
      <c r="C3504" s="59">
        <v>25.92</v>
      </c>
      <c r="E3504" s="59">
        <v>19.5564</v>
      </c>
      <c r="F3504" s="59">
        <v>24.39</v>
      </c>
      <c r="H3504" s="59">
        <v>15.7783</v>
      </c>
      <c r="I3504" s="59">
        <v>24.074999999999999</v>
      </c>
      <c r="K3504" s="59">
        <v>14.7158</v>
      </c>
      <c r="L3504" s="59">
        <v>-4.9408000000000003</v>
      </c>
      <c r="N3504" s="59">
        <v>52.712499999999999</v>
      </c>
      <c r="O3504" s="59">
        <v>29.331700000000001</v>
      </c>
      <c r="Q3504" s="59">
        <v>-120.38930000000001</v>
      </c>
      <c r="R3504" s="59">
        <v>26.309799999999999</v>
      </c>
    </row>
    <row r="3505" spans="2:18" x14ac:dyDescent="0.35">
      <c r="B3505" s="59">
        <v>27.162800000000001</v>
      </c>
      <c r="C3505" s="59">
        <v>22.65</v>
      </c>
      <c r="E3505" s="59">
        <v>-22.2879</v>
      </c>
      <c r="F3505" s="59">
        <v>18.12</v>
      </c>
      <c r="H3505" s="59">
        <v>17.546299999999999</v>
      </c>
      <c r="I3505" s="59">
        <v>22.290500000000002</v>
      </c>
      <c r="K3505" s="59">
        <v>16.183599999999998</v>
      </c>
      <c r="L3505" s="59">
        <v>-18.816600000000001</v>
      </c>
      <c r="N3505" s="59">
        <v>19.089300000000001</v>
      </c>
      <c r="O3505" s="59">
        <v>24.985499999999998</v>
      </c>
      <c r="Q3505" s="59">
        <v>17.041499999999999</v>
      </c>
      <c r="R3505" s="59">
        <v>17.044599999999999</v>
      </c>
    </row>
    <row r="3506" spans="2:18" x14ac:dyDescent="0.35">
      <c r="B3506" s="59">
        <v>14.1751</v>
      </c>
      <c r="C3506" s="59">
        <v>18.940000000000001</v>
      </c>
      <c r="E3506" s="59">
        <v>13.396100000000001</v>
      </c>
      <c r="F3506" s="59">
        <v>17.77</v>
      </c>
      <c r="H3506" s="59">
        <v>39.925800000000002</v>
      </c>
      <c r="I3506" s="59">
        <v>20.4069</v>
      </c>
      <c r="K3506" s="59">
        <v>-93.203999999999994</v>
      </c>
      <c r="L3506" s="59">
        <v>-23.153199999999998</v>
      </c>
      <c r="N3506" s="59">
        <v>9.0593000000000004</v>
      </c>
      <c r="O3506" s="59">
        <v>21.584</v>
      </c>
      <c r="Q3506" s="59">
        <v>-74.469300000000004</v>
      </c>
      <c r="R3506" s="59">
        <v>1.3100000000000001E-2</v>
      </c>
    </row>
    <row r="3507" spans="2:18" x14ac:dyDescent="0.35">
      <c r="B3507" s="59">
        <v>14.0792</v>
      </c>
      <c r="C3507" s="59">
        <v>18.22</v>
      </c>
      <c r="E3507" s="59">
        <v>13.331200000000001</v>
      </c>
      <c r="F3507" s="59">
        <v>15.56</v>
      </c>
      <c r="H3507" s="59">
        <v>21.5639</v>
      </c>
      <c r="I3507" s="59">
        <v>22.066600000000001</v>
      </c>
      <c r="K3507" s="59">
        <v>-2.7442000000000002</v>
      </c>
      <c r="L3507" s="59">
        <v>-23.9054</v>
      </c>
      <c r="N3507" s="59">
        <v>14.7392</v>
      </c>
      <c r="O3507" s="59">
        <v>21.1127</v>
      </c>
      <c r="Q3507" s="59">
        <v>-90.276600000000002</v>
      </c>
      <c r="R3507" s="59">
        <v>-0.434</v>
      </c>
    </row>
    <row r="3508" spans="2:18" x14ac:dyDescent="0.35">
      <c r="B3508" s="59">
        <v>15.202999999999999</v>
      </c>
      <c r="C3508" s="59">
        <v>16.32</v>
      </c>
      <c r="E3508" s="59">
        <v>14.4223</v>
      </c>
      <c r="F3508" s="59">
        <v>13.99</v>
      </c>
      <c r="H3508" s="59">
        <v>15.797499999999999</v>
      </c>
      <c r="I3508" s="59">
        <v>21.104700000000001</v>
      </c>
      <c r="K3508" s="59">
        <v>-5.5810000000000004</v>
      </c>
      <c r="L3508" s="59">
        <v>-27.925799999999999</v>
      </c>
      <c r="N3508" s="59">
        <v>19.6083</v>
      </c>
      <c r="O3508" s="59">
        <v>19.595500000000001</v>
      </c>
      <c r="Q3508" s="59">
        <v>-8.6198999999999995</v>
      </c>
      <c r="R3508" s="59">
        <v>1.2500000000000001E-2</v>
      </c>
    </row>
    <row r="3509" spans="2:18" x14ac:dyDescent="0.35">
      <c r="B3509" s="59">
        <v>14.6286</v>
      </c>
      <c r="C3509" s="59">
        <v>16.13</v>
      </c>
      <c r="E3509" s="59">
        <v>13.9718</v>
      </c>
      <c r="F3509" s="59">
        <v>13.18</v>
      </c>
      <c r="H3509" s="59">
        <v>13.3741</v>
      </c>
      <c r="I3509" s="59">
        <v>19.538499999999999</v>
      </c>
      <c r="K3509" s="59">
        <v>12.1479</v>
      </c>
      <c r="L3509" s="59">
        <v>-28.052299999999999</v>
      </c>
      <c r="N3509" s="59">
        <v>8.9466000000000001</v>
      </c>
      <c r="O3509" s="59">
        <v>18.327500000000001</v>
      </c>
      <c r="Q3509" s="59">
        <v>1.4092</v>
      </c>
      <c r="R3509" s="59">
        <v>3.6926000000000001</v>
      </c>
    </row>
    <row r="3510" spans="2:18" x14ac:dyDescent="0.35">
      <c r="B3510" s="59">
        <v>15.736599999999999</v>
      </c>
      <c r="C3510" s="59">
        <v>15.84</v>
      </c>
      <c r="E3510" s="59">
        <v>14.972099999999999</v>
      </c>
      <c r="F3510" s="59">
        <v>13.77</v>
      </c>
      <c r="H3510" s="59">
        <v>15.943899999999999</v>
      </c>
      <c r="I3510" s="59">
        <v>17.653099999999998</v>
      </c>
      <c r="K3510" s="59">
        <v>14.6471</v>
      </c>
      <c r="L3510" s="59">
        <v>-24.2958</v>
      </c>
      <c r="N3510" s="59">
        <v>-1.5028999999999999</v>
      </c>
      <c r="O3510" s="59">
        <v>16.506699999999999</v>
      </c>
      <c r="Q3510" s="59">
        <v>-15.419499999999999</v>
      </c>
      <c r="R3510" s="59">
        <v>14.3416</v>
      </c>
    </row>
    <row r="3511" spans="2:18" x14ac:dyDescent="0.35">
      <c r="B3511" s="59">
        <v>17.067499999999999</v>
      </c>
      <c r="C3511" s="59">
        <v>16.62</v>
      </c>
      <c r="E3511" s="59">
        <v>16.349900000000002</v>
      </c>
      <c r="F3511" s="59">
        <v>14.75</v>
      </c>
      <c r="H3511" s="59">
        <v>14.9785</v>
      </c>
      <c r="I3511" s="59">
        <v>17.518599999999999</v>
      </c>
      <c r="K3511" s="59">
        <v>13.704800000000001</v>
      </c>
      <c r="L3511" s="59">
        <v>-20.9651</v>
      </c>
      <c r="N3511" s="59">
        <v>0.62839999999999996</v>
      </c>
      <c r="O3511" s="59">
        <v>16.6569</v>
      </c>
      <c r="Q3511" s="59">
        <v>-2.7044000000000001</v>
      </c>
      <c r="R3511" s="59">
        <v>14.940099999999999</v>
      </c>
    </row>
    <row r="3512" spans="2:18" x14ac:dyDescent="0.35">
      <c r="B3512" s="59">
        <v>18.569900000000001</v>
      </c>
      <c r="C3512" s="59">
        <v>18.32</v>
      </c>
      <c r="E3512" s="59">
        <v>17.6432</v>
      </c>
      <c r="F3512" s="59">
        <v>17.39</v>
      </c>
      <c r="H3512" s="59">
        <v>17.4024</v>
      </c>
      <c r="I3512" s="59">
        <v>18.822099999999999</v>
      </c>
      <c r="K3512" s="59">
        <v>15.945</v>
      </c>
      <c r="L3512" s="59">
        <v>-10.617100000000001</v>
      </c>
      <c r="N3512" s="59">
        <v>1.9897</v>
      </c>
      <c r="O3512" s="59">
        <v>16.6663</v>
      </c>
      <c r="Q3512" s="59">
        <v>0.01</v>
      </c>
      <c r="R3512" s="59">
        <v>15.686299999999999</v>
      </c>
    </row>
    <row r="3513" spans="2:18" x14ac:dyDescent="0.35">
      <c r="B3513" s="59">
        <v>18.691800000000001</v>
      </c>
      <c r="C3513" s="59">
        <v>21.18</v>
      </c>
      <c r="E3513" s="59">
        <v>17.8184</v>
      </c>
      <c r="F3513" s="59">
        <v>16.91</v>
      </c>
      <c r="H3513" s="59">
        <v>35.736699999999999</v>
      </c>
      <c r="I3513" s="59">
        <v>19.919499999999999</v>
      </c>
      <c r="K3513" s="59">
        <v>33.495399999999997</v>
      </c>
      <c r="L3513" s="59">
        <v>-3.1269999999999998</v>
      </c>
      <c r="N3513" s="59">
        <v>14.5199</v>
      </c>
      <c r="O3513" s="59">
        <v>16.207699999999999</v>
      </c>
      <c r="Q3513" s="59">
        <v>12.296200000000001</v>
      </c>
      <c r="R3513" s="59">
        <v>15.513</v>
      </c>
    </row>
    <row r="3514" spans="2:18" x14ac:dyDescent="0.35">
      <c r="B3514" s="59">
        <v>21.2181</v>
      </c>
      <c r="C3514" s="59">
        <v>21.52</v>
      </c>
      <c r="E3514" s="59">
        <v>20.158799999999999</v>
      </c>
      <c r="F3514" s="59">
        <v>20.41</v>
      </c>
      <c r="H3514" s="59">
        <v>18.975000000000001</v>
      </c>
      <c r="I3514" s="59">
        <v>20.0687</v>
      </c>
      <c r="K3514" s="59">
        <v>17.869399999999999</v>
      </c>
      <c r="L3514" s="59">
        <v>5.7380000000000004</v>
      </c>
      <c r="N3514" s="59">
        <v>16.6447</v>
      </c>
      <c r="O3514" s="59">
        <v>18.496200000000002</v>
      </c>
      <c r="Q3514" s="59">
        <v>15.499000000000001</v>
      </c>
      <c r="R3514" s="59">
        <v>17.6098</v>
      </c>
    </row>
    <row r="3515" spans="2:18" x14ac:dyDescent="0.35">
      <c r="B3515" s="59">
        <v>22.0289</v>
      </c>
      <c r="C3515" s="59">
        <v>23.92</v>
      </c>
      <c r="E3515" s="59">
        <v>21.043500000000002</v>
      </c>
      <c r="F3515" s="59">
        <v>20.89</v>
      </c>
      <c r="H3515" s="59">
        <v>19.442399999999999</v>
      </c>
      <c r="I3515" s="59">
        <v>20.671399999999998</v>
      </c>
      <c r="K3515" s="59">
        <v>18.423200000000001</v>
      </c>
      <c r="L3515" s="59">
        <v>9.9512</v>
      </c>
      <c r="N3515" s="59">
        <v>18.9757</v>
      </c>
      <c r="O3515" s="59">
        <v>20.7544</v>
      </c>
      <c r="Q3515" s="59">
        <v>16.6465</v>
      </c>
      <c r="R3515" s="59">
        <v>19.853400000000001</v>
      </c>
    </row>
    <row r="3516" spans="2:18" x14ac:dyDescent="0.35">
      <c r="B3516" s="59">
        <v>22.357900000000001</v>
      </c>
      <c r="C3516" s="59">
        <v>25.57</v>
      </c>
      <c r="E3516" s="59">
        <v>21.411000000000001</v>
      </c>
      <c r="F3516" s="59">
        <v>21.42</v>
      </c>
      <c r="H3516" s="59">
        <v>20.035699999999999</v>
      </c>
      <c r="I3516" s="59">
        <v>19.992000000000001</v>
      </c>
      <c r="K3516" s="59">
        <v>18.930499999999999</v>
      </c>
      <c r="L3516" s="59">
        <v>11.8447</v>
      </c>
      <c r="N3516" s="59">
        <v>19.7456</v>
      </c>
      <c r="O3516" s="59">
        <v>25.080500000000001</v>
      </c>
      <c r="Q3516" s="59">
        <v>18.6144</v>
      </c>
      <c r="R3516" s="59">
        <v>24.164200000000001</v>
      </c>
    </row>
    <row r="3517" spans="2:18" x14ac:dyDescent="0.35">
      <c r="B3517" s="59">
        <v>23.043199999999999</v>
      </c>
      <c r="C3517" s="59">
        <v>28.42</v>
      </c>
      <c r="E3517" s="59">
        <v>21.73</v>
      </c>
      <c r="F3517" s="59">
        <v>22.48</v>
      </c>
      <c r="H3517" s="59">
        <v>23.7682</v>
      </c>
      <c r="I3517" s="59">
        <v>22.250800000000002</v>
      </c>
      <c r="K3517" s="59">
        <v>22.289100000000001</v>
      </c>
      <c r="L3517" s="59">
        <v>13.065099999999999</v>
      </c>
      <c r="N3517" s="59">
        <v>20.953199999999999</v>
      </c>
      <c r="O3517" s="59">
        <v>27.008299999999998</v>
      </c>
      <c r="Q3517" s="59">
        <v>22.987200000000001</v>
      </c>
      <c r="R3517" s="59">
        <v>25.933700000000002</v>
      </c>
    </row>
    <row r="3518" spans="2:18" x14ac:dyDescent="0.35">
      <c r="B3518" s="59">
        <v>24.1098</v>
      </c>
      <c r="C3518" s="59">
        <v>32</v>
      </c>
      <c r="E3518" s="59">
        <v>22.530100000000001</v>
      </c>
      <c r="F3518" s="59">
        <v>25.6</v>
      </c>
      <c r="H3518" s="59">
        <v>21.642399999999999</v>
      </c>
      <c r="I3518" s="59">
        <v>23.2485</v>
      </c>
      <c r="K3518" s="59">
        <v>20.379300000000001</v>
      </c>
      <c r="L3518" s="59">
        <v>12.9526</v>
      </c>
      <c r="N3518" s="59">
        <v>26.166699999999999</v>
      </c>
      <c r="O3518" s="59">
        <v>28.746400000000001</v>
      </c>
      <c r="Q3518" s="59">
        <v>24.8858</v>
      </c>
      <c r="R3518" s="59">
        <v>27.779</v>
      </c>
    </row>
    <row r="3519" spans="2:18" x14ac:dyDescent="0.35">
      <c r="B3519" s="59">
        <v>28.1739</v>
      </c>
      <c r="C3519" s="59">
        <v>33.520000000000003</v>
      </c>
      <c r="E3519" s="59">
        <v>20.1877</v>
      </c>
      <c r="F3519" s="59">
        <v>22.41</v>
      </c>
      <c r="H3519" s="59">
        <v>21.433700000000002</v>
      </c>
      <c r="I3519" s="59">
        <v>27.375800000000002</v>
      </c>
      <c r="K3519" s="59">
        <v>19.873000000000001</v>
      </c>
      <c r="L3519" s="59">
        <v>9.9443999999999999</v>
      </c>
      <c r="N3519" s="59">
        <v>27.007999999999999</v>
      </c>
      <c r="O3519" s="59">
        <v>36.119999999999997</v>
      </c>
      <c r="Q3519" s="59">
        <v>30.290299999999998</v>
      </c>
      <c r="R3519" s="59">
        <v>35.350299999999997</v>
      </c>
    </row>
    <row r="3520" spans="2:18" x14ac:dyDescent="0.35">
      <c r="B3520" s="59">
        <v>32.151200000000003</v>
      </c>
      <c r="C3520" s="59">
        <v>35.5</v>
      </c>
      <c r="E3520" s="59">
        <v>25.587399999999999</v>
      </c>
      <c r="F3520" s="59">
        <v>22.66</v>
      </c>
      <c r="H3520" s="59">
        <v>17.638000000000002</v>
      </c>
      <c r="I3520" s="59">
        <v>28.7759</v>
      </c>
      <c r="K3520" s="59">
        <v>21.160299999999999</v>
      </c>
      <c r="L3520" s="59">
        <v>0.80049999999999999</v>
      </c>
      <c r="N3520" s="59">
        <v>33.648200000000003</v>
      </c>
      <c r="O3520" s="59">
        <v>41.47</v>
      </c>
      <c r="Q3520" s="59">
        <v>47.829500000000003</v>
      </c>
      <c r="R3520" s="59">
        <v>39.125799999999998</v>
      </c>
    </row>
    <row r="3521" spans="2:18" x14ac:dyDescent="0.35">
      <c r="B3521" s="59">
        <v>32.194699999999997</v>
      </c>
      <c r="C3521" s="59">
        <v>35.01</v>
      </c>
      <c r="E3521" s="59">
        <v>11.787800000000001</v>
      </c>
      <c r="F3521" s="59">
        <v>20.27</v>
      </c>
      <c r="H3521" s="59">
        <v>23.452400000000001</v>
      </c>
      <c r="I3521" s="59">
        <v>31.95</v>
      </c>
      <c r="K3521" s="59">
        <v>17.315300000000001</v>
      </c>
      <c r="L3521" s="59">
        <v>-6.2066999999999997</v>
      </c>
      <c r="N3521" s="59">
        <v>76.597800000000007</v>
      </c>
      <c r="O3521" s="59">
        <v>46.904699999999998</v>
      </c>
      <c r="Q3521" s="59">
        <v>99.956900000000005</v>
      </c>
      <c r="R3521" s="59">
        <v>41.762599999999999</v>
      </c>
    </row>
    <row r="3522" spans="2:18" x14ac:dyDescent="0.35">
      <c r="B3522" s="59">
        <v>27.601700000000001</v>
      </c>
      <c r="C3522" s="59">
        <v>35.56</v>
      </c>
      <c r="E3522" s="59">
        <v>19.549099999999999</v>
      </c>
      <c r="F3522" s="59">
        <v>18.95</v>
      </c>
      <c r="H3522" s="59">
        <v>35.578499999999998</v>
      </c>
      <c r="I3522" s="59">
        <v>26.3185</v>
      </c>
      <c r="K3522" s="59">
        <v>-57.577399999999997</v>
      </c>
      <c r="L3522" s="59">
        <v>-9.8135999999999992</v>
      </c>
      <c r="N3522" s="59">
        <v>50.4086</v>
      </c>
      <c r="O3522" s="59">
        <v>52.784300000000002</v>
      </c>
      <c r="Q3522" s="59">
        <v>43.049399999999999</v>
      </c>
      <c r="R3522" s="59">
        <v>39.809600000000003</v>
      </c>
    </row>
    <row r="3523" spans="2:18" x14ac:dyDescent="0.35">
      <c r="B3523" s="59">
        <v>29.550799999999999</v>
      </c>
      <c r="C3523" s="59">
        <v>35.130000000000003</v>
      </c>
      <c r="E3523" s="59">
        <v>-16.521599999999999</v>
      </c>
      <c r="F3523" s="59">
        <v>13</v>
      </c>
      <c r="H3523" s="59">
        <v>23.520099999999999</v>
      </c>
      <c r="I3523" s="59">
        <v>27.2455</v>
      </c>
      <c r="K3523" s="59">
        <v>16.697099999999999</v>
      </c>
      <c r="L3523" s="59">
        <v>-15.3508</v>
      </c>
      <c r="N3523" s="59">
        <v>58.8142</v>
      </c>
      <c r="O3523" s="59">
        <v>61.4495</v>
      </c>
      <c r="Q3523" s="59">
        <v>46.566299999999998</v>
      </c>
      <c r="R3523" s="59">
        <v>38.257300000000001</v>
      </c>
    </row>
    <row r="3524" spans="2:18" x14ac:dyDescent="0.35">
      <c r="B3524" s="59">
        <v>23.4893</v>
      </c>
      <c r="C3524" s="59">
        <v>36.979999999999997</v>
      </c>
      <c r="E3524" s="59">
        <v>14.677099999999999</v>
      </c>
      <c r="F3524" s="59">
        <v>9.2200000000000006</v>
      </c>
      <c r="H3524" s="59">
        <v>18.2089</v>
      </c>
      <c r="I3524" s="59">
        <v>25.2486</v>
      </c>
      <c r="K3524" s="59">
        <v>7.0461</v>
      </c>
      <c r="L3524" s="59">
        <v>-14.217700000000001</v>
      </c>
      <c r="N3524" s="59">
        <v>62.856000000000002</v>
      </c>
      <c r="O3524" s="59">
        <v>62.609099999999998</v>
      </c>
      <c r="Q3524" s="59">
        <v>47.750399999999999</v>
      </c>
      <c r="R3524" s="59">
        <v>34.1935</v>
      </c>
    </row>
    <row r="3525" spans="2:18" x14ac:dyDescent="0.35">
      <c r="B3525" s="59">
        <v>28.525200000000002</v>
      </c>
      <c r="C3525" s="59">
        <v>29.74</v>
      </c>
      <c r="E3525" s="59">
        <v>-15.087899999999999</v>
      </c>
      <c r="F3525" s="59">
        <v>14.31</v>
      </c>
      <c r="H3525" s="59">
        <v>18.451699999999999</v>
      </c>
      <c r="I3525" s="59">
        <v>25.132000000000001</v>
      </c>
      <c r="K3525" s="59">
        <v>-3.0895999999999999</v>
      </c>
      <c r="L3525" s="59">
        <v>-17.872399999999999</v>
      </c>
      <c r="N3525" s="59">
        <v>49.238700000000001</v>
      </c>
      <c r="O3525" s="59">
        <v>47.78</v>
      </c>
      <c r="Q3525" s="59">
        <v>36.707299999999996</v>
      </c>
      <c r="R3525" s="59">
        <v>24.9511</v>
      </c>
    </row>
    <row r="3526" spans="2:18" x14ac:dyDescent="0.35">
      <c r="B3526" s="59">
        <v>23.308399999999999</v>
      </c>
      <c r="C3526" s="59">
        <v>28.47</v>
      </c>
      <c r="E3526" s="59">
        <v>10.552300000000001</v>
      </c>
      <c r="F3526" s="59">
        <v>8.56</v>
      </c>
      <c r="H3526" s="59">
        <v>17.031500000000001</v>
      </c>
      <c r="I3526" s="59">
        <v>23.3903</v>
      </c>
      <c r="K3526" s="59">
        <v>7.4705000000000004</v>
      </c>
      <c r="L3526" s="59">
        <v>-14.9976</v>
      </c>
      <c r="N3526" s="59">
        <v>42.054900000000004</v>
      </c>
      <c r="O3526" s="59">
        <v>36.740900000000003</v>
      </c>
      <c r="Q3526" s="59">
        <v>30.501100000000001</v>
      </c>
      <c r="R3526" s="59">
        <v>1.6899999999999998E-2</v>
      </c>
    </row>
    <row r="3527" spans="2:18" x14ac:dyDescent="0.35">
      <c r="B3527" s="59">
        <v>25.648700000000002</v>
      </c>
      <c r="C3527" s="59">
        <v>30.57</v>
      </c>
      <c r="E3527" s="59">
        <v>2.2441</v>
      </c>
      <c r="F3527" s="59">
        <v>3.11</v>
      </c>
      <c r="H3527" s="59">
        <v>16.5335</v>
      </c>
      <c r="I3527" s="59">
        <v>23.617699999999999</v>
      </c>
      <c r="K3527" s="59">
        <v>15.0329</v>
      </c>
      <c r="L3527" s="59">
        <v>-19.852599999999999</v>
      </c>
      <c r="N3527" s="59">
        <v>36.856999999999999</v>
      </c>
      <c r="O3527" s="59">
        <v>29.3569</v>
      </c>
      <c r="Q3527" s="59">
        <v>-89.486900000000006</v>
      </c>
      <c r="R3527" s="59">
        <v>-10.797700000000001</v>
      </c>
    </row>
    <row r="3528" spans="2:18" x14ac:dyDescent="0.35">
      <c r="B3528" s="59">
        <v>19.602599999999999</v>
      </c>
      <c r="C3528" s="59">
        <v>27.16</v>
      </c>
      <c r="E3528" s="59">
        <v>18.037500000000001</v>
      </c>
      <c r="F3528" s="59">
        <v>0.6</v>
      </c>
      <c r="H3528" s="59">
        <v>14.538600000000001</v>
      </c>
      <c r="I3528" s="59">
        <v>22.88</v>
      </c>
      <c r="K3528" s="59">
        <v>13.2613</v>
      </c>
      <c r="L3528" s="59">
        <v>-26.364599999999999</v>
      </c>
      <c r="N3528" s="59">
        <v>19.336099999999998</v>
      </c>
      <c r="O3528" s="59">
        <v>27.024699999999999</v>
      </c>
      <c r="Q3528" s="59">
        <v>-4.3167</v>
      </c>
      <c r="R3528" s="59">
        <v>-12.5494</v>
      </c>
    </row>
    <row r="3529" spans="2:18" x14ac:dyDescent="0.35">
      <c r="B3529" s="59">
        <v>24.287800000000001</v>
      </c>
      <c r="C3529" s="59">
        <v>24.99</v>
      </c>
      <c r="E3529" s="59">
        <v>-36.912399999999998</v>
      </c>
      <c r="F3529" s="59">
        <v>-5.04</v>
      </c>
      <c r="H3529" s="59">
        <v>-34.9131</v>
      </c>
      <c r="I3529" s="59">
        <v>21.093399999999999</v>
      </c>
      <c r="K3529" s="59">
        <v>-32.129600000000003</v>
      </c>
      <c r="L3529" s="59">
        <v>-32.492899999999999</v>
      </c>
      <c r="N3529" s="59">
        <v>17.425999999999998</v>
      </c>
      <c r="O3529" s="59">
        <v>20.145800000000001</v>
      </c>
      <c r="Q3529" s="59">
        <v>10.4002</v>
      </c>
      <c r="R3529" s="59">
        <v>-23.623200000000001</v>
      </c>
    </row>
    <row r="3530" spans="2:18" x14ac:dyDescent="0.35">
      <c r="B3530" s="59">
        <v>19.2684</v>
      </c>
      <c r="C3530" s="59">
        <v>22.07</v>
      </c>
      <c r="E3530" s="59">
        <v>-21.0093</v>
      </c>
      <c r="F3530" s="59">
        <v>-5.95</v>
      </c>
      <c r="H3530" s="59">
        <v>-5.1302000000000003</v>
      </c>
      <c r="I3530" s="59">
        <v>19.611799999999999</v>
      </c>
      <c r="K3530" s="59">
        <v>-4.7237</v>
      </c>
      <c r="L3530" s="59">
        <v>-38.916400000000003</v>
      </c>
      <c r="N3530" s="59">
        <v>18.6844</v>
      </c>
      <c r="O3530" s="59">
        <v>17.305399999999999</v>
      </c>
      <c r="Q3530" s="59">
        <v>-29.1159</v>
      </c>
      <c r="R3530" s="59">
        <v>-32.008400000000002</v>
      </c>
    </row>
    <row r="3531" spans="2:18" x14ac:dyDescent="0.35">
      <c r="B3531" s="59">
        <v>17.490100000000002</v>
      </c>
      <c r="C3531" s="59">
        <v>17.91</v>
      </c>
      <c r="E3531" s="59">
        <v>16.2362</v>
      </c>
      <c r="F3531" s="59">
        <v>-1.1599999999999999</v>
      </c>
      <c r="H3531" s="59">
        <v>17.678799999999999</v>
      </c>
      <c r="I3531" s="59">
        <v>20.945399999999999</v>
      </c>
      <c r="K3531" s="59">
        <v>13.5633</v>
      </c>
      <c r="L3531" s="59">
        <v>-23.726500000000001</v>
      </c>
      <c r="N3531" s="59">
        <v>12.546200000000001</v>
      </c>
      <c r="O3531" s="59">
        <v>11.4954</v>
      </c>
      <c r="Q3531" s="59">
        <v>2.2980999999999998</v>
      </c>
      <c r="R3531" s="59">
        <v>-8.2993000000000006</v>
      </c>
    </row>
    <row r="3532" spans="2:18" x14ac:dyDescent="0.35">
      <c r="B3532" s="59">
        <v>24.9953</v>
      </c>
      <c r="C3532" s="59">
        <v>15.97</v>
      </c>
      <c r="E3532" s="59">
        <v>-20.6065</v>
      </c>
      <c r="F3532" s="59">
        <v>-0.73</v>
      </c>
      <c r="H3532" s="59">
        <v>15.395799999999999</v>
      </c>
      <c r="I3532" s="59">
        <v>18.581800000000001</v>
      </c>
      <c r="K3532" s="59">
        <v>14.2438</v>
      </c>
      <c r="L3532" s="59">
        <v>-21.980899999999998</v>
      </c>
      <c r="N3532" s="59">
        <v>52.513199999999998</v>
      </c>
      <c r="O3532" s="59">
        <v>9.7728999999999999</v>
      </c>
      <c r="Q3532" s="59">
        <v>-128.7336</v>
      </c>
      <c r="R3532" s="59">
        <v>-6.7544000000000004</v>
      </c>
    </row>
    <row r="3533" spans="2:18" x14ac:dyDescent="0.35">
      <c r="B3533" s="59">
        <v>10.5014</v>
      </c>
      <c r="C3533" s="59">
        <v>15.03</v>
      </c>
      <c r="E3533" s="59">
        <v>-9.1257999999999999</v>
      </c>
      <c r="F3533" s="59">
        <v>-2.46</v>
      </c>
      <c r="H3533" s="59">
        <v>14.4513</v>
      </c>
      <c r="I3533" s="59">
        <v>15.960599999999999</v>
      </c>
      <c r="K3533" s="59">
        <v>13.581</v>
      </c>
      <c r="L3533" s="59">
        <v>-9.0084</v>
      </c>
      <c r="N3533" s="59">
        <v>2.6745999999999999</v>
      </c>
      <c r="O3533" s="59">
        <v>8.1684000000000001</v>
      </c>
      <c r="Q3533" s="59">
        <v>2.0676999999999999</v>
      </c>
      <c r="R3533" s="59">
        <v>-5.2389000000000001</v>
      </c>
    </row>
    <row r="3534" spans="2:18" x14ac:dyDescent="0.35">
      <c r="B3534" s="59">
        <v>7.2596999999999996</v>
      </c>
      <c r="C3534" s="59">
        <v>14.88</v>
      </c>
      <c r="E3534" s="59">
        <v>-66.619900000000001</v>
      </c>
      <c r="F3534" s="59">
        <v>-2.0699999999999998</v>
      </c>
      <c r="H3534" s="59">
        <v>13.4602</v>
      </c>
      <c r="I3534" s="59">
        <v>15.606</v>
      </c>
      <c r="K3534" s="59">
        <v>12.9198</v>
      </c>
      <c r="L3534" s="59">
        <v>-3.6511999999999998</v>
      </c>
      <c r="N3534" s="59">
        <v>17.021999999999998</v>
      </c>
      <c r="O3534" s="59">
        <v>4.8033999999999999</v>
      </c>
      <c r="Q3534" s="59">
        <v>12.4976</v>
      </c>
      <c r="R3534" s="59">
        <v>-2.4632999999999998</v>
      </c>
    </row>
    <row r="3535" spans="2:18" x14ac:dyDescent="0.35">
      <c r="B3535" s="59">
        <v>12.938700000000001</v>
      </c>
      <c r="C3535" s="59">
        <v>15.36</v>
      </c>
      <c r="E3535" s="59">
        <v>-119.34690000000001</v>
      </c>
      <c r="F3535" s="59">
        <v>-1.42</v>
      </c>
      <c r="H3535" s="59">
        <v>14.0261</v>
      </c>
      <c r="I3535" s="59">
        <v>15.842700000000001</v>
      </c>
      <c r="K3535" s="59">
        <v>13.800700000000001</v>
      </c>
      <c r="L3535" s="59">
        <v>-0.73180000000000001</v>
      </c>
      <c r="N3535" s="59">
        <v>8.2683</v>
      </c>
      <c r="O3535" s="59">
        <v>4.5182000000000002</v>
      </c>
      <c r="Q3535" s="59">
        <v>0.2394</v>
      </c>
      <c r="R3535" s="59">
        <v>-2.4359000000000002</v>
      </c>
    </row>
    <row r="3536" spans="2:18" x14ac:dyDescent="0.35">
      <c r="B3536" s="59">
        <v>33.233499999999999</v>
      </c>
      <c r="C3536" s="59">
        <v>19.64</v>
      </c>
      <c r="E3536" s="59">
        <v>-18.633500000000002</v>
      </c>
      <c r="F3536" s="59">
        <v>1.95</v>
      </c>
      <c r="H3536" s="59">
        <v>14.473800000000001</v>
      </c>
      <c r="I3536" s="59">
        <v>17.154</v>
      </c>
      <c r="K3536" s="59">
        <v>14.1959</v>
      </c>
      <c r="L3536" s="59">
        <v>3.9544000000000001</v>
      </c>
      <c r="N3536" s="59">
        <v>13.064299999999999</v>
      </c>
      <c r="O3536" s="59">
        <v>5.6210000000000004</v>
      </c>
      <c r="Q3536" s="59">
        <v>12.118</v>
      </c>
      <c r="R3536" s="59">
        <v>1.1900000000000001E-2</v>
      </c>
    </row>
    <row r="3537" spans="2:18" x14ac:dyDescent="0.35">
      <c r="B3537" s="59">
        <v>22.024000000000001</v>
      </c>
      <c r="C3537" s="59">
        <v>21.94</v>
      </c>
      <c r="E3537" s="59">
        <v>14.144299999999999</v>
      </c>
      <c r="F3537" s="59">
        <v>8.68</v>
      </c>
      <c r="H3537" s="59">
        <v>13.794</v>
      </c>
      <c r="I3537" s="59">
        <v>17.657399999999999</v>
      </c>
      <c r="K3537" s="59">
        <v>13.5562</v>
      </c>
      <c r="L3537" s="59">
        <v>9.0042000000000009</v>
      </c>
      <c r="N3537" s="59">
        <v>2.2345000000000002</v>
      </c>
      <c r="O3537" s="59">
        <v>6.3874000000000004</v>
      </c>
      <c r="Q3537" s="59">
        <v>1.1299999999999999E-2</v>
      </c>
      <c r="R3537" s="59">
        <v>3.2734000000000001</v>
      </c>
    </row>
    <row r="3538" spans="2:18" x14ac:dyDescent="0.35">
      <c r="B3538" s="59">
        <v>24.246300000000002</v>
      </c>
      <c r="C3538" s="59">
        <v>23.19</v>
      </c>
      <c r="E3538" s="59">
        <v>20.5214</v>
      </c>
      <c r="F3538" s="59">
        <v>2.63</v>
      </c>
      <c r="H3538" s="59">
        <v>19.031700000000001</v>
      </c>
      <c r="I3538" s="59">
        <v>17.965499999999999</v>
      </c>
      <c r="K3538" s="59">
        <v>18.510400000000001</v>
      </c>
      <c r="L3538" s="59">
        <v>12.7371</v>
      </c>
      <c r="N3538" s="59">
        <v>30.163799999999998</v>
      </c>
      <c r="O3538" s="59">
        <v>14.2003</v>
      </c>
      <c r="Q3538" s="59">
        <v>28.4757</v>
      </c>
      <c r="R3538" s="59">
        <v>10.9933</v>
      </c>
    </row>
    <row r="3539" spans="2:18" x14ac:dyDescent="0.35">
      <c r="B3539" s="59">
        <v>33.1556</v>
      </c>
      <c r="C3539" s="59">
        <v>23.56</v>
      </c>
      <c r="E3539" s="59">
        <v>-26.902200000000001</v>
      </c>
      <c r="F3539" s="59">
        <v>8.98</v>
      </c>
      <c r="H3539" s="59">
        <v>17.41</v>
      </c>
      <c r="I3539" s="59">
        <v>18.604800000000001</v>
      </c>
      <c r="K3539" s="59">
        <v>17.028300000000002</v>
      </c>
      <c r="L3539" s="59">
        <v>13.9048</v>
      </c>
      <c r="N3539" s="59">
        <v>19.741599999999998</v>
      </c>
      <c r="O3539" s="59">
        <v>18.265000000000001</v>
      </c>
      <c r="Q3539" s="59">
        <v>18.7483</v>
      </c>
      <c r="R3539" s="59">
        <v>15.992000000000001</v>
      </c>
    </row>
    <row r="3540" spans="2:18" x14ac:dyDescent="0.35">
      <c r="B3540" s="59">
        <v>23.3796</v>
      </c>
      <c r="C3540" s="59">
        <v>25.88</v>
      </c>
      <c r="E3540" s="59">
        <v>21.751799999999999</v>
      </c>
      <c r="F3540" s="59">
        <v>7.8</v>
      </c>
      <c r="H3540" s="59">
        <v>16.418199999999999</v>
      </c>
      <c r="I3540" s="59">
        <v>19.804600000000001</v>
      </c>
      <c r="K3540" s="59">
        <v>16.052399999999999</v>
      </c>
      <c r="L3540" s="59">
        <v>15.472099999999999</v>
      </c>
      <c r="N3540" s="59">
        <v>19.826000000000001</v>
      </c>
      <c r="O3540" s="59">
        <v>20.429600000000001</v>
      </c>
      <c r="Q3540" s="59">
        <v>18.692699999999999</v>
      </c>
      <c r="R3540" s="59">
        <v>17.2377</v>
      </c>
    </row>
    <row r="3541" spans="2:18" x14ac:dyDescent="0.35">
      <c r="B3541" s="59">
        <v>40.036999999999999</v>
      </c>
      <c r="C3541" s="59">
        <v>28.77</v>
      </c>
      <c r="E3541" s="59">
        <v>37.726700000000001</v>
      </c>
      <c r="F3541" s="59">
        <v>5.66</v>
      </c>
      <c r="H3541" s="59">
        <v>16.8733</v>
      </c>
      <c r="I3541" s="59">
        <v>21.680800000000001</v>
      </c>
      <c r="K3541" s="59">
        <v>16.657900000000001</v>
      </c>
      <c r="L3541" s="59">
        <v>17.206600000000002</v>
      </c>
      <c r="N3541" s="59">
        <v>20.4053</v>
      </c>
      <c r="O3541" s="59">
        <v>20.1281</v>
      </c>
      <c r="Q3541" s="59">
        <v>19.271000000000001</v>
      </c>
      <c r="R3541" s="59">
        <v>17.060400000000001</v>
      </c>
    </row>
    <row r="3542" spans="2:18" x14ac:dyDescent="0.35">
      <c r="B3542" s="59">
        <v>20.6295</v>
      </c>
      <c r="C3542" s="59">
        <v>27.72</v>
      </c>
      <c r="E3542" s="59">
        <v>17.0825</v>
      </c>
      <c r="F3542" s="59">
        <v>8.18</v>
      </c>
      <c r="H3542" s="59">
        <v>16.519100000000002</v>
      </c>
      <c r="I3542" s="59">
        <v>23.3233</v>
      </c>
      <c r="K3542" s="59">
        <v>16.188500000000001</v>
      </c>
      <c r="L3542" s="59">
        <v>19.642199999999999</v>
      </c>
      <c r="N3542" s="59">
        <v>29.454899999999999</v>
      </c>
      <c r="O3542" s="59">
        <v>22.561499999999999</v>
      </c>
      <c r="Q3542" s="59">
        <v>27.737400000000001</v>
      </c>
      <c r="R3542" s="59">
        <v>20.246600000000001</v>
      </c>
    </row>
    <row r="3543" spans="2:18" x14ac:dyDescent="0.35">
      <c r="B3543" s="59">
        <v>28.299299999999999</v>
      </c>
      <c r="C3543" s="59">
        <v>29.88</v>
      </c>
      <c r="E3543" s="59">
        <v>-16.089099999999998</v>
      </c>
      <c r="F3543" s="59">
        <v>4.83</v>
      </c>
      <c r="H3543" s="59">
        <v>16.492999999999999</v>
      </c>
      <c r="I3543" s="59">
        <v>24.260400000000001</v>
      </c>
      <c r="K3543" s="59">
        <v>15.928800000000001</v>
      </c>
      <c r="L3543" s="59">
        <v>19.401900000000001</v>
      </c>
      <c r="N3543" s="59">
        <v>21.5716</v>
      </c>
      <c r="O3543" s="59">
        <v>24.751000000000001</v>
      </c>
      <c r="Q3543" s="59">
        <v>20.5929</v>
      </c>
      <c r="R3543" s="59">
        <v>23.268799999999999</v>
      </c>
    </row>
    <row r="3544" spans="2:18" x14ac:dyDescent="0.35">
      <c r="B3544" s="59">
        <v>22.438400000000001</v>
      </c>
      <c r="C3544" s="59">
        <v>32.17</v>
      </c>
      <c r="E3544" s="59">
        <v>20.614699999999999</v>
      </c>
      <c r="F3544" s="59">
        <v>-0.75</v>
      </c>
      <c r="H3544" s="59">
        <v>17.578499999999998</v>
      </c>
      <c r="I3544" s="59">
        <v>23.3626</v>
      </c>
      <c r="K3544" s="59">
        <v>16.6953</v>
      </c>
      <c r="L3544" s="59">
        <v>16.920000000000002</v>
      </c>
      <c r="N3544" s="59">
        <v>24.791699999999999</v>
      </c>
      <c r="O3544" s="59">
        <v>32.517099999999999</v>
      </c>
      <c r="Q3544" s="59">
        <v>28.018899999999999</v>
      </c>
      <c r="R3544" s="59">
        <v>29.827400000000001</v>
      </c>
    </row>
    <row r="3545" spans="2:18" x14ac:dyDescent="0.35">
      <c r="B3545" s="59">
        <v>27.5261</v>
      </c>
      <c r="C3545" s="59">
        <v>34.64</v>
      </c>
      <c r="E3545" s="59">
        <v>10.2972</v>
      </c>
      <c r="F3545" s="59">
        <v>-3.68</v>
      </c>
      <c r="H3545" s="59">
        <v>19.170999999999999</v>
      </c>
      <c r="I3545" s="59">
        <v>22.492599999999999</v>
      </c>
      <c r="K3545" s="59">
        <v>18.174099999999999</v>
      </c>
      <c r="L3545" s="59">
        <v>12.0921</v>
      </c>
      <c r="N3545" s="59">
        <v>27.331299999999999</v>
      </c>
      <c r="O3545" s="59">
        <v>33.066000000000003</v>
      </c>
      <c r="Q3545" s="59">
        <v>26.6965</v>
      </c>
      <c r="R3545" s="59">
        <v>30.262899999999998</v>
      </c>
    </row>
    <row r="3546" spans="2:18" x14ac:dyDescent="0.35">
      <c r="B3546" s="59">
        <v>42.992400000000004</v>
      </c>
      <c r="C3546" s="59">
        <v>34</v>
      </c>
      <c r="E3546" s="59">
        <v>-61.121400000000001</v>
      </c>
      <c r="F3546" s="59">
        <v>-4.53</v>
      </c>
      <c r="H3546" s="59">
        <v>19.260899999999999</v>
      </c>
      <c r="I3546" s="59">
        <v>22.128</v>
      </c>
      <c r="K3546" s="59">
        <v>18.332100000000001</v>
      </c>
      <c r="L3546" s="59">
        <v>9.7940000000000005</v>
      </c>
      <c r="N3546" s="59">
        <v>54.9161</v>
      </c>
      <c r="O3546" s="59">
        <v>35.36</v>
      </c>
      <c r="Q3546" s="59">
        <v>52.971600000000002</v>
      </c>
      <c r="R3546" s="59">
        <v>32.630400000000002</v>
      </c>
    </row>
    <row r="3547" spans="2:18" x14ac:dyDescent="0.35">
      <c r="B3547" s="59">
        <v>29.433499999999999</v>
      </c>
      <c r="C3547" s="59">
        <v>35.01</v>
      </c>
      <c r="E3547" s="59">
        <v>-78.1858</v>
      </c>
      <c r="F3547" s="59">
        <v>-6.87</v>
      </c>
      <c r="H3547" s="59">
        <v>18.0242</v>
      </c>
      <c r="I3547" s="59">
        <v>22.427</v>
      </c>
      <c r="K3547" s="59">
        <v>17.029800000000002</v>
      </c>
      <c r="L3547" s="59">
        <v>6.6120000000000001</v>
      </c>
      <c r="N3547" s="59">
        <v>77.2089</v>
      </c>
      <c r="O3547" s="59">
        <v>36.24</v>
      </c>
      <c r="Q3547" s="59">
        <v>74.658799999999999</v>
      </c>
      <c r="R3547" s="59">
        <v>34.302199999999999</v>
      </c>
    </row>
    <row r="3548" spans="2:18" x14ac:dyDescent="0.35">
      <c r="B3548" s="59">
        <v>24.1</v>
      </c>
      <c r="C3548" s="59">
        <v>36.31</v>
      </c>
      <c r="E3548" s="59">
        <v>-8.4914000000000005</v>
      </c>
      <c r="F3548" s="59">
        <v>-7.15</v>
      </c>
      <c r="H3548" s="59">
        <v>16.8765</v>
      </c>
      <c r="I3548" s="59">
        <v>21.900200000000002</v>
      </c>
      <c r="K3548" s="59">
        <v>15.7867</v>
      </c>
      <c r="L3548" s="59">
        <v>6.8686999999999996</v>
      </c>
      <c r="N3548" s="59">
        <v>26.784600000000001</v>
      </c>
      <c r="O3548" s="59">
        <v>38.7849</v>
      </c>
      <c r="Q3548" s="59">
        <v>26.575700000000001</v>
      </c>
      <c r="R3548" s="59">
        <v>36.230200000000004</v>
      </c>
    </row>
    <row r="3549" spans="2:18" x14ac:dyDescent="0.35">
      <c r="B3549" s="59">
        <v>26.238299999999999</v>
      </c>
      <c r="C3549" s="59">
        <v>30.57</v>
      </c>
      <c r="E3549" s="59">
        <v>-1.7161999999999999</v>
      </c>
      <c r="F3549" s="59">
        <v>-1.41</v>
      </c>
      <c r="H3549" s="59">
        <v>17.349</v>
      </c>
      <c r="I3549" s="59">
        <v>21.747399999999999</v>
      </c>
      <c r="K3549" s="59">
        <v>16.146100000000001</v>
      </c>
      <c r="L3549" s="59">
        <v>10.0045</v>
      </c>
      <c r="N3549" s="59">
        <v>25.998699999999999</v>
      </c>
      <c r="O3549" s="59">
        <v>36.203499999999998</v>
      </c>
      <c r="Q3549" s="59">
        <v>26.061199999999999</v>
      </c>
      <c r="R3549" s="59">
        <v>33.706800000000001</v>
      </c>
    </row>
    <row r="3550" spans="2:18" x14ac:dyDescent="0.35">
      <c r="B3550" s="59">
        <v>20.274699999999999</v>
      </c>
      <c r="C3550" s="59">
        <v>27.98</v>
      </c>
      <c r="E3550" s="59">
        <v>18.654499999999999</v>
      </c>
      <c r="F3550" s="59">
        <v>0.01</v>
      </c>
      <c r="H3550" s="59">
        <v>16.676500000000001</v>
      </c>
      <c r="I3550" s="59">
        <v>19.552299999999999</v>
      </c>
      <c r="K3550" s="59">
        <v>15.719799999999999</v>
      </c>
      <c r="L3550" s="59">
        <v>15.4617</v>
      </c>
      <c r="N3550" s="59">
        <v>24.918500000000002</v>
      </c>
      <c r="O3550" s="59">
        <v>33.527500000000003</v>
      </c>
      <c r="Q3550" s="59">
        <v>24.684000000000001</v>
      </c>
      <c r="R3550" s="59">
        <v>31.511800000000001</v>
      </c>
    </row>
    <row r="3551" spans="2:18" x14ac:dyDescent="0.35">
      <c r="B3551" s="59">
        <v>100.4684</v>
      </c>
      <c r="C3551" s="59">
        <v>28.3</v>
      </c>
      <c r="E3551" s="59">
        <v>93.4619</v>
      </c>
      <c r="F3551" s="59">
        <v>0.01</v>
      </c>
      <c r="H3551" s="59">
        <v>16.8185</v>
      </c>
      <c r="I3551" s="59">
        <v>19.890999999999998</v>
      </c>
      <c r="K3551" s="59">
        <v>15.826000000000001</v>
      </c>
      <c r="L3551" s="59">
        <v>15.707599999999999</v>
      </c>
      <c r="N3551" s="59">
        <v>22.828600000000002</v>
      </c>
      <c r="O3551" s="59">
        <v>32.28</v>
      </c>
      <c r="Q3551" s="59">
        <v>22.7727</v>
      </c>
      <c r="R3551" s="59">
        <v>30.210999999999999</v>
      </c>
    </row>
    <row r="3552" spans="2:18" x14ac:dyDescent="0.35">
      <c r="B3552" s="59">
        <v>29.3033</v>
      </c>
      <c r="C3552" s="59">
        <v>26.66</v>
      </c>
      <c r="E3552" s="59">
        <v>-16.121700000000001</v>
      </c>
      <c r="F3552" s="59">
        <v>0.01</v>
      </c>
      <c r="H3552" s="59">
        <v>14.7057</v>
      </c>
      <c r="I3552" s="59">
        <v>18.906199999999998</v>
      </c>
      <c r="K3552" s="59">
        <v>13.9163</v>
      </c>
      <c r="L3552" s="59">
        <v>14.316800000000001</v>
      </c>
      <c r="N3552" s="59">
        <v>23.0915</v>
      </c>
      <c r="O3552" s="59">
        <v>27.520800000000001</v>
      </c>
      <c r="Q3552" s="59">
        <v>22.984500000000001</v>
      </c>
      <c r="R3552" s="59">
        <v>26.007300000000001</v>
      </c>
    </row>
    <row r="3553" spans="2:18" x14ac:dyDescent="0.35">
      <c r="B3553" s="59">
        <v>23.695599999999999</v>
      </c>
      <c r="C3553" s="59">
        <v>24.65</v>
      </c>
      <c r="E3553" s="59">
        <v>3.6271</v>
      </c>
      <c r="F3553" s="59">
        <v>-4.9000000000000004</v>
      </c>
      <c r="H3553" s="59">
        <v>13.4672</v>
      </c>
      <c r="I3553" s="59">
        <v>19.077500000000001</v>
      </c>
      <c r="K3553" s="59">
        <v>7.5334000000000003</v>
      </c>
      <c r="L3553" s="59">
        <v>10.2392</v>
      </c>
      <c r="N3553" s="59">
        <v>24.234000000000002</v>
      </c>
      <c r="O3553" s="59">
        <v>27.131</v>
      </c>
      <c r="Q3553" s="59">
        <v>23.896799999999999</v>
      </c>
      <c r="R3553" s="59">
        <v>25.3447</v>
      </c>
    </row>
    <row r="3554" spans="2:18" x14ac:dyDescent="0.35">
      <c r="B3554" s="59">
        <v>20.3322</v>
      </c>
      <c r="C3554" s="59">
        <v>21.8</v>
      </c>
      <c r="E3554" s="59">
        <v>6.7092000000000001</v>
      </c>
      <c r="F3554" s="59">
        <v>-4.26</v>
      </c>
      <c r="H3554" s="59">
        <v>11.0745</v>
      </c>
      <c r="I3554" s="59">
        <v>17.188600000000001</v>
      </c>
      <c r="K3554" s="59">
        <v>5.4851000000000001</v>
      </c>
      <c r="L3554" s="59">
        <v>11.8223</v>
      </c>
      <c r="N3554" s="59">
        <v>22.380500000000001</v>
      </c>
      <c r="O3554" s="59">
        <v>24.302499999999998</v>
      </c>
      <c r="Q3554" s="59">
        <v>22.023</v>
      </c>
      <c r="R3554" s="59">
        <v>22.203600000000002</v>
      </c>
    </row>
    <row r="3555" spans="2:18" x14ac:dyDescent="0.35">
      <c r="B3555" s="59">
        <v>21.889099999999999</v>
      </c>
      <c r="C3555" s="59">
        <v>19.899999999999999</v>
      </c>
      <c r="E3555" s="59">
        <v>10.8606</v>
      </c>
      <c r="F3555" s="59">
        <v>-3.18</v>
      </c>
      <c r="H3555" s="59">
        <v>14.4056</v>
      </c>
      <c r="I3555" s="59">
        <v>15.7227</v>
      </c>
      <c r="K3555" s="59">
        <v>13.6982</v>
      </c>
      <c r="L3555" s="59">
        <v>4.4401999999999999</v>
      </c>
      <c r="N3555" s="59">
        <v>16.5794</v>
      </c>
      <c r="O3555" s="59">
        <v>19.1188</v>
      </c>
      <c r="Q3555" s="59">
        <v>16.139299999999999</v>
      </c>
      <c r="R3555" s="59">
        <v>18.204499999999999</v>
      </c>
    </row>
    <row r="3556" spans="2:18" x14ac:dyDescent="0.35">
      <c r="B3556" s="59">
        <v>18.912199999999999</v>
      </c>
      <c r="C3556" s="59">
        <v>17.03</v>
      </c>
      <c r="E3556" s="59">
        <v>17.8889</v>
      </c>
      <c r="F3556" s="59">
        <v>0.01</v>
      </c>
      <c r="H3556" s="59">
        <v>0</v>
      </c>
      <c r="I3556" s="59">
        <v>14.2104</v>
      </c>
      <c r="K3556" s="59">
        <v>0</v>
      </c>
      <c r="L3556" s="59">
        <v>3.2995999999999999</v>
      </c>
      <c r="N3556" s="59">
        <v>18.590299999999999</v>
      </c>
      <c r="O3556" s="59">
        <v>17.925699999999999</v>
      </c>
      <c r="Q3556" s="59">
        <v>30.065000000000001</v>
      </c>
      <c r="R3556" s="59">
        <v>16.901800000000001</v>
      </c>
    </row>
    <row r="3557" spans="2:18" x14ac:dyDescent="0.35">
      <c r="B3557" s="59">
        <v>18.975100000000001</v>
      </c>
      <c r="C3557" s="59">
        <v>16.66</v>
      </c>
      <c r="E3557" s="59">
        <v>17.984300000000001</v>
      </c>
      <c r="F3557" s="59">
        <v>0.01</v>
      </c>
      <c r="H3557" s="59">
        <v>9.3897999999999993</v>
      </c>
      <c r="I3557" s="59">
        <v>12.667899999999999</v>
      </c>
      <c r="K3557" s="59">
        <v>3.2974000000000001</v>
      </c>
      <c r="L3557" s="59">
        <v>7.1380999999999997</v>
      </c>
      <c r="N3557" s="59">
        <v>-19.388300000000001</v>
      </c>
      <c r="O3557" s="59">
        <v>16.9344</v>
      </c>
      <c r="Q3557" s="59">
        <v>-18.417999999999999</v>
      </c>
      <c r="R3557" s="59">
        <v>16.143699999999999</v>
      </c>
    </row>
    <row r="3558" spans="2:18" x14ac:dyDescent="0.35">
      <c r="B3558" s="59">
        <v>18.0928</v>
      </c>
      <c r="C3558" s="59">
        <v>16.75</v>
      </c>
      <c r="E3558" s="59">
        <v>17.214400000000001</v>
      </c>
      <c r="F3558" s="59">
        <v>1.3</v>
      </c>
      <c r="H3558" s="59">
        <v>10.6225</v>
      </c>
      <c r="I3558" s="59">
        <v>12.133800000000001</v>
      </c>
      <c r="K3558" s="59">
        <v>5.0465</v>
      </c>
      <c r="L3558" s="59">
        <v>9.2429000000000006</v>
      </c>
      <c r="N3558" s="59">
        <v>15.4095</v>
      </c>
      <c r="O3558" s="59">
        <v>15.3203</v>
      </c>
      <c r="Q3558" s="59">
        <v>14.446</v>
      </c>
      <c r="R3558" s="59">
        <v>14.2668</v>
      </c>
    </row>
    <row r="3559" spans="2:18" x14ac:dyDescent="0.35">
      <c r="B3559" s="59">
        <v>18.0442</v>
      </c>
      <c r="C3559" s="59">
        <v>17.739999999999998</v>
      </c>
      <c r="E3559" s="59">
        <v>17.229099999999999</v>
      </c>
      <c r="F3559" s="59">
        <v>2.88</v>
      </c>
      <c r="H3559" s="59">
        <v>13.3657</v>
      </c>
      <c r="I3559" s="59">
        <v>11.8047</v>
      </c>
      <c r="K3559" s="59">
        <v>12.7079</v>
      </c>
      <c r="L3559" s="59">
        <v>11.3567</v>
      </c>
      <c r="N3559" s="59">
        <v>18.371500000000001</v>
      </c>
      <c r="O3559" s="59">
        <v>15.5931</v>
      </c>
      <c r="Q3559" s="59">
        <v>14.2378</v>
      </c>
      <c r="R3559" s="59">
        <v>14.5101</v>
      </c>
    </row>
    <row r="3560" spans="2:18" x14ac:dyDescent="0.35">
      <c r="B3560" s="59">
        <v>18.9559</v>
      </c>
      <c r="C3560" s="59">
        <v>19.64</v>
      </c>
      <c r="E3560" s="59">
        <v>18.0322</v>
      </c>
      <c r="F3560" s="59">
        <v>4.9000000000000004</v>
      </c>
      <c r="H3560" s="59">
        <v>14.3491</v>
      </c>
      <c r="I3560" s="59">
        <v>12.5709</v>
      </c>
      <c r="K3560" s="59">
        <v>13.8673</v>
      </c>
      <c r="L3560" s="59">
        <v>12.119</v>
      </c>
      <c r="N3560" s="59">
        <v>16.470300000000002</v>
      </c>
      <c r="O3560" s="59">
        <v>17.369399999999999</v>
      </c>
      <c r="Q3560" s="59">
        <v>15.669</v>
      </c>
      <c r="R3560" s="59">
        <v>13.5159</v>
      </c>
    </row>
    <row r="3561" spans="2:18" x14ac:dyDescent="0.35">
      <c r="B3561" s="59">
        <v>19.4742</v>
      </c>
      <c r="C3561" s="59">
        <v>21.01</v>
      </c>
      <c r="E3561" s="59">
        <v>18.429200000000002</v>
      </c>
      <c r="F3561" s="59">
        <v>9.11</v>
      </c>
      <c r="H3561" s="59">
        <v>12.569599999999999</v>
      </c>
      <c r="I3561" s="59">
        <v>12.745200000000001</v>
      </c>
      <c r="K3561" s="59">
        <v>12.0785</v>
      </c>
      <c r="L3561" s="59">
        <v>12.2986</v>
      </c>
      <c r="N3561" s="59">
        <v>14.055899999999999</v>
      </c>
      <c r="O3561" s="59">
        <v>16.838999999999999</v>
      </c>
      <c r="Q3561" s="59">
        <v>13.334899999999999</v>
      </c>
      <c r="R3561" s="59">
        <v>15.8063</v>
      </c>
    </row>
    <row r="3562" spans="2:18" x14ac:dyDescent="0.35">
      <c r="B3562" s="59">
        <v>20.180900000000001</v>
      </c>
      <c r="C3562" s="59">
        <v>21.7</v>
      </c>
      <c r="E3562" s="59">
        <v>19.172999999999998</v>
      </c>
      <c r="F3562" s="59">
        <v>14.27</v>
      </c>
      <c r="H3562" s="59">
        <v>17.923300000000001</v>
      </c>
      <c r="I3562" s="59">
        <v>14.8217</v>
      </c>
      <c r="K3562" s="59">
        <v>17.416499999999999</v>
      </c>
      <c r="L3562" s="59">
        <v>12.927899999999999</v>
      </c>
      <c r="N3562" s="59">
        <v>23.425000000000001</v>
      </c>
      <c r="O3562" s="59">
        <v>18.7607</v>
      </c>
      <c r="Q3562" s="59">
        <v>22.2653</v>
      </c>
      <c r="R3562" s="59">
        <v>17.851800000000001</v>
      </c>
    </row>
    <row r="3563" spans="2:18" x14ac:dyDescent="0.35">
      <c r="B3563" s="59">
        <v>22.1295</v>
      </c>
      <c r="C3563" s="59">
        <v>22.31</v>
      </c>
      <c r="E3563" s="59">
        <v>21.055599999999998</v>
      </c>
      <c r="F3563" s="59">
        <v>17.899999999999999</v>
      </c>
      <c r="H3563" s="59">
        <v>17.614899999999999</v>
      </c>
      <c r="I3563" s="59">
        <v>17.262799999999999</v>
      </c>
      <c r="K3563" s="59">
        <v>17.1995</v>
      </c>
      <c r="L3563" s="59">
        <v>14.7052</v>
      </c>
      <c r="N3563" s="59">
        <v>20.476500000000001</v>
      </c>
      <c r="O3563" s="59">
        <v>22.230399999999999</v>
      </c>
      <c r="Q3563" s="59">
        <v>19.620899999999999</v>
      </c>
      <c r="R3563" s="59">
        <v>21.6721</v>
      </c>
    </row>
    <row r="3564" spans="2:18" x14ac:dyDescent="0.35">
      <c r="B3564" s="59">
        <v>20.821200000000001</v>
      </c>
      <c r="C3564" s="59">
        <v>23</v>
      </c>
      <c r="E3564" s="59">
        <v>19.8629</v>
      </c>
      <c r="F3564" s="59">
        <v>19.649999999999999</v>
      </c>
      <c r="H3564" s="59">
        <v>18.203700000000001</v>
      </c>
      <c r="I3564" s="59">
        <v>18.613099999999999</v>
      </c>
      <c r="K3564" s="59">
        <v>17.730899999999998</v>
      </c>
      <c r="L3564" s="59">
        <v>13.555999999999999</v>
      </c>
      <c r="N3564" s="59">
        <v>19.9529</v>
      </c>
      <c r="O3564" s="59">
        <v>25.867899999999999</v>
      </c>
      <c r="Q3564" s="59">
        <v>19.915199999999999</v>
      </c>
      <c r="R3564" s="59">
        <v>25.804400000000001</v>
      </c>
    </row>
    <row r="3565" spans="2:18" x14ac:dyDescent="0.35">
      <c r="B3565" s="59">
        <v>20.417400000000001</v>
      </c>
      <c r="C3565" s="59">
        <v>25.26</v>
      </c>
      <c r="E3565" s="59">
        <v>19.4238</v>
      </c>
      <c r="F3565" s="59">
        <v>15.91</v>
      </c>
      <c r="H3565" s="59">
        <v>18.869800000000001</v>
      </c>
      <c r="I3565" s="59">
        <v>20.300599999999999</v>
      </c>
      <c r="K3565" s="59">
        <v>18.182300000000001</v>
      </c>
      <c r="L3565" s="59">
        <v>11.951499999999999</v>
      </c>
      <c r="N3565" s="59">
        <v>22.1111</v>
      </c>
      <c r="O3565" s="59">
        <v>28.479900000000001</v>
      </c>
      <c r="Q3565" s="59">
        <v>29.851400000000002</v>
      </c>
      <c r="R3565" s="59">
        <v>28.309699999999999</v>
      </c>
    </row>
    <row r="3566" spans="2:18" x14ac:dyDescent="0.35">
      <c r="B3566" s="59">
        <v>21.081499999999998</v>
      </c>
      <c r="C3566" s="59">
        <v>27.57</v>
      </c>
      <c r="E3566" s="59">
        <v>19.8109</v>
      </c>
      <c r="F3566" s="59">
        <v>18.88</v>
      </c>
      <c r="H3566" s="59">
        <v>19.1844</v>
      </c>
      <c r="I3566" s="59">
        <v>20.383900000000001</v>
      </c>
      <c r="K3566" s="59">
        <v>18.439399999999999</v>
      </c>
      <c r="L3566" s="59">
        <v>13.9908</v>
      </c>
      <c r="N3566" s="59">
        <v>24.628499999999999</v>
      </c>
      <c r="O3566" s="59">
        <v>29.180800000000001</v>
      </c>
      <c r="Q3566" s="59">
        <v>26.9148</v>
      </c>
      <c r="R3566" s="59">
        <v>29.524699999999999</v>
      </c>
    </row>
    <row r="3567" spans="2:18" x14ac:dyDescent="0.35">
      <c r="B3567" s="59">
        <v>23.8111</v>
      </c>
      <c r="C3567" s="59">
        <v>29.5</v>
      </c>
      <c r="E3567" s="59">
        <v>16.196899999999999</v>
      </c>
      <c r="F3567" s="59">
        <v>19.010000000000002</v>
      </c>
      <c r="H3567" s="59">
        <v>19.278500000000001</v>
      </c>
      <c r="I3567" s="59">
        <v>21.281500000000001</v>
      </c>
      <c r="K3567" s="59">
        <v>18.552399999999999</v>
      </c>
      <c r="L3567" s="59">
        <v>14.810700000000001</v>
      </c>
      <c r="N3567" s="59">
        <v>83.6524</v>
      </c>
      <c r="O3567" s="59">
        <v>30.65</v>
      </c>
      <c r="Q3567" s="59">
        <v>94.773700000000005</v>
      </c>
      <c r="R3567" s="59">
        <v>31.251100000000001</v>
      </c>
    </row>
    <row r="3568" spans="2:18" x14ac:dyDescent="0.35">
      <c r="B3568" s="59">
        <v>24.492699999999999</v>
      </c>
      <c r="C3568" s="59">
        <v>33.53</v>
      </c>
      <c r="E3568" s="59">
        <v>16.139900000000001</v>
      </c>
      <c r="F3568" s="59">
        <v>21.8</v>
      </c>
      <c r="H3568" s="59">
        <v>21.128399999999999</v>
      </c>
      <c r="I3568" s="59">
        <v>23.13</v>
      </c>
      <c r="K3568" s="59">
        <v>20.2989</v>
      </c>
      <c r="L3568" s="59">
        <v>17.445499999999999</v>
      </c>
      <c r="N3568" s="59">
        <v>37.966299999999997</v>
      </c>
      <c r="O3568" s="59">
        <v>36.070900000000002</v>
      </c>
      <c r="Q3568" s="59">
        <v>36.2988</v>
      </c>
      <c r="R3568" s="59">
        <v>35.959299999999999</v>
      </c>
    </row>
    <row r="3569" spans="2:18" x14ac:dyDescent="0.35">
      <c r="B3569" s="59">
        <v>129.5342</v>
      </c>
      <c r="C3569" s="59">
        <v>34.56</v>
      </c>
      <c r="E3569" s="59">
        <v>-11.0799</v>
      </c>
      <c r="F3569" s="59">
        <v>20.49</v>
      </c>
      <c r="H3569" s="59">
        <v>22.780100000000001</v>
      </c>
      <c r="I3569" s="59">
        <v>24.936</v>
      </c>
      <c r="K3569" s="59">
        <v>21.991299999999999</v>
      </c>
      <c r="L3569" s="59">
        <v>20.2942</v>
      </c>
      <c r="N3569" s="59">
        <v>50.324800000000003</v>
      </c>
      <c r="O3569" s="59">
        <v>36.1845</v>
      </c>
      <c r="Q3569" s="59">
        <v>47.903100000000002</v>
      </c>
      <c r="R3569" s="59">
        <v>35.165799999999997</v>
      </c>
    </row>
    <row r="3570" spans="2:18" x14ac:dyDescent="0.35">
      <c r="B3570" s="59">
        <v>27.9101</v>
      </c>
      <c r="C3570" s="59">
        <v>34.42</v>
      </c>
      <c r="E3570" s="59">
        <v>15.6449</v>
      </c>
      <c r="F3570" s="59">
        <v>17.57</v>
      </c>
      <c r="H3570" s="59">
        <v>23.621099999999998</v>
      </c>
      <c r="I3570" s="59">
        <v>26.8004</v>
      </c>
      <c r="K3570" s="59">
        <v>22.714700000000001</v>
      </c>
      <c r="L3570" s="59">
        <v>23.052399999999999</v>
      </c>
      <c r="N3570" s="59">
        <v>117.3997</v>
      </c>
      <c r="O3570" s="59">
        <v>40.186100000000003</v>
      </c>
      <c r="Q3570" s="59">
        <v>116.37730000000001</v>
      </c>
      <c r="R3570" s="59">
        <v>37.9298</v>
      </c>
    </row>
    <row r="3571" spans="2:18" x14ac:dyDescent="0.35">
      <c r="B3571" s="59">
        <v>33.047400000000003</v>
      </c>
      <c r="C3571" s="59">
        <v>36.76</v>
      </c>
      <c r="E3571" s="59">
        <v>14.9405</v>
      </c>
      <c r="F3571" s="59">
        <v>16.54</v>
      </c>
      <c r="H3571" s="59">
        <v>23.980699999999999</v>
      </c>
      <c r="I3571" s="59">
        <v>27.245999999999999</v>
      </c>
      <c r="K3571" s="59">
        <v>23.0624</v>
      </c>
      <c r="L3571" s="59">
        <v>23.9558</v>
      </c>
      <c r="N3571" s="59">
        <v>96.991100000000003</v>
      </c>
      <c r="O3571" s="59">
        <v>47.119700000000002</v>
      </c>
      <c r="Q3571" s="59">
        <v>102.69880000000001</v>
      </c>
      <c r="R3571" s="59">
        <v>42.989400000000003</v>
      </c>
    </row>
    <row r="3572" spans="2:18" x14ac:dyDescent="0.35">
      <c r="B3572" s="59">
        <v>32.346600000000002</v>
      </c>
      <c r="C3572" s="59">
        <v>33.92</v>
      </c>
      <c r="E3572" s="59">
        <v>13.696099999999999</v>
      </c>
      <c r="F3572" s="59">
        <v>13.4</v>
      </c>
      <c r="H3572" s="59">
        <v>22.993099999999998</v>
      </c>
      <c r="I3572" s="59">
        <v>27.733000000000001</v>
      </c>
      <c r="K3572" s="59">
        <v>21.994700000000002</v>
      </c>
      <c r="L3572" s="59">
        <v>24.806899999999999</v>
      </c>
      <c r="N3572" s="59">
        <v>53.823500000000003</v>
      </c>
      <c r="O3572" s="59">
        <v>46.414900000000003</v>
      </c>
      <c r="Q3572" s="59">
        <v>53.995600000000003</v>
      </c>
      <c r="R3572" s="59">
        <v>42.077399999999997</v>
      </c>
    </row>
    <row r="3573" spans="2:18" x14ac:dyDescent="0.35">
      <c r="B3573" s="59">
        <v>26.2791</v>
      </c>
      <c r="C3573" s="59">
        <v>30.03</v>
      </c>
      <c r="E3573" s="59">
        <v>15.847300000000001</v>
      </c>
      <c r="F3573" s="59">
        <v>15.54</v>
      </c>
      <c r="H3573" s="59">
        <v>21.828700000000001</v>
      </c>
      <c r="I3573" s="59">
        <v>25.752300000000002</v>
      </c>
      <c r="K3573" s="59">
        <v>20.9392</v>
      </c>
      <c r="L3573" s="59">
        <v>22.727399999999999</v>
      </c>
      <c r="N3573" s="59">
        <v>30.736499999999999</v>
      </c>
      <c r="O3573" s="59">
        <v>37.131799999999998</v>
      </c>
      <c r="Q3573" s="59">
        <v>31.781300000000002</v>
      </c>
      <c r="R3573" s="59">
        <v>35.438299999999998</v>
      </c>
    </row>
    <row r="3574" spans="2:18" x14ac:dyDescent="0.35">
      <c r="B3574" s="59">
        <v>29.035900000000002</v>
      </c>
      <c r="C3574" s="59">
        <v>26.48</v>
      </c>
      <c r="E3574" s="59">
        <v>13.338100000000001</v>
      </c>
      <c r="F3574" s="59">
        <v>16.13</v>
      </c>
      <c r="H3574" s="59">
        <v>21.6084</v>
      </c>
      <c r="I3574" s="59">
        <v>22.594200000000001</v>
      </c>
      <c r="K3574" s="59">
        <v>20.831199999999999</v>
      </c>
      <c r="L3574" s="59">
        <v>17.837399999999999</v>
      </c>
      <c r="N3574" s="59">
        <v>25.036300000000001</v>
      </c>
      <c r="O3574" s="59">
        <v>30.956800000000001</v>
      </c>
      <c r="Q3574" s="59">
        <v>23.718</v>
      </c>
      <c r="R3574" s="59">
        <v>29.685400000000001</v>
      </c>
    </row>
    <row r="3575" spans="2:18" x14ac:dyDescent="0.35">
      <c r="B3575" s="59">
        <v>27.4343</v>
      </c>
      <c r="C3575" s="59">
        <v>25.99</v>
      </c>
      <c r="E3575" s="59">
        <v>10.3119</v>
      </c>
      <c r="F3575" s="59">
        <v>16.03</v>
      </c>
      <c r="H3575" s="59">
        <v>19.7883</v>
      </c>
      <c r="I3575" s="59">
        <v>20.965299999999999</v>
      </c>
      <c r="K3575" s="59">
        <v>19.055700000000002</v>
      </c>
      <c r="L3575" s="59">
        <v>14.863799999999999</v>
      </c>
      <c r="N3575" s="59">
        <v>24.596299999999999</v>
      </c>
      <c r="O3575" s="59">
        <v>29.035399999999999</v>
      </c>
      <c r="Q3575" s="59">
        <v>23.509499999999999</v>
      </c>
      <c r="R3575" s="59">
        <v>27.556899999999999</v>
      </c>
    </row>
    <row r="3576" spans="2:18" x14ac:dyDescent="0.35">
      <c r="B3576" s="59">
        <v>74.334299999999999</v>
      </c>
      <c r="C3576" s="59">
        <v>24.53</v>
      </c>
      <c r="E3576" s="59">
        <v>-1.9376</v>
      </c>
      <c r="F3576" s="59">
        <v>13.83</v>
      </c>
      <c r="H3576" s="59">
        <v>18.417100000000001</v>
      </c>
      <c r="I3576" s="59">
        <v>19.935199999999998</v>
      </c>
      <c r="K3576" s="59">
        <v>17.468800000000002</v>
      </c>
      <c r="L3576" s="59">
        <v>13.1585</v>
      </c>
      <c r="N3576" s="59">
        <v>23.907</v>
      </c>
      <c r="O3576" s="59">
        <v>26.2363</v>
      </c>
      <c r="Q3576" s="59">
        <v>22.620899999999999</v>
      </c>
      <c r="R3576" s="59">
        <v>25.469200000000001</v>
      </c>
    </row>
    <row r="3577" spans="2:18" x14ac:dyDescent="0.35">
      <c r="B3577" s="59">
        <v>42.737299999999998</v>
      </c>
      <c r="C3577" s="59">
        <v>23.18</v>
      </c>
      <c r="E3577" s="59">
        <v>-129.66540000000001</v>
      </c>
      <c r="F3577" s="59">
        <v>10.44</v>
      </c>
      <c r="H3577" s="59">
        <v>15.794600000000001</v>
      </c>
      <c r="I3577" s="59">
        <v>18.781500000000001</v>
      </c>
      <c r="K3577" s="59">
        <v>14.823600000000001</v>
      </c>
      <c r="L3577" s="59">
        <v>9.9593000000000007</v>
      </c>
      <c r="N3577" s="59">
        <v>35.224699999999999</v>
      </c>
      <c r="O3577" s="59">
        <v>22.465800000000002</v>
      </c>
      <c r="Q3577" s="59">
        <v>29.3477</v>
      </c>
      <c r="R3577" s="59">
        <v>21.709099999999999</v>
      </c>
    </row>
    <row r="3578" spans="2:18" x14ac:dyDescent="0.35">
      <c r="B3578" s="59">
        <v>59.223199999999999</v>
      </c>
      <c r="C3578" s="59">
        <v>21.39</v>
      </c>
      <c r="E3578" s="59">
        <v>-230.5162</v>
      </c>
      <c r="F3578" s="59">
        <v>9.01</v>
      </c>
      <c r="H3578" s="59">
        <v>15.094799999999999</v>
      </c>
      <c r="I3578" s="59">
        <v>17.565799999999999</v>
      </c>
      <c r="K3578" s="59">
        <v>14.0441</v>
      </c>
      <c r="L3578" s="59">
        <v>7.3059000000000003</v>
      </c>
      <c r="N3578" s="59">
        <v>-7.7222999999999997</v>
      </c>
      <c r="O3578" s="59">
        <v>18.951599999999999</v>
      </c>
      <c r="Q3578" s="59">
        <v>-7.7756999999999996</v>
      </c>
      <c r="R3578" s="59">
        <v>18.3034</v>
      </c>
    </row>
    <row r="3579" spans="2:18" x14ac:dyDescent="0.35">
      <c r="B3579" s="59">
        <v>37.063200000000002</v>
      </c>
      <c r="C3579" s="59">
        <v>21.85</v>
      </c>
      <c r="E3579" s="59">
        <v>-59.808100000000003</v>
      </c>
      <c r="F3579" s="59">
        <v>-2.4300000000000002</v>
      </c>
      <c r="H3579" s="59">
        <v>14.641299999999999</v>
      </c>
      <c r="I3579" s="59">
        <v>16.803100000000001</v>
      </c>
      <c r="K3579" s="59">
        <v>13.6225</v>
      </c>
      <c r="L3579" s="59">
        <v>4.7168000000000001</v>
      </c>
      <c r="N3579" s="59">
        <v>15.522600000000001</v>
      </c>
      <c r="O3579" s="59">
        <v>18.329699999999999</v>
      </c>
      <c r="Q3579" s="59">
        <v>14.8416</v>
      </c>
      <c r="R3579" s="59">
        <v>17.902100000000001</v>
      </c>
    </row>
    <row r="3580" spans="2:18" x14ac:dyDescent="0.35">
      <c r="B3580" s="59">
        <v>-7.7742000000000004</v>
      </c>
      <c r="C3580" s="59">
        <v>20.420000000000002</v>
      </c>
      <c r="E3580" s="59">
        <v>-58.240600000000001</v>
      </c>
      <c r="F3580" s="59">
        <v>-1.2</v>
      </c>
      <c r="H3580" s="59">
        <v>13.493499999999999</v>
      </c>
      <c r="I3580" s="59">
        <v>15.7401</v>
      </c>
      <c r="K3580" s="59">
        <v>12.663399999999999</v>
      </c>
      <c r="L3580" s="59">
        <v>-3.1816</v>
      </c>
      <c r="N3580" s="59">
        <v>15.611000000000001</v>
      </c>
      <c r="O3580" s="59">
        <v>17.762</v>
      </c>
      <c r="Q3580" s="59">
        <v>14.921900000000001</v>
      </c>
      <c r="R3580" s="59">
        <v>17.323499999999999</v>
      </c>
    </row>
    <row r="3581" spans="2:18" x14ac:dyDescent="0.35">
      <c r="B3581" s="59">
        <v>-40.0214</v>
      </c>
      <c r="C3581" s="59">
        <v>18.63</v>
      </c>
      <c r="E3581" s="59">
        <v>-36.361699999999999</v>
      </c>
      <c r="F3581" s="59">
        <v>-0.12</v>
      </c>
      <c r="H3581" s="59">
        <v>13.7273</v>
      </c>
      <c r="I3581" s="59">
        <v>13.6502</v>
      </c>
      <c r="K3581" s="59">
        <v>13.0566</v>
      </c>
      <c r="L3581" s="59">
        <v>1.1900000000000001E-2</v>
      </c>
      <c r="N3581" s="59">
        <v>15.0352</v>
      </c>
      <c r="O3581" s="59">
        <v>17.3886</v>
      </c>
      <c r="Q3581" s="59">
        <v>14.177300000000001</v>
      </c>
      <c r="R3581" s="59">
        <v>16.793099999999999</v>
      </c>
    </row>
    <row r="3582" spans="2:18" x14ac:dyDescent="0.35">
      <c r="B3582" s="59">
        <v>0.1114</v>
      </c>
      <c r="C3582" s="59">
        <v>17.13</v>
      </c>
      <c r="E3582" s="59">
        <v>-6.0499999999999998E-2</v>
      </c>
      <c r="F3582" s="59">
        <v>0.01</v>
      </c>
      <c r="H3582" s="59">
        <v>13.1675</v>
      </c>
      <c r="I3582" s="59">
        <v>12.417999999999999</v>
      </c>
      <c r="K3582" s="59">
        <v>12.587300000000001</v>
      </c>
      <c r="L3582" s="59">
        <v>-0.90680000000000005</v>
      </c>
      <c r="N3582" s="59">
        <v>15.985099999999999</v>
      </c>
      <c r="O3582" s="59">
        <v>17.157499999999999</v>
      </c>
      <c r="Q3582" s="59">
        <v>15.237399999999999</v>
      </c>
      <c r="R3582" s="59">
        <v>16.455300000000001</v>
      </c>
    </row>
    <row r="3583" spans="2:18" x14ac:dyDescent="0.35">
      <c r="B3583" s="59">
        <v>-0.17219999999999999</v>
      </c>
      <c r="C3583" s="59">
        <v>16.149999999999999</v>
      </c>
      <c r="E3583" s="59">
        <v>-0.58830000000000005</v>
      </c>
      <c r="F3583" s="59">
        <v>-0.1</v>
      </c>
      <c r="H3583" s="59">
        <v>14.2864</v>
      </c>
      <c r="I3583" s="59">
        <v>13.3621</v>
      </c>
      <c r="K3583" s="59">
        <v>13.647600000000001</v>
      </c>
      <c r="L3583" s="59">
        <v>0.99629999999999996</v>
      </c>
      <c r="N3583" s="59">
        <v>-2.8400000000000002E-2</v>
      </c>
      <c r="O3583" s="59">
        <v>17.844100000000001</v>
      </c>
      <c r="Q3583" s="59">
        <v>-2.2282000000000002</v>
      </c>
      <c r="R3583" s="59">
        <v>17.120200000000001</v>
      </c>
    </row>
    <row r="3584" spans="2:18" x14ac:dyDescent="0.35">
      <c r="B3584" s="59">
        <v>10.533799999999999</v>
      </c>
      <c r="C3584" s="59">
        <v>17.350000000000001</v>
      </c>
      <c r="E3584" s="59">
        <v>-7.0483000000000002</v>
      </c>
      <c r="F3584" s="59">
        <v>2.25</v>
      </c>
      <c r="H3584" s="59">
        <v>13.9193</v>
      </c>
      <c r="I3584" s="59">
        <v>14.479200000000001</v>
      </c>
      <c r="K3584" s="59">
        <v>13.299799999999999</v>
      </c>
      <c r="L3584" s="59">
        <v>5.1321000000000003</v>
      </c>
      <c r="N3584" s="59">
        <v>18.107700000000001</v>
      </c>
      <c r="O3584" s="59">
        <v>19.083200000000001</v>
      </c>
      <c r="Q3584" s="59">
        <v>18.688600000000001</v>
      </c>
      <c r="R3584" s="59">
        <v>18.488099999999999</v>
      </c>
    </row>
    <row r="3585" spans="2:18" x14ac:dyDescent="0.35">
      <c r="B3585" s="59">
        <v>-6.4233000000000002</v>
      </c>
      <c r="C3585" s="59">
        <v>17.649999999999999</v>
      </c>
      <c r="E3585" s="59">
        <v>-14.926500000000001</v>
      </c>
      <c r="F3585" s="59">
        <v>3.37</v>
      </c>
      <c r="H3585" s="59">
        <v>13.739699999999999</v>
      </c>
      <c r="I3585" s="59">
        <v>13.6904</v>
      </c>
      <c r="K3585" s="59">
        <v>13.2981</v>
      </c>
      <c r="L3585" s="59">
        <v>10.416600000000001</v>
      </c>
      <c r="N3585" s="59">
        <v>20.7577</v>
      </c>
      <c r="O3585" s="59">
        <v>20.8416</v>
      </c>
      <c r="Q3585" s="59">
        <v>21.469000000000001</v>
      </c>
      <c r="R3585" s="59">
        <v>20.352699999999999</v>
      </c>
    </row>
    <row r="3586" spans="2:18" x14ac:dyDescent="0.35">
      <c r="B3586" s="59">
        <v>19.064699999999998</v>
      </c>
      <c r="C3586" s="59">
        <v>19.16</v>
      </c>
      <c r="E3586" s="59">
        <v>7.0252999999999997</v>
      </c>
      <c r="F3586" s="59">
        <v>6.5</v>
      </c>
      <c r="H3586" s="59">
        <v>15.7601</v>
      </c>
      <c r="I3586" s="59">
        <v>16.556799999999999</v>
      </c>
      <c r="K3586" s="59">
        <v>15.0312</v>
      </c>
      <c r="L3586" s="59">
        <v>11.5402</v>
      </c>
      <c r="N3586" s="59">
        <v>20.3002</v>
      </c>
      <c r="O3586" s="59">
        <v>23.184100000000001</v>
      </c>
      <c r="Q3586" s="59">
        <v>20.1066</v>
      </c>
      <c r="R3586" s="59">
        <v>22.830200000000001</v>
      </c>
    </row>
    <row r="3587" spans="2:18" x14ac:dyDescent="0.35">
      <c r="B3587" s="59">
        <v>16.228899999999999</v>
      </c>
      <c r="C3587" s="59">
        <v>20.59</v>
      </c>
      <c r="E3587" s="59">
        <v>10.6736</v>
      </c>
      <c r="F3587" s="59">
        <v>9.89</v>
      </c>
      <c r="H3587" s="59">
        <v>17.4468</v>
      </c>
      <c r="I3587" s="59">
        <v>19.0992</v>
      </c>
      <c r="K3587" s="59">
        <v>16.397500000000001</v>
      </c>
      <c r="L3587" s="59">
        <v>12.162000000000001</v>
      </c>
      <c r="N3587" s="59">
        <v>23.276299999999999</v>
      </c>
      <c r="O3587" s="59">
        <v>28.979900000000001</v>
      </c>
      <c r="Q3587" s="59">
        <v>25.413799999999998</v>
      </c>
      <c r="R3587" s="59">
        <v>28.8535</v>
      </c>
    </row>
    <row r="3588" spans="2:18" x14ac:dyDescent="0.35">
      <c r="B3588" s="59">
        <v>16.523800000000001</v>
      </c>
      <c r="C3588" s="59">
        <v>21.72</v>
      </c>
      <c r="E3588" s="59">
        <v>15.460599999999999</v>
      </c>
      <c r="F3588" s="59">
        <v>10.6</v>
      </c>
      <c r="H3588" s="59">
        <v>18.676100000000002</v>
      </c>
      <c r="I3588" s="59">
        <v>19.5867</v>
      </c>
      <c r="K3588" s="59">
        <v>17.393599999999999</v>
      </c>
      <c r="L3588" s="59">
        <v>12.7363</v>
      </c>
      <c r="N3588" s="59">
        <v>24.102900000000002</v>
      </c>
      <c r="O3588" s="59">
        <v>28.854299999999999</v>
      </c>
      <c r="Q3588" s="59">
        <v>27.511700000000001</v>
      </c>
      <c r="R3588" s="59">
        <v>28.6783</v>
      </c>
    </row>
    <row r="3589" spans="2:18" x14ac:dyDescent="0.35">
      <c r="B3589" s="59">
        <v>18.600300000000001</v>
      </c>
      <c r="C3589" s="59">
        <v>22.1</v>
      </c>
      <c r="E3589" s="59">
        <v>17.402699999999999</v>
      </c>
      <c r="F3589" s="59">
        <v>11.84</v>
      </c>
      <c r="H3589" s="59">
        <v>19.1709</v>
      </c>
      <c r="I3589" s="59">
        <v>20.248899999999999</v>
      </c>
      <c r="K3589" s="59">
        <v>17.7133</v>
      </c>
      <c r="L3589" s="59">
        <v>13.2279</v>
      </c>
      <c r="N3589" s="59">
        <v>26.1389</v>
      </c>
      <c r="O3589" s="59">
        <v>30.2803</v>
      </c>
      <c r="Q3589" s="59">
        <v>33.5486</v>
      </c>
      <c r="R3589" s="59">
        <v>30.234100000000002</v>
      </c>
    </row>
    <row r="3590" spans="2:18" x14ac:dyDescent="0.35">
      <c r="B3590" s="59">
        <v>18.588200000000001</v>
      </c>
      <c r="C3590" s="59">
        <v>22.63</v>
      </c>
      <c r="E3590" s="59">
        <v>17.501799999999999</v>
      </c>
      <c r="F3590" s="59">
        <v>13.05</v>
      </c>
      <c r="H3590" s="59">
        <v>19.780200000000001</v>
      </c>
      <c r="I3590" s="59">
        <v>20.769600000000001</v>
      </c>
      <c r="K3590" s="59">
        <v>18.194900000000001</v>
      </c>
      <c r="L3590" s="59">
        <v>13.310600000000001</v>
      </c>
      <c r="N3590" s="59">
        <v>27.031199999999998</v>
      </c>
      <c r="O3590" s="59">
        <v>31.897400000000001</v>
      </c>
      <c r="Q3590" s="59">
        <v>29.307200000000002</v>
      </c>
      <c r="R3590" s="59">
        <v>31.844999999999999</v>
      </c>
    </row>
    <row r="3591" spans="2:18" x14ac:dyDescent="0.35">
      <c r="B3591" s="59">
        <v>19.0761</v>
      </c>
      <c r="C3591" s="59">
        <v>22.34</v>
      </c>
      <c r="E3591" s="59">
        <v>17.976299999999998</v>
      </c>
      <c r="F3591" s="59">
        <v>13.73</v>
      </c>
      <c r="H3591" s="59">
        <v>20.6755</v>
      </c>
      <c r="I3591" s="59">
        <v>21.4191</v>
      </c>
      <c r="K3591" s="59">
        <v>12.043200000000001</v>
      </c>
      <c r="L3591" s="59">
        <v>13.692</v>
      </c>
      <c r="N3591" s="59">
        <v>31.3781</v>
      </c>
      <c r="O3591" s="59">
        <v>34.024900000000002</v>
      </c>
      <c r="Q3591" s="59">
        <v>34.761499999999998</v>
      </c>
      <c r="R3591" s="59">
        <v>32.582999999999998</v>
      </c>
    </row>
    <row r="3592" spans="2:18" x14ac:dyDescent="0.35">
      <c r="B3592" s="59">
        <v>19.530799999999999</v>
      </c>
      <c r="C3592" s="59">
        <v>23.87</v>
      </c>
      <c r="E3592" s="59">
        <v>18.3523</v>
      </c>
      <c r="F3592" s="59">
        <v>12.07</v>
      </c>
      <c r="H3592" s="59">
        <v>143.3338</v>
      </c>
      <c r="I3592" s="59">
        <v>22.4438</v>
      </c>
      <c r="K3592" s="59">
        <v>-182.81209999999999</v>
      </c>
      <c r="L3592" s="59">
        <v>11.4795</v>
      </c>
      <c r="N3592" s="59">
        <v>101.3232</v>
      </c>
      <c r="O3592" s="59">
        <v>39.131</v>
      </c>
      <c r="Q3592" s="59">
        <v>116.5031</v>
      </c>
      <c r="R3592" s="59">
        <v>37.952599999999997</v>
      </c>
    </row>
    <row r="3593" spans="2:18" x14ac:dyDescent="0.35">
      <c r="B3593" s="59">
        <v>20.508700000000001</v>
      </c>
      <c r="C3593" s="59">
        <v>24.88</v>
      </c>
      <c r="E3593" s="59">
        <v>19.23</v>
      </c>
      <c r="F3593" s="59">
        <v>13.16</v>
      </c>
      <c r="H3593" s="59">
        <v>22.4176</v>
      </c>
      <c r="I3593" s="59">
        <v>23.645199999999999</v>
      </c>
      <c r="K3593" s="59">
        <v>13.6876</v>
      </c>
      <c r="L3593" s="59">
        <v>11.8833</v>
      </c>
      <c r="N3593" s="59">
        <v>160.40780000000001</v>
      </c>
      <c r="O3593" s="59">
        <v>50.585099999999997</v>
      </c>
      <c r="Q3593" s="59">
        <v>183.21979999999999</v>
      </c>
      <c r="R3593" s="59">
        <v>44.165700000000001</v>
      </c>
    </row>
    <row r="3594" spans="2:18" x14ac:dyDescent="0.35">
      <c r="B3594" s="59">
        <v>21.106100000000001</v>
      </c>
      <c r="C3594" s="59">
        <v>25.45</v>
      </c>
      <c r="E3594" s="59">
        <v>19.747</v>
      </c>
      <c r="F3594" s="59">
        <v>13.88</v>
      </c>
      <c r="H3594" s="59">
        <v>56.307699999999997</v>
      </c>
      <c r="I3594" s="59">
        <v>25</v>
      </c>
      <c r="K3594" s="59">
        <v>-113.8175</v>
      </c>
      <c r="L3594" s="59">
        <v>9.0183</v>
      </c>
      <c r="N3594" s="59">
        <v>224.92949999999999</v>
      </c>
      <c r="O3594" s="59">
        <v>58.625999999999998</v>
      </c>
      <c r="Q3594" s="59">
        <v>247.7706</v>
      </c>
      <c r="R3594" s="59">
        <v>49.177300000000002</v>
      </c>
    </row>
    <row r="3595" spans="2:18" x14ac:dyDescent="0.35">
      <c r="B3595" s="59">
        <v>39.954000000000001</v>
      </c>
      <c r="C3595" s="59">
        <v>24.88</v>
      </c>
      <c r="E3595" s="59">
        <v>-6.1166999999999998</v>
      </c>
      <c r="F3595" s="59">
        <v>17.57</v>
      </c>
      <c r="H3595" s="59">
        <v>21.447199999999999</v>
      </c>
      <c r="I3595" s="59">
        <v>25.432200000000002</v>
      </c>
      <c r="K3595" s="59">
        <v>11.7746</v>
      </c>
      <c r="L3595" s="59">
        <v>5.2394999999999996</v>
      </c>
      <c r="N3595" s="59">
        <v>329.07049999999998</v>
      </c>
      <c r="O3595" s="59">
        <v>62.411900000000003</v>
      </c>
      <c r="Q3595" s="59">
        <v>335.63639999999998</v>
      </c>
      <c r="R3595" s="59">
        <v>52.645099999999999</v>
      </c>
    </row>
    <row r="3596" spans="2:18" x14ac:dyDescent="0.35">
      <c r="B3596" s="59">
        <v>33.186700000000002</v>
      </c>
      <c r="C3596" s="59">
        <v>27.53</v>
      </c>
      <c r="E3596" s="59">
        <v>21.186499999999999</v>
      </c>
      <c r="F3596" s="59">
        <v>16.84</v>
      </c>
      <c r="H3596" s="59">
        <v>19.181100000000001</v>
      </c>
      <c r="I3596" s="59">
        <v>25.6526</v>
      </c>
      <c r="K3596" s="59">
        <v>17.502700000000001</v>
      </c>
      <c r="L3596" s="59">
        <v>2.0897000000000001</v>
      </c>
      <c r="N3596" s="59">
        <v>48.226399999999998</v>
      </c>
      <c r="O3596" s="59">
        <v>60.172899999999998</v>
      </c>
      <c r="Q3596" s="59">
        <v>60.040199999999999</v>
      </c>
      <c r="R3596" s="59">
        <v>50.046999999999997</v>
      </c>
    </row>
    <row r="3597" spans="2:18" x14ac:dyDescent="0.35">
      <c r="B3597" s="59">
        <v>21.188800000000001</v>
      </c>
      <c r="C3597" s="59">
        <v>24.13</v>
      </c>
      <c r="E3597" s="59">
        <v>19.965399999999999</v>
      </c>
      <c r="F3597" s="59">
        <v>19.59</v>
      </c>
      <c r="H3597" s="59">
        <v>19.2498</v>
      </c>
      <c r="I3597" s="59">
        <v>23.5489</v>
      </c>
      <c r="K3597" s="59">
        <v>13.9879</v>
      </c>
      <c r="L3597" s="59">
        <v>2.0827</v>
      </c>
      <c r="N3597" s="59">
        <v>55.921399999999998</v>
      </c>
      <c r="O3597" s="59">
        <v>43.068800000000003</v>
      </c>
      <c r="Q3597" s="59">
        <v>70.4345</v>
      </c>
      <c r="R3597" s="59">
        <v>39.620199999999997</v>
      </c>
    </row>
    <row r="3598" spans="2:18" x14ac:dyDescent="0.35">
      <c r="B3598" s="59">
        <v>21.142299999999999</v>
      </c>
      <c r="C3598" s="59">
        <v>23.78</v>
      </c>
      <c r="E3598" s="59">
        <v>19.996099999999998</v>
      </c>
      <c r="F3598" s="59">
        <v>18.3</v>
      </c>
      <c r="H3598" s="59">
        <v>18.197199999999999</v>
      </c>
      <c r="I3598" s="59">
        <v>21.224900000000002</v>
      </c>
      <c r="K3598" s="59">
        <v>16.9313</v>
      </c>
      <c r="L3598" s="59">
        <v>6.2645</v>
      </c>
      <c r="N3598" s="59">
        <v>26.4102</v>
      </c>
      <c r="O3598" s="59">
        <v>33.205399999999997</v>
      </c>
      <c r="Q3598" s="59">
        <v>27.738399999999999</v>
      </c>
      <c r="R3598" s="59">
        <v>32.185699999999997</v>
      </c>
    </row>
    <row r="3599" spans="2:18" x14ac:dyDescent="0.35">
      <c r="B3599" s="59">
        <v>21.412099999999999</v>
      </c>
      <c r="C3599" s="59">
        <v>26.97</v>
      </c>
      <c r="E3599" s="59">
        <v>20.2423</v>
      </c>
      <c r="F3599" s="59">
        <v>23.26</v>
      </c>
      <c r="H3599" s="59">
        <v>18.272600000000001</v>
      </c>
      <c r="I3599" s="59">
        <v>22.0166</v>
      </c>
      <c r="K3599" s="59">
        <v>9.1933000000000007</v>
      </c>
      <c r="L3599" s="59">
        <v>3.0476000000000001</v>
      </c>
      <c r="N3599" s="59">
        <v>26.749700000000001</v>
      </c>
      <c r="O3599" s="59">
        <v>29.3262</v>
      </c>
      <c r="Q3599" s="59">
        <v>26.0184</v>
      </c>
      <c r="R3599" s="59">
        <v>28.753799999999998</v>
      </c>
    </row>
    <row r="3600" spans="2:18" x14ac:dyDescent="0.35">
      <c r="B3600" s="59">
        <v>21.167200000000001</v>
      </c>
      <c r="C3600" s="59">
        <v>24.34</v>
      </c>
      <c r="E3600" s="59">
        <v>20.102900000000002</v>
      </c>
      <c r="F3600" s="59">
        <v>20.39</v>
      </c>
      <c r="H3600" s="59">
        <v>17.156300000000002</v>
      </c>
      <c r="I3600" s="59">
        <v>21.058700000000002</v>
      </c>
      <c r="K3600" s="59">
        <v>16.113399999999999</v>
      </c>
      <c r="L3600" s="59">
        <v>0.61280000000000001</v>
      </c>
      <c r="N3600" s="59">
        <v>20.364899999999999</v>
      </c>
      <c r="O3600" s="59">
        <v>24.877700000000001</v>
      </c>
      <c r="Q3600" s="59">
        <v>17.319900000000001</v>
      </c>
      <c r="R3600" s="59">
        <v>23.879200000000001</v>
      </c>
    </row>
    <row r="3601" spans="2:18" x14ac:dyDescent="0.35">
      <c r="B3601" s="59">
        <v>18.871400000000001</v>
      </c>
      <c r="C3601" s="59">
        <v>20.34</v>
      </c>
      <c r="E3601" s="59">
        <v>17.923200000000001</v>
      </c>
      <c r="F3601" s="59">
        <v>17.989999999999998</v>
      </c>
      <c r="H3601" s="59">
        <v>17.049399999999999</v>
      </c>
      <c r="I3601" s="59">
        <v>19.317799999999998</v>
      </c>
      <c r="K3601" s="59">
        <v>16.060400000000001</v>
      </c>
      <c r="L3601" s="59">
        <v>-0.94420000000000004</v>
      </c>
      <c r="N3601" s="59">
        <v>5.4169999999999998</v>
      </c>
      <c r="O3601" s="59">
        <v>20.607299999999999</v>
      </c>
      <c r="Q3601" s="59">
        <v>5.0793999999999997</v>
      </c>
      <c r="R3601" s="59">
        <v>19.635000000000002</v>
      </c>
    </row>
    <row r="3602" spans="2:18" x14ac:dyDescent="0.35">
      <c r="B3602" s="59">
        <v>18.814699999999998</v>
      </c>
      <c r="C3602" s="59">
        <v>18.579999999999998</v>
      </c>
      <c r="E3602" s="59">
        <v>17.927099999999999</v>
      </c>
      <c r="F3602" s="59">
        <v>17.37</v>
      </c>
      <c r="H3602" s="59">
        <v>16.221499999999999</v>
      </c>
      <c r="I3602" s="59">
        <v>16.780899999999999</v>
      </c>
      <c r="K3602" s="59">
        <v>15.383699999999999</v>
      </c>
      <c r="L3602" s="59">
        <v>-1.8583000000000001</v>
      </c>
      <c r="N3602" s="59">
        <v>14.957800000000001</v>
      </c>
      <c r="O3602" s="59">
        <v>19.5044</v>
      </c>
      <c r="Q3602" s="59">
        <v>13.7585</v>
      </c>
      <c r="R3602" s="59">
        <v>8.02</v>
      </c>
    </row>
    <row r="3603" spans="2:18" x14ac:dyDescent="0.35">
      <c r="B3603" s="59">
        <v>19.592700000000001</v>
      </c>
      <c r="C3603" s="59">
        <v>20.12</v>
      </c>
      <c r="E3603" s="59">
        <v>18.5898</v>
      </c>
      <c r="F3603" s="59">
        <v>10.76</v>
      </c>
      <c r="H3603" s="59">
        <v>15.128500000000001</v>
      </c>
      <c r="I3603" s="59">
        <v>16.4846</v>
      </c>
      <c r="K3603" s="59">
        <v>14.4704</v>
      </c>
      <c r="L3603" s="59">
        <v>5.0465999999999998</v>
      </c>
      <c r="N3603" s="59">
        <v>18.3063</v>
      </c>
      <c r="O3603" s="59">
        <v>17.472100000000001</v>
      </c>
      <c r="Q3603" s="59">
        <v>15.7889</v>
      </c>
      <c r="R3603" s="59">
        <v>12.949199999999999</v>
      </c>
    </row>
    <row r="3604" spans="2:18" x14ac:dyDescent="0.35">
      <c r="B3604" s="59">
        <v>18.5961</v>
      </c>
      <c r="C3604" s="59">
        <v>20.100000000000001</v>
      </c>
      <c r="E3604" s="59">
        <v>17.6328</v>
      </c>
      <c r="F3604" s="59">
        <v>5.81</v>
      </c>
      <c r="H3604" s="59">
        <v>15.6358</v>
      </c>
      <c r="I3604" s="59">
        <v>13.983700000000001</v>
      </c>
      <c r="K3604" s="59">
        <v>15.094799999999999</v>
      </c>
      <c r="L3604" s="59">
        <v>9.7498000000000005</v>
      </c>
      <c r="N3604" s="59">
        <v>16.411799999999999</v>
      </c>
      <c r="O3604" s="59">
        <v>18.0245</v>
      </c>
      <c r="Q3604" s="59">
        <v>14.420999999999999</v>
      </c>
      <c r="R3604" s="59">
        <v>1.6075999999999999</v>
      </c>
    </row>
    <row r="3605" spans="2:18" x14ac:dyDescent="0.35">
      <c r="B3605" s="59">
        <v>17.923300000000001</v>
      </c>
      <c r="C3605" s="59">
        <v>19.55</v>
      </c>
      <c r="E3605" s="59">
        <v>17.026299999999999</v>
      </c>
      <c r="F3605" s="59">
        <v>5.98</v>
      </c>
      <c r="H3605" s="59">
        <v>15.7531</v>
      </c>
      <c r="I3605" s="59">
        <v>12.9649</v>
      </c>
      <c r="K3605" s="59">
        <v>15.331</v>
      </c>
      <c r="L3605" s="59">
        <v>12.4016</v>
      </c>
      <c r="N3605" s="59">
        <v>13.926600000000001</v>
      </c>
      <c r="O3605" s="59">
        <v>17.693200000000001</v>
      </c>
      <c r="Q3605" s="59">
        <v>13.045</v>
      </c>
      <c r="R3605" s="59">
        <v>3.3292999999999999</v>
      </c>
    </row>
    <row r="3606" spans="2:18" x14ac:dyDescent="0.35">
      <c r="B3606" s="59">
        <v>18.682600000000001</v>
      </c>
      <c r="C3606" s="59">
        <v>18.73</v>
      </c>
      <c r="E3606" s="59">
        <v>17.748699999999999</v>
      </c>
      <c r="F3606" s="59">
        <v>7.41</v>
      </c>
      <c r="H3606" s="59">
        <v>15.504099999999999</v>
      </c>
      <c r="I3606" s="59">
        <v>12.5642</v>
      </c>
      <c r="K3606" s="59">
        <v>15.1503</v>
      </c>
      <c r="L3606" s="59">
        <v>12.1052</v>
      </c>
      <c r="N3606" s="59">
        <v>16.040400000000002</v>
      </c>
      <c r="O3606" s="59">
        <v>17.586500000000001</v>
      </c>
      <c r="Q3606" s="59">
        <v>15.1873</v>
      </c>
      <c r="R3606" s="59">
        <v>3.4462999999999999</v>
      </c>
    </row>
    <row r="3607" spans="2:18" x14ac:dyDescent="0.35">
      <c r="B3607" s="59">
        <v>18.683199999999999</v>
      </c>
      <c r="C3607" s="59">
        <v>18.059999999999999</v>
      </c>
      <c r="E3607" s="59">
        <v>17.898499999999999</v>
      </c>
      <c r="F3607" s="59">
        <v>9.73</v>
      </c>
      <c r="H3607" s="59">
        <v>15.4559</v>
      </c>
      <c r="I3607" s="59">
        <v>13.1479</v>
      </c>
      <c r="K3607" s="59">
        <v>15.1197</v>
      </c>
      <c r="L3607" s="59">
        <v>12.672700000000001</v>
      </c>
      <c r="N3607" s="59">
        <v>16.7758</v>
      </c>
      <c r="O3607" s="59">
        <v>16.938199999999998</v>
      </c>
      <c r="Q3607" s="59">
        <v>15.7456</v>
      </c>
      <c r="R3607" s="59">
        <v>13.110200000000001</v>
      </c>
    </row>
    <row r="3608" spans="2:18" x14ac:dyDescent="0.35">
      <c r="B3608" s="59">
        <v>18.167000000000002</v>
      </c>
      <c r="C3608" s="59">
        <v>17.82</v>
      </c>
      <c r="E3608" s="59">
        <v>17.310600000000001</v>
      </c>
      <c r="F3608" s="59">
        <v>9.33</v>
      </c>
      <c r="H3608" s="59">
        <v>15.9956</v>
      </c>
      <c r="I3608" s="59">
        <v>13.8893</v>
      </c>
      <c r="K3608" s="59">
        <v>15.7659</v>
      </c>
      <c r="L3608" s="59">
        <v>13.4527</v>
      </c>
      <c r="N3608" s="59">
        <v>18.790800000000001</v>
      </c>
      <c r="O3608" s="59">
        <v>18.4695</v>
      </c>
      <c r="Q3608" s="59">
        <v>17.807300000000001</v>
      </c>
      <c r="R3608" s="59">
        <v>18.02</v>
      </c>
    </row>
    <row r="3609" spans="2:18" x14ac:dyDescent="0.35">
      <c r="B3609" s="59">
        <v>18.034099999999999</v>
      </c>
      <c r="C3609" s="59">
        <v>17.16</v>
      </c>
      <c r="E3609" s="59">
        <v>17.1877</v>
      </c>
      <c r="F3609" s="59">
        <v>12.85</v>
      </c>
      <c r="H3609" s="59">
        <v>14.2219</v>
      </c>
      <c r="I3609" s="59">
        <v>13.9428</v>
      </c>
      <c r="K3609" s="59">
        <v>13.994899999999999</v>
      </c>
      <c r="L3609" s="59">
        <v>13.496700000000001</v>
      </c>
      <c r="N3609" s="59">
        <v>20.603999999999999</v>
      </c>
      <c r="O3609" s="59">
        <v>19.440000000000001</v>
      </c>
      <c r="Q3609" s="59">
        <v>19.468699999999998</v>
      </c>
      <c r="R3609" s="59">
        <v>18.831900000000001</v>
      </c>
    </row>
    <row r="3610" spans="2:18" x14ac:dyDescent="0.35">
      <c r="B3610" s="59">
        <v>20.227499999999999</v>
      </c>
      <c r="C3610" s="59">
        <v>17.86</v>
      </c>
      <c r="E3610" s="59">
        <v>19.236599999999999</v>
      </c>
      <c r="F3610" s="59">
        <v>16.89</v>
      </c>
      <c r="H3610" s="59">
        <v>14.9428</v>
      </c>
      <c r="I3610" s="59">
        <v>15.3757</v>
      </c>
      <c r="K3610" s="59">
        <v>14.568899999999999</v>
      </c>
      <c r="L3610" s="59">
        <v>14.9183</v>
      </c>
      <c r="N3610" s="59">
        <v>20.011199999999999</v>
      </c>
      <c r="O3610" s="59">
        <v>24.708200000000001</v>
      </c>
      <c r="Q3610" s="59">
        <v>18.894300000000001</v>
      </c>
      <c r="R3610" s="59">
        <v>24.121300000000002</v>
      </c>
    </row>
    <row r="3611" spans="2:18" x14ac:dyDescent="0.35">
      <c r="B3611" s="59">
        <v>22.1629</v>
      </c>
      <c r="C3611" s="59">
        <v>19.41</v>
      </c>
      <c r="E3611" s="59">
        <v>21.069099999999999</v>
      </c>
      <c r="F3611" s="59">
        <v>17.82</v>
      </c>
      <c r="H3611" s="59">
        <v>16.998100000000001</v>
      </c>
      <c r="I3611" s="59">
        <v>17.122299999999999</v>
      </c>
      <c r="K3611" s="59">
        <v>16.655200000000001</v>
      </c>
      <c r="L3611" s="59">
        <v>16.480399999999999</v>
      </c>
      <c r="N3611" s="59">
        <v>24.911899999999999</v>
      </c>
      <c r="O3611" s="59">
        <v>27.939</v>
      </c>
      <c r="Q3611" s="59">
        <v>23.776900000000001</v>
      </c>
      <c r="R3611" s="59">
        <v>27.579799999999999</v>
      </c>
    </row>
    <row r="3612" spans="2:18" x14ac:dyDescent="0.35">
      <c r="B3612" s="59">
        <v>52.398400000000002</v>
      </c>
      <c r="C3612" s="59">
        <v>22.39</v>
      </c>
      <c r="E3612" s="59">
        <v>-59.889400000000002</v>
      </c>
      <c r="F3612" s="59">
        <v>13.9</v>
      </c>
      <c r="H3612" s="59">
        <v>17.8706</v>
      </c>
      <c r="I3612" s="59">
        <v>19.325399999999998</v>
      </c>
      <c r="K3612" s="59">
        <v>17.373699999999999</v>
      </c>
      <c r="L3612" s="59">
        <v>14.5244</v>
      </c>
      <c r="N3612" s="59">
        <v>25.256699999999999</v>
      </c>
      <c r="O3612" s="59">
        <v>29.6629</v>
      </c>
      <c r="Q3612" s="59">
        <v>24.2974</v>
      </c>
      <c r="R3612" s="59">
        <v>28.619700000000002</v>
      </c>
    </row>
    <row r="3613" spans="2:18" x14ac:dyDescent="0.35">
      <c r="B3613" s="59">
        <v>22.898800000000001</v>
      </c>
      <c r="C3613" s="59">
        <v>24.37</v>
      </c>
      <c r="E3613" s="59">
        <v>21.7227</v>
      </c>
      <c r="F3613" s="59">
        <v>8.0399999999999991</v>
      </c>
      <c r="H3613" s="59">
        <v>18.9222</v>
      </c>
      <c r="I3613" s="59">
        <v>21.378599999999999</v>
      </c>
      <c r="K3613" s="59">
        <v>18.1997</v>
      </c>
      <c r="L3613" s="59">
        <v>13.325200000000001</v>
      </c>
      <c r="N3613" s="59">
        <v>23.809799999999999</v>
      </c>
      <c r="O3613" s="59">
        <v>33.210999999999999</v>
      </c>
      <c r="Q3613" s="59">
        <v>22.572399999999998</v>
      </c>
      <c r="R3613" s="59">
        <v>31.9575</v>
      </c>
    </row>
    <row r="3614" spans="2:18" x14ac:dyDescent="0.35">
      <c r="B3614" s="59">
        <v>23.210100000000001</v>
      </c>
      <c r="C3614" s="59">
        <v>25.97</v>
      </c>
      <c r="E3614" s="59">
        <v>21.871400000000001</v>
      </c>
      <c r="F3614" s="59">
        <v>2.99</v>
      </c>
      <c r="H3614" s="59">
        <v>19.145199999999999</v>
      </c>
      <c r="I3614" s="59">
        <v>22.091200000000001</v>
      </c>
      <c r="K3614" s="59">
        <v>18.314800000000002</v>
      </c>
      <c r="L3614" s="59">
        <v>14.063599999999999</v>
      </c>
      <c r="N3614" s="59">
        <v>166.3612</v>
      </c>
      <c r="O3614" s="59">
        <v>33.420499999999997</v>
      </c>
      <c r="Q3614" s="59">
        <v>153.131</v>
      </c>
      <c r="R3614" s="59">
        <v>31.5381</v>
      </c>
    </row>
    <row r="3615" spans="2:18" x14ac:dyDescent="0.35">
      <c r="B3615" s="59">
        <v>24.263400000000001</v>
      </c>
      <c r="C3615" s="59">
        <v>23.66</v>
      </c>
      <c r="E3615" s="59">
        <v>14.3552</v>
      </c>
      <c r="F3615" s="59">
        <v>13.72</v>
      </c>
      <c r="H3615" s="59">
        <v>19.306699999999999</v>
      </c>
      <c r="I3615" s="59">
        <v>22.048400000000001</v>
      </c>
      <c r="K3615" s="59">
        <v>18.150700000000001</v>
      </c>
      <c r="L3615" s="59">
        <v>15.375299999999999</v>
      </c>
      <c r="N3615" s="59">
        <v>63.243099999999998</v>
      </c>
      <c r="O3615" s="59">
        <v>36.886699999999998</v>
      </c>
      <c r="Q3615" s="59">
        <v>47.537799999999997</v>
      </c>
      <c r="R3615" s="59">
        <v>34.2194</v>
      </c>
    </row>
    <row r="3616" spans="2:18" x14ac:dyDescent="0.35">
      <c r="B3616" s="59">
        <v>43.750799999999998</v>
      </c>
      <c r="C3616" s="59">
        <v>23.69</v>
      </c>
      <c r="E3616" s="59">
        <v>-41.956400000000002</v>
      </c>
      <c r="F3616" s="59">
        <v>12.71</v>
      </c>
      <c r="H3616" s="59">
        <v>20.008400000000002</v>
      </c>
      <c r="I3616" s="59">
        <v>22.6372</v>
      </c>
      <c r="K3616" s="59">
        <v>14.523899999999999</v>
      </c>
      <c r="L3616" s="59">
        <v>15.843999999999999</v>
      </c>
      <c r="N3616" s="59">
        <v>84.717600000000004</v>
      </c>
      <c r="O3616" s="59">
        <v>42.575200000000002</v>
      </c>
      <c r="Q3616" s="59">
        <v>64.718400000000003</v>
      </c>
      <c r="R3616" s="59">
        <v>39.035800000000002</v>
      </c>
    </row>
    <row r="3617" spans="2:18" x14ac:dyDescent="0.35">
      <c r="B3617" s="59">
        <v>24.7925</v>
      </c>
      <c r="C3617" s="59">
        <v>24.92</v>
      </c>
      <c r="E3617" s="59">
        <v>13.635300000000001</v>
      </c>
      <c r="F3617" s="59">
        <v>11.55</v>
      </c>
      <c r="H3617" s="59">
        <v>18.9496</v>
      </c>
      <c r="I3617" s="59">
        <v>22.309799999999999</v>
      </c>
      <c r="K3617" s="59">
        <v>17.683</v>
      </c>
      <c r="L3617" s="59">
        <v>14.294700000000001</v>
      </c>
      <c r="N3617" s="59">
        <v>79.137200000000007</v>
      </c>
      <c r="O3617" s="59">
        <v>45.438800000000001</v>
      </c>
      <c r="Q3617" s="59">
        <v>59.348199999999999</v>
      </c>
      <c r="R3617" s="59">
        <v>31.731200000000001</v>
      </c>
    </row>
    <row r="3618" spans="2:18" x14ac:dyDescent="0.35">
      <c r="B3618" s="59">
        <v>26.163900000000002</v>
      </c>
      <c r="C3618" s="59">
        <v>26.55</v>
      </c>
      <c r="E3618" s="59">
        <v>16.357800000000001</v>
      </c>
      <c r="F3618" s="59">
        <v>3.13</v>
      </c>
      <c r="H3618" s="59">
        <v>20.385400000000001</v>
      </c>
      <c r="I3618" s="59">
        <v>22.450399999999998</v>
      </c>
      <c r="K3618" s="59">
        <v>12.161300000000001</v>
      </c>
      <c r="L3618" s="59">
        <v>10.604200000000001</v>
      </c>
      <c r="N3618" s="59">
        <v>25.865500000000001</v>
      </c>
      <c r="O3618" s="59">
        <v>52.026499999999999</v>
      </c>
      <c r="Q3618" s="59">
        <v>23.409500000000001</v>
      </c>
      <c r="R3618" s="59">
        <v>36.116300000000003</v>
      </c>
    </row>
    <row r="3619" spans="2:18" x14ac:dyDescent="0.35">
      <c r="B3619" s="59">
        <v>32.373899999999999</v>
      </c>
      <c r="C3619" s="59">
        <v>28.57</v>
      </c>
      <c r="E3619" s="59">
        <v>-5.7554999999999996</v>
      </c>
      <c r="F3619" s="59">
        <v>1.42</v>
      </c>
      <c r="H3619" s="59">
        <v>20.558499999999999</v>
      </c>
      <c r="I3619" s="59">
        <v>24.160399999999999</v>
      </c>
      <c r="K3619" s="59">
        <v>11.8742</v>
      </c>
      <c r="L3619" s="59">
        <v>6.5035999999999996</v>
      </c>
      <c r="N3619" s="59">
        <v>23.924700000000001</v>
      </c>
      <c r="O3619" s="59">
        <v>46.607199999999999</v>
      </c>
      <c r="Q3619" s="59">
        <v>19.699000000000002</v>
      </c>
      <c r="R3619" s="59">
        <v>38.8688</v>
      </c>
    </row>
    <row r="3620" spans="2:18" x14ac:dyDescent="0.35">
      <c r="B3620" s="59">
        <v>30.709900000000001</v>
      </c>
      <c r="C3620" s="59">
        <v>31.73</v>
      </c>
      <c r="E3620" s="59">
        <v>-2.9458000000000002</v>
      </c>
      <c r="F3620" s="59">
        <v>0.01</v>
      </c>
      <c r="H3620" s="59">
        <v>20.9358</v>
      </c>
      <c r="I3620" s="59">
        <v>25.041399999999999</v>
      </c>
      <c r="K3620" s="59">
        <v>11.9339</v>
      </c>
      <c r="L3620" s="59">
        <v>2.504</v>
      </c>
      <c r="N3620" s="59">
        <v>24.445399999999999</v>
      </c>
      <c r="O3620" s="59">
        <v>32.625300000000003</v>
      </c>
      <c r="Q3620" s="59">
        <v>21.5017</v>
      </c>
      <c r="R3620" s="59">
        <v>20.591999999999999</v>
      </c>
    </row>
    <row r="3621" spans="2:18" x14ac:dyDescent="0.35">
      <c r="B3621" s="59">
        <v>24.6846</v>
      </c>
      <c r="C3621" s="59">
        <v>28.39</v>
      </c>
      <c r="E3621" s="59">
        <v>13.675700000000001</v>
      </c>
      <c r="F3621" s="59">
        <v>1.98</v>
      </c>
      <c r="H3621" s="59">
        <v>20.591200000000001</v>
      </c>
      <c r="I3621" s="59">
        <v>23.793299999999999</v>
      </c>
      <c r="K3621" s="59">
        <v>11.519399999999999</v>
      </c>
      <c r="L3621" s="59">
        <v>1.7262</v>
      </c>
      <c r="N3621" s="59">
        <v>24.308299999999999</v>
      </c>
      <c r="O3621" s="59">
        <v>30.9023</v>
      </c>
      <c r="Q3621" s="59">
        <v>21.930099999999999</v>
      </c>
      <c r="R3621" s="59">
        <v>16.807500000000001</v>
      </c>
    </row>
    <row r="3622" spans="2:18" x14ac:dyDescent="0.35">
      <c r="B3622" s="59">
        <v>27.8157</v>
      </c>
      <c r="C3622" s="59">
        <v>27.98</v>
      </c>
      <c r="E3622" s="59">
        <v>6.0259999999999998</v>
      </c>
      <c r="F3622" s="59">
        <v>0.01</v>
      </c>
      <c r="H3622" s="59">
        <v>19.732800000000001</v>
      </c>
      <c r="I3622" s="59">
        <v>20.682300000000001</v>
      </c>
      <c r="K3622" s="59">
        <v>11.084</v>
      </c>
      <c r="L3622" s="59">
        <v>10.7723</v>
      </c>
      <c r="N3622" s="59">
        <v>23.7883</v>
      </c>
      <c r="O3622" s="59">
        <v>28.4634</v>
      </c>
      <c r="Q3622" s="59">
        <v>20.610900000000001</v>
      </c>
      <c r="R3622" s="59">
        <v>12.0024</v>
      </c>
    </row>
    <row r="3623" spans="2:18" x14ac:dyDescent="0.35">
      <c r="B3623" s="59">
        <v>36.958399999999997</v>
      </c>
      <c r="C3623" s="59">
        <v>34.47</v>
      </c>
      <c r="E3623" s="59">
        <v>-30.456499999999998</v>
      </c>
      <c r="F3623" s="59">
        <v>-6.59</v>
      </c>
      <c r="H3623" s="59">
        <v>18.7012</v>
      </c>
      <c r="I3623" s="59">
        <v>21.577500000000001</v>
      </c>
      <c r="K3623" s="59">
        <v>5.16E-2</v>
      </c>
      <c r="L3623" s="59">
        <v>8.2146000000000008</v>
      </c>
      <c r="N3623" s="59">
        <v>25.758299999999998</v>
      </c>
      <c r="O3623" s="59">
        <v>27.236799999999999</v>
      </c>
      <c r="Q3623" s="59">
        <v>-19.934999999999999</v>
      </c>
      <c r="R3623" s="59">
        <v>1.0759000000000001</v>
      </c>
    </row>
    <row r="3624" spans="2:18" x14ac:dyDescent="0.35">
      <c r="B3624" s="59">
        <v>28.393999999999998</v>
      </c>
      <c r="C3624" s="59">
        <v>30.55</v>
      </c>
      <c r="E3624" s="59">
        <v>-16.0303</v>
      </c>
      <c r="F3624" s="59">
        <v>-5.57</v>
      </c>
      <c r="H3624" s="59">
        <v>16.131799999999998</v>
      </c>
      <c r="I3624" s="59">
        <v>20.715499999999999</v>
      </c>
      <c r="K3624" s="59">
        <v>3.9740000000000002</v>
      </c>
      <c r="L3624" s="59">
        <v>6.1315999999999997</v>
      </c>
      <c r="N3624" s="59">
        <v>8.1705000000000005</v>
      </c>
      <c r="O3624" s="59">
        <v>28.286999999999999</v>
      </c>
      <c r="Q3624" s="59">
        <v>-1.7339</v>
      </c>
      <c r="R3624" s="59">
        <v>-3.2536999999999998</v>
      </c>
    </row>
    <row r="3625" spans="2:18" x14ac:dyDescent="0.35">
      <c r="B3625" s="59">
        <v>8.1570999999999998</v>
      </c>
      <c r="C3625" s="59">
        <v>22.25</v>
      </c>
      <c r="E3625" s="59">
        <v>-67.344499999999996</v>
      </c>
      <c r="F3625" s="59">
        <v>-8.16</v>
      </c>
      <c r="H3625" s="59">
        <v>2.3066</v>
      </c>
      <c r="I3625" s="59">
        <v>17.392099999999999</v>
      </c>
      <c r="K3625" s="59">
        <v>-17.095400000000001</v>
      </c>
      <c r="L3625" s="59">
        <v>4.0949999999999998</v>
      </c>
      <c r="N3625" s="59">
        <v>21.3507</v>
      </c>
      <c r="O3625" s="59">
        <v>20.120699999999999</v>
      </c>
      <c r="Q3625" s="59">
        <v>1.4701</v>
      </c>
      <c r="R3625" s="59">
        <v>-7.1063000000000001</v>
      </c>
    </row>
    <row r="3626" spans="2:18" x14ac:dyDescent="0.35">
      <c r="B3626" s="59">
        <v>6.1000000000000004E-3</v>
      </c>
      <c r="C3626" s="59">
        <v>20.079999999999998</v>
      </c>
      <c r="E3626" s="59">
        <v>-5.1000000000000004E-3</v>
      </c>
      <c r="F3626" s="59">
        <v>-4.0599999999999996</v>
      </c>
      <c r="H3626" s="59">
        <v>15.3658</v>
      </c>
      <c r="I3626" s="59">
        <v>14.078099999999999</v>
      </c>
      <c r="K3626" s="59">
        <v>2.8683999999999998</v>
      </c>
      <c r="L3626" s="59">
        <v>-0.58909999999999996</v>
      </c>
      <c r="N3626" s="59">
        <v>13.1881</v>
      </c>
      <c r="O3626" s="59">
        <v>15.664300000000001</v>
      </c>
      <c r="Q3626" s="59">
        <v>4.8502000000000001</v>
      </c>
      <c r="R3626" s="59">
        <v>-13.759600000000001</v>
      </c>
    </row>
    <row r="3627" spans="2:18" x14ac:dyDescent="0.35">
      <c r="B3627" s="59">
        <v>1E-4</v>
      </c>
      <c r="C3627" s="59">
        <v>17.95</v>
      </c>
      <c r="E3627" s="59">
        <v>1E-4</v>
      </c>
      <c r="F3627" s="59">
        <v>3.95</v>
      </c>
      <c r="H3627" s="59">
        <v>14.1599</v>
      </c>
      <c r="I3627" s="59">
        <v>13.606999999999999</v>
      </c>
      <c r="K3627" s="59">
        <v>4.0042999999999997</v>
      </c>
      <c r="L3627" s="59">
        <v>-2.8399000000000001</v>
      </c>
      <c r="N3627" s="59">
        <v>19.697099999999999</v>
      </c>
      <c r="O3627" s="59">
        <v>14.1312</v>
      </c>
      <c r="Q3627" s="59">
        <v>10.6166</v>
      </c>
      <c r="R3627" s="59">
        <v>-10.2399</v>
      </c>
    </row>
    <row r="3628" spans="2:18" x14ac:dyDescent="0.35">
      <c r="B3628" s="59">
        <v>22.203700000000001</v>
      </c>
      <c r="C3628" s="59">
        <v>19.190000000000001</v>
      </c>
      <c r="E3628" s="59">
        <v>-23.439900000000002</v>
      </c>
      <c r="F3628" s="59">
        <v>0.53</v>
      </c>
      <c r="H3628" s="59">
        <v>12.164</v>
      </c>
      <c r="I3628" s="59">
        <v>11.607799999999999</v>
      </c>
      <c r="K3628" s="59">
        <v>2.2155</v>
      </c>
      <c r="L3628" s="59">
        <v>-2.8126000000000002</v>
      </c>
      <c r="N3628" s="59">
        <v>21.0379</v>
      </c>
      <c r="O3628" s="59">
        <v>13.342499999999999</v>
      </c>
      <c r="Q3628" s="59">
        <v>13.0528</v>
      </c>
      <c r="R3628" s="59">
        <v>-8.0634999999999994</v>
      </c>
    </row>
    <row r="3629" spans="2:18" x14ac:dyDescent="0.35">
      <c r="B3629" s="59">
        <v>18.876799999999999</v>
      </c>
      <c r="C3629" s="59">
        <v>17.940000000000001</v>
      </c>
      <c r="E3629" s="59">
        <v>-22.202100000000002</v>
      </c>
      <c r="F3629" s="59">
        <v>3.12</v>
      </c>
      <c r="H3629" s="59">
        <v>0.23860000000000001</v>
      </c>
      <c r="I3629" s="59">
        <v>10.7003</v>
      </c>
      <c r="K3629" s="59">
        <v>-18.908100000000001</v>
      </c>
      <c r="L3629" s="59">
        <v>-3.6583999999999999</v>
      </c>
      <c r="N3629" s="59">
        <v>19.664000000000001</v>
      </c>
      <c r="O3629" s="59">
        <v>11.1404</v>
      </c>
      <c r="Q3629" s="59">
        <v>18.908000000000001</v>
      </c>
      <c r="R3629" s="59">
        <v>-2.4291</v>
      </c>
    </row>
    <row r="3630" spans="2:18" x14ac:dyDescent="0.35">
      <c r="B3630" s="59">
        <v>13.093500000000001</v>
      </c>
      <c r="C3630" s="59">
        <v>18.3</v>
      </c>
      <c r="E3630" s="59">
        <v>12.311500000000001</v>
      </c>
      <c r="F3630" s="59">
        <v>2.5299999999999998</v>
      </c>
      <c r="H3630" s="59">
        <v>-4.9420999999999999</v>
      </c>
      <c r="I3630" s="59">
        <v>12.163500000000001</v>
      </c>
      <c r="K3630" s="59">
        <v>-70.510400000000004</v>
      </c>
      <c r="L3630" s="59">
        <v>-2.9182000000000001</v>
      </c>
      <c r="N3630" s="59">
        <v>17.8367</v>
      </c>
      <c r="O3630" s="59">
        <v>9.0234000000000005</v>
      </c>
      <c r="Q3630" s="59">
        <v>17.374099999999999</v>
      </c>
      <c r="R3630" s="59">
        <v>-1.4202999999999999</v>
      </c>
    </row>
    <row r="3631" spans="2:18" x14ac:dyDescent="0.35">
      <c r="B3631" s="59">
        <v>16.179099999999998</v>
      </c>
      <c r="C3631" s="59">
        <v>18.57</v>
      </c>
      <c r="E3631" s="59">
        <v>15.1883</v>
      </c>
      <c r="F3631" s="59">
        <v>2.78</v>
      </c>
      <c r="H3631" s="59">
        <v>12.6135</v>
      </c>
      <c r="I3631" s="59">
        <v>13.6479</v>
      </c>
      <c r="K3631" s="59">
        <v>11.8124</v>
      </c>
      <c r="L3631" s="59">
        <v>8.6186000000000007</v>
      </c>
      <c r="N3631" s="59">
        <v>17.108499999999999</v>
      </c>
      <c r="O3631" s="59">
        <v>11.074299999999999</v>
      </c>
      <c r="Q3631" s="59">
        <v>16.400400000000001</v>
      </c>
      <c r="R3631" s="59">
        <v>-1.8393999999999999</v>
      </c>
    </row>
    <row r="3632" spans="2:18" x14ac:dyDescent="0.35">
      <c r="B3632" s="59">
        <v>17.237200000000001</v>
      </c>
      <c r="C3632" s="59">
        <v>20.02</v>
      </c>
      <c r="E3632" s="59">
        <v>16.136500000000002</v>
      </c>
      <c r="F3632" s="59">
        <v>7.28</v>
      </c>
      <c r="H3632" s="59">
        <v>13.504799999999999</v>
      </c>
      <c r="I3632" s="59">
        <v>15.0055</v>
      </c>
      <c r="K3632" s="59">
        <v>12.749599999999999</v>
      </c>
      <c r="L3632" s="59">
        <v>12.864000000000001</v>
      </c>
      <c r="N3632" s="59">
        <v>17.350899999999999</v>
      </c>
      <c r="O3632" s="59">
        <v>17.663900000000002</v>
      </c>
      <c r="Q3632" s="59">
        <v>15.8627</v>
      </c>
      <c r="R3632" s="59">
        <v>8.3604000000000003</v>
      </c>
    </row>
    <row r="3633" spans="2:18" x14ac:dyDescent="0.35">
      <c r="B3633" s="59">
        <v>18.385000000000002</v>
      </c>
      <c r="C3633" s="59">
        <v>21.7</v>
      </c>
      <c r="E3633" s="59">
        <v>17.293700000000001</v>
      </c>
      <c r="F3633" s="59">
        <v>13.81</v>
      </c>
      <c r="H3633" s="59">
        <v>-37.7393</v>
      </c>
      <c r="I3633" s="59">
        <v>17.434699999999999</v>
      </c>
      <c r="K3633" s="59">
        <v>-36.217799999999997</v>
      </c>
      <c r="L3633" s="59">
        <v>14.5792</v>
      </c>
      <c r="N3633" s="59">
        <v>18.249500000000001</v>
      </c>
      <c r="O3633" s="59">
        <v>19.2712</v>
      </c>
      <c r="Q3633" s="59">
        <v>16.890999999999998</v>
      </c>
      <c r="R3633" s="59">
        <v>16.0992</v>
      </c>
    </row>
    <row r="3634" spans="2:18" x14ac:dyDescent="0.35">
      <c r="B3634" s="59">
        <v>19.426300000000001</v>
      </c>
      <c r="C3634" s="59">
        <v>22</v>
      </c>
      <c r="E3634" s="59">
        <v>18.45</v>
      </c>
      <c r="F3634" s="59">
        <v>14.76</v>
      </c>
      <c r="H3634" s="59">
        <v>14.543900000000001</v>
      </c>
      <c r="I3634" s="59">
        <v>19.064</v>
      </c>
      <c r="K3634" s="59">
        <v>14.295999999999999</v>
      </c>
      <c r="L3634" s="59">
        <v>12.6709</v>
      </c>
      <c r="N3634" s="59">
        <v>36.400799999999997</v>
      </c>
      <c r="O3634" s="59">
        <v>19.842600000000001</v>
      </c>
      <c r="Q3634" s="59">
        <v>34.963999999999999</v>
      </c>
      <c r="R3634" s="59">
        <v>18.563600000000001</v>
      </c>
    </row>
    <row r="3635" spans="2:18" x14ac:dyDescent="0.35">
      <c r="B3635" s="59">
        <v>20.221900000000002</v>
      </c>
      <c r="C3635" s="59">
        <v>21.85</v>
      </c>
      <c r="E3635" s="59">
        <v>19.249099999999999</v>
      </c>
      <c r="F3635" s="59">
        <v>18.52</v>
      </c>
      <c r="H3635" s="59">
        <v>17.703099999999999</v>
      </c>
      <c r="I3635" s="59">
        <v>20.677600000000002</v>
      </c>
      <c r="K3635" s="59">
        <v>17.5046</v>
      </c>
      <c r="L3635" s="59">
        <v>12.8393</v>
      </c>
      <c r="N3635" s="59">
        <v>25.227599999999999</v>
      </c>
      <c r="O3635" s="59">
        <v>21.5855</v>
      </c>
      <c r="Q3635" s="59">
        <v>24.728999999999999</v>
      </c>
      <c r="R3635" s="59">
        <v>20.552800000000001</v>
      </c>
    </row>
    <row r="3636" spans="2:18" x14ac:dyDescent="0.35">
      <c r="B3636" s="59">
        <v>20.6251</v>
      </c>
      <c r="C3636" s="59">
        <v>23.57</v>
      </c>
      <c r="E3636" s="59">
        <v>19.625900000000001</v>
      </c>
      <c r="F3636" s="59">
        <v>17.440000000000001</v>
      </c>
      <c r="H3636" s="59">
        <v>18.795000000000002</v>
      </c>
      <c r="I3636" s="59">
        <v>20.424299999999999</v>
      </c>
      <c r="K3636" s="59">
        <v>19.514700000000001</v>
      </c>
      <c r="L3636" s="59">
        <v>15.9064</v>
      </c>
      <c r="N3636" s="59">
        <v>31.729500000000002</v>
      </c>
      <c r="O3636" s="59">
        <v>25.915600000000001</v>
      </c>
      <c r="Q3636" s="59">
        <v>24.6004</v>
      </c>
      <c r="R3636" s="59">
        <v>24.670500000000001</v>
      </c>
    </row>
    <row r="3637" spans="2:18" x14ac:dyDescent="0.35">
      <c r="B3637" s="59">
        <v>21.220500000000001</v>
      </c>
      <c r="C3637" s="59">
        <v>25.73</v>
      </c>
      <c r="E3637" s="59">
        <v>20.110099999999999</v>
      </c>
      <c r="F3637" s="59">
        <v>19.86</v>
      </c>
      <c r="H3637" s="59">
        <v>17.747599999999998</v>
      </c>
      <c r="I3637" s="59">
        <v>21.841999999999999</v>
      </c>
      <c r="K3637" s="59">
        <v>17.2623</v>
      </c>
      <c r="L3637" s="59">
        <v>15.736800000000001</v>
      </c>
      <c r="N3637" s="59">
        <v>26.7456</v>
      </c>
      <c r="O3637" s="59">
        <v>26.563099999999999</v>
      </c>
      <c r="Q3637" s="59">
        <v>25.7819</v>
      </c>
      <c r="R3637" s="59">
        <v>25.107199999999999</v>
      </c>
    </row>
    <row r="3638" spans="2:18" x14ac:dyDescent="0.35">
      <c r="B3638" s="59">
        <v>21.755800000000001</v>
      </c>
      <c r="C3638" s="59">
        <v>31.8</v>
      </c>
      <c r="E3638" s="59">
        <v>20.5259</v>
      </c>
      <c r="F3638" s="59">
        <v>20.67</v>
      </c>
      <c r="H3638" s="59">
        <v>36.023800000000001</v>
      </c>
      <c r="I3638" s="59">
        <v>21.455100000000002</v>
      </c>
      <c r="K3638" s="59">
        <v>32.033900000000003</v>
      </c>
      <c r="L3638" s="59">
        <v>17.195499999999999</v>
      </c>
      <c r="N3638" s="59">
        <v>27.881</v>
      </c>
      <c r="O3638" s="59">
        <v>27.193999999999999</v>
      </c>
      <c r="Q3638" s="59">
        <v>26.151499999999999</v>
      </c>
      <c r="R3638" s="59">
        <v>25.978100000000001</v>
      </c>
    </row>
    <row r="3639" spans="2:18" x14ac:dyDescent="0.35">
      <c r="B3639" s="59">
        <v>28.8429</v>
      </c>
      <c r="C3639" s="59">
        <v>36.76</v>
      </c>
      <c r="E3639" s="59">
        <v>27.162199999999999</v>
      </c>
      <c r="F3639" s="59">
        <v>25.35</v>
      </c>
      <c r="H3639" s="59">
        <v>27.464099999999998</v>
      </c>
      <c r="I3639" s="59">
        <v>23.710899999999999</v>
      </c>
      <c r="K3639" s="59">
        <v>25.193300000000001</v>
      </c>
      <c r="L3639" s="59">
        <v>15.1906</v>
      </c>
      <c r="N3639" s="59">
        <v>38.700099999999999</v>
      </c>
      <c r="O3639" s="59">
        <v>28.773399999999999</v>
      </c>
      <c r="Q3639" s="59">
        <v>35.158000000000001</v>
      </c>
      <c r="R3639" s="59">
        <v>26.522400000000001</v>
      </c>
    </row>
    <row r="3640" spans="2:18" x14ac:dyDescent="0.35">
      <c r="B3640" s="59">
        <v>22.840800000000002</v>
      </c>
      <c r="C3640" s="59">
        <v>33.85</v>
      </c>
      <c r="E3640" s="59">
        <v>21.465399999999999</v>
      </c>
      <c r="F3640" s="59">
        <v>24.66</v>
      </c>
      <c r="H3640" s="59">
        <v>60.234699999999997</v>
      </c>
      <c r="I3640" s="59">
        <v>26.0596</v>
      </c>
      <c r="K3640" s="59">
        <v>39.391399999999997</v>
      </c>
      <c r="L3640" s="59">
        <v>18.681899999999999</v>
      </c>
      <c r="N3640" s="59">
        <v>33.4437</v>
      </c>
      <c r="O3640" s="59">
        <v>32.713500000000003</v>
      </c>
      <c r="Q3640" s="59">
        <v>31.1858</v>
      </c>
      <c r="R3640" s="59">
        <v>31.093900000000001</v>
      </c>
    </row>
    <row r="3641" spans="2:18" x14ac:dyDescent="0.35">
      <c r="B3641" s="59">
        <v>23.735499999999998</v>
      </c>
      <c r="C3641" s="59">
        <v>34.03</v>
      </c>
      <c r="E3641" s="59">
        <v>20.939399999999999</v>
      </c>
      <c r="F3641" s="59">
        <v>24.35</v>
      </c>
      <c r="H3641" s="59">
        <v>33.490900000000003</v>
      </c>
      <c r="I3641" s="59">
        <v>24.778600000000001</v>
      </c>
      <c r="K3641" s="59">
        <v>32.719900000000003</v>
      </c>
      <c r="L3641" s="59">
        <v>23.432400000000001</v>
      </c>
      <c r="N3641" s="59">
        <v>32.6295</v>
      </c>
      <c r="O3641" s="59">
        <v>37.978000000000002</v>
      </c>
      <c r="Q3641" s="59">
        <v>30.401</v>
      </c>
      <c r="R3641" s="59">
        <v>33.710099999999997</v>
      </c>
    </row>
    <row r="3642" spans="2:18" x14ac:dyDescent="0.35">
      <c r="B3642" s="59">
        <v>26.349399999999999</v>
      </c>
      <c r="C3642" s="59">
        <v>34.68</v>
      </c>
      <c r="E3642" s="59">
        <v>17.108699999999999</v>
      </c>
      <c r="F3642" s="59">
        <v>20.16</v>
      </c>
      <c r="H3642" s="59">
        <v>23.093399999999999</v>
      </c>
      <c r="I3642" s="59">
        <v>25.7576</v>
      </c>
      <c r="K3642" s="59">
        <v>22.376999999999999</v>
      </c>
      <c r="L3642" s="59">
        <v>23.125900000000001</v>
      </c>
      <c r="N3642" s="59">
        <v>25.633099999999999</v>
      </c>
      <c r="O3642" s="59">
        <v>39.529499999999999</v>
      </c>
      <c r="Q3642" s="59">
        <v>24.6953</v>
      </c>
      <c r="R3642" s="59">
        <v>34.337200000000003</v>
      </c>
    </row>
    <row r="3643" spans="2:18" x14ac:dyDescent="0.35">
      <c r="B3643" s="59">
        <v>23.873100000000001</v>
      </c>
      <c r="C3643" s="59">
        <v>40</v>
      </c>
      <c r="E3643" s="59">
        <v>14.1135</v>
      </c>
      <c r="F3643" s="59">
        <v>17.8</v>
      </c>
      <c r="H3643" s="59">
        <v>20.917200000000001</v>
      </c>
      <c r="I3643" s="59">
        <v>27.023599999999998</v>
      </c>
      <c r="K3643" s="59">
        <v>20.146100000000001</v>
      </c>
      <c r="L3643" s="59">
        <v>15.858599999999999</v>
      </c>
      <c r="N3643" s="59">
        <v>21.661300000000001</v>
      </c>
      <c r="O3643" s="59">
        <v>41.355600000000003</v>
      </c>
      <c r="Q3643" s="59">
        <v>21.264500000000002</v>
      </c>
      <c r="R3643" s="59">
        <v>34.825000000000003</v>
      </c>
    </row>
    <row r="3644" spans="2:18" x14ac:dyDescent="0.35">
      <c r="B3644" s="59">
        <v>23.961099999999998</v>
      </c>
      <c r="C3644" s="59">
        <v>38.6</v>
      </c>
      <c r="E3644" s="59">
        <v>14.6717</v>
      </c>
      <c r="F3644" s="59">
        <v>17.02</v>
      </c>
      <c r="H3644" s="59">
        <v>19.4438</v>
      </c>
      <c r="I3644" s="59">
        <v>25.497199999999999</v>
      </c>
      <c r="K3644" s="59">
        <v>18.7315</v>
      </c>
      <c r="L3644" s="59">
        <v>9.7378</v>
      </c>
      <c r="N3644" s="59">
        <v>21.741399999999999</v>
      </c>
      <c r="O3644" s="59">
        <v>37.721200000000003</v>
      </c>
      <c r="Q3644" s="59">
        <v>21.172799999999999</v>
      </c>
      <c r="R3644" s="59">
        <v>29.691800000000001</v>
      </c>
    </row>
    <row r="3645" spans="2:18" x14ac:dyDescent="0.35">
      <c r="B3645" s="59">
        <v>57.342399999999998</v>
      </c>
      <c r="C3645" s="59">
        <v>34.61</v>
      </c>
      <c r="E3645" s="59">
        <v>-19.382100000000001</v>
      </c>
      <c r="F3645" s="59">
        <v>15.35</v>
      </c>
      <c r="H3645" s="59">
        <v>19.0228</v>
      </c>
      <c r="I3645" s="59">
        <v>23.5152</v>
      </c>
      <c r="K3645" s="59">
        <v>18.312200000000001</v>
      </c>
      <c r="L3645" s="59">
        <v>11.7857</v>
      </c>
      <c r="N3645" s="59">
        <v>20.2546</v>
      </c>
      <c r="O3645" s="59">
        <v>31.627099999999999</v>
      </c>
      <c r="Q3645" s="59">
        <v>19.295500000000001</v>
      </c>
      <c r="R3645" s="59">
        <v>23.4617</v>
      </c>
    </row>
    <row r="3646" spans="2:18" x14ac:dyDescent="0.35">
      <c r="B3646" s="59">
        <v>31.192</v>
      </c>
      <c r="C3646" s="59">
        <v>29.2</v>
      </c>
      <c r="E3646" s="59">
        <v>-17.386199999999999</v>
      </c>
      <c r="F3646" s="59">
        <v>14.78</v>
      </c>
      <c r="H3646" s="59">
        <v>18.2791</v>
      </c>
      <c r="I3646" s="59">
        <v>23.69</v>
      </c>
      <c r="K3646" s="59">
        <v>17.578700000000001</v>
      </c>
      <c r="L3646" s="59">
        <v>8.8557000000000006</v>
      </c>
      <c r="N3646" s="59">
        <v>20.961099999999998</v>
      </c>
      <c r="O3646" s="59">
        <v>27.486899999999999</v>
      </c>
      <c r="Q3646" s="59">
        <v>19.455100000000002</v>
      </c>
      <c r="R3646" s="59">
        <v>14.3428</v>
      </c>
    </row>
    <row r="3647" spans="2:18" x14ac:dyDescent="0.35">
      <c r="B3647" s="59">
        <v>23.178000000000001</v>
      </c>
      <c r="C3647" s="59">
        <v>30.42</v>
      </c>
      <c r="E3647" s="59">
        <v>11.9236</v>
      </c>
      <c r="F3647" s="59">
        <v>13.79</v>
      </c>
      <c r="H3647" s="59">
        <v>18.4405</v>
      </c>
      <c r="I3647" s="59">
        <v>23.238399999999999</v>
      </c>
      <c r="K3647" s="59">
        <v>17.736000000000001</v>
      </c>
      <c r="L3647" s="59">
        <v>10.3832</v>
      </c>
      <c r="N3647" s="59">
        <v>21.7559</v>
      </c>
      <c r="O3647" s="59">
        <v>26.664100000000001</v>
      </c>
      <c r="Q3647" s="59">
        <v>19.684200000000001</v>
      </c>
      <c r="R3647" s="59">
        <v>6.1105</v>
      </c>
    </row>
    <row r="3648" spans="2:18" x14ac:dyDescent="0.35">
      <c r="B3648" s="59">
        <v>20.967500000000001</v>
      </c>
      <c r="C3648" s="59">
        <v>29.27</v>
      </c>
      <c r="E3648" s="59">
        <v>7.4786000000000001</v>
      </c>
      <c r="F3648" s="59">
        <v>8.17</v>
      </c>
      <c r="H3648" s="59">
        <v>17.1447</v>
      </c>
      <c r="I3648" s="59">
        <v>19.7317</v>
      </c>
      <c r="K3648" s="59">
        <v>16.493300000000001</v>
      </c>
      <c r="L3648" s="59">
        <v>14.760300000000001</v>
      </c>
      <c r="N3648" s="59">
        <v>19.6402</v>
      </c>
      <c r="O3648" s="59">
        <v>26.4754</v>
      </c>
      <c r="Q3648" s="59">
        <v>15.292899999999999</v>
      </c>
      <c r="R3648" s="59">
        <v>2.0232999999999999</v>
      </c>
    </row>
    <row r="3649" spans="2:18" x14ac:dyDescent="0.35">
      <c r="B3649" s="59">
        <v>36.655099999999997</v>
      </c>
      <c r="C3649" s="59">
        <v>23.62</v>
      </c>
      <c r="E3649" s="59">
        <v>-83.022800000000004</v>
      </c>
      <c r="F3649" s="59">
        <v>-4.7300000000000004</v>
      </c>
      <c r="H3649" s="59">
        <v>15.929500000000001</v>
      </c>
      <c r="I3649" s="59">
        <v>17.814499999999999</v>
      </c>
      <c r="K3649" s="59">
        <v>15.0837</v>
      </c>
      <c r="L3649" s="59">
        <v>14.634499999999999</v>
      </c>
      <c r="N3649" s="59">
        <v>17.8447</v>
      </c>
      <c r="O3649" s="59">
        <v>23.607800000000001</v>
      </c>
      <c r="Q3649" s="59">
        <v>8.1128</v>
      </c>
      <c r="R3649" s="59">
        <v>-7.5263999999999998</v>
      </c>
    </row>
    <row r="3650" spans="2:18" x14ac:dyDescent="0.35">
      <c r="B3650" s="59">
        <v>8.4267000000000003</v>
      </c>
      <c r="C3650" s="59">
        <v>20.07</v>
      </c>
      <c r="E3650" s="59">
        <v>-5.1775000000000002</v>
      </c>
      <c r="F3650" s="59">
        <v>0.01</v>
      </c>
      <c r="H3650" s="59">
        <v>16.2287</v>
      </c>
      <c r="I3650" s="59">
        <v>15.585900000000001</v>
      </c>
      <c r="K3650" s="59">
        <v>15.544700000000001</v>
      </c>
      <c r="L3650" s="59">
        <v>14.507099999999999</v>
      </c>
      <c r="N3650" s="59">
        <v>15.571899999999999</v>
      </c>
      <c r="O3650" s="59">
        <v>21.308</v>
      </c>
      <c r="Q3650" s="59">
        <v>7.8654000000000002</v>
      </c>
      <c r="R3650" s="59">
        <v>-12.6899</v>
      </c>
    </row>
    <row r="3651" spans="2:18" x14ac:dyDescent="0.35">
      <c r="B3651" s="59">
        <v>21.764500000000002</v>
      </c>
      <c r="C3651" s="59">
        <v>19.55</v>
      </c>
      <c r="E3651" s="59">
        <v>-12.3292</v>
      </c>
      <c r="F3651" s="59">
        <v>-11.02</v>
      </c>
      <c r="H3651" s="59">
        <v>16.2</v>
      </c>
      <c r="I3651" s="59">
        <v>15.1835</v>
      </c>
      <c r="K3651" s="59">
        <v>15.5421</v>
      </c>
      <c r="L3651" s="59">
        <v>14.245799999999999</v>
      </c>
      <c r="N3651" s="59">
        <v>16.208300000000001</v>
      </c>
      <c r="O3651" s="59">
        <v>21.1069</v>
      </c>
      <c r="Q3651" s="59">
        <v>7.9509999999999996</v>
      </c>
      <c r="R3651" s="59">
        <v>-7.2140000000000004</v>
      </c>
    </row>
    <row r="3652" spans="2:18" x14ac:dyDescent="0.35">
      <c r="B3652" s="59">
        <v>-2.9116</v>
      </c>
      <c r="C3652" s="59">
        <v>15.93</v>
      </c>
      <c r="E3652" s="59">
        <v>-2.6928000000000001</v>
      </c>
      <c r="F3652" s="59">
        <v>-5.73</v>
      </c>
      <c r="H3652" s="59">
        <v>15.851000000000001</v>
      </c>
      <c r="I3652" s="59">
        <v>14.166499999999999</v>
      </c>
      <c r="K3652" s="59">
        <v>15.3622</v>
      </c>
      <c r="L3652" s="59">
        <v>13.3287</v>
      </c>
      <c r="N3652" s="59">
        <v>16.145800000000001</v>
      </c>
      <c r="O3652" s="59">
        <v>21.019600000000001</v>
      </c>
      <c r="Q3652" s="59">
        <v>11.8802</v>
      </c>
      <c r="R3652" s="59">
        <v>-6.4341999999999997</v>
      </c>
    </row>
    <row r="3653" spans="2:18" x14ac:dyDescent="0.35">
      <c r="B3653" s="59">
        <v>-0.14369999999999999</v>
      </c>
      <c r="C3653" s="59">
        <v>13.31</v>
      </c>
      <c r="E3653" s="59">
        <v>-0.48480000000000001</v>
      </c>
      <c r="F3653" s="59">
        <v>-4.5</v>
      </c>
      <c r="H3653" s="59">
        <v>15.865600000000001</v>
      </c>
      <c r="I3653" s="59">
        <v>13.0755</v>
      </c>
      <c r="K3653" s="59">
        <v>15.334</v>
      </c>
      <c r="L3653" s="59">
        <v>12.406599999999999</v>
      </c>
      <c r="N3653" s="59">
        <v>15.7994</v>
      </c>
      <c r="O3653" s="59">
        <v>21.335899999999999</v>
      </c>
      <c r="Q3653" s="59">
        <v>14.594900000000001</v>
      </c>
      <c r="R3653" s="59">
        <v>-9.5246999999999993</v>
      </c>
    </row>
    <row r="3654" spans="2:18" x14ac:dyDescent="0.35">
      <c r="B3654" s="59">
        <v>1.61E-2</v>
      </c>
      <c r="C3654" s="59">
        <v>11.5</v>
      </c>
      <c r="E3654" s="59">
        <v>-0.15160000000000001</v>
      </c>
      <c r="F3654" s="59">
        <v>-6.53</v>
      </c>
      <c r="H3654" s="59">
        <v>15.8407</v>
      </c>
      <c r="I3654" s="59">
        <v>12.822100000000001</v>
      </c>
      <c r="K3654" s="59">
        <v>15.3613</v>
      </c>
      <c r="L3654" s="59">
        <v>12.2249</v>
      </c>
      <c r="N3654" s="59">
        <v>16.631699999999999</v>
      </c>
      <c r="O3654" s="59">
        <v>21.119499999999999</v>
      </c>
      <c r="Q3654" s="59">
        <v>15.4382</v>
      </c>
      <c r="R3654" s="59">
        <v>-5.6574999999999998</v>
      </c>
    </row>
    <row r="3655" spans="2:18" x14ac:dyDescent="0.35">
      <c r="B3655" s="59">
        <v>0.1163</v>
      </c>
      <c r="C3655" s="59">
        <v>12.76</v>
      </c>
      <c r="E3655" s="59">
        <v>0.105</v>
      </c>
      <c r="F3655" s="59">
        <v>-4.4400000000000004</v>
      </c>
      <c r="H3655" s="59">
        <v>16.171199999999999</v>
      </c>
      <c r="I3655" s="59">
        <v>13.046099999999999</v>
      </c>
      <c r="K3655" s="59">
        <v>15.689500000000001</v>
      </c>
      <c r="L3655" s="59">
        <v>11.9803</v>
      </c>
      <c r="N3655" s="59">
        <v>19.753699999999998</v>
      </c>
      <c r="O3655" s="59">
        <v>20.3782</v>
      </c>
      <c r="Q3655" s="59">
        <v>18.766300000000001</v>
      </c>
      <c r="R3655" s="59">
        <v>-4.2942</v>
      </c>
    </row>
    <row r="3656" spans="2:18" x14ac:dyDescent="0.35">
      <c r="B3656" s="59">
        <v>15.0321</v>
      </c>
      <c r="C3656" s="59">
        <v>18.149999999999999</v>
      </c>
      <c r="E3656" s="59">
        <v>13.8123</v>
      </c>
      <c r="F3656" s="59">
        <v>-1.2</v>
      </c>
      <c r="H3656" s="59">
        <v>16.600100000000001</v>
      </c>
      <c r="I3656" s="59">
        <v>13.897399999999999</v>
      </c>
      <c r="K3656" s="59">
        <v>16.088200000000001</v>
      </c>
      <c r="L3656" s="59">
        <v>12.824299999999999</v>
      </c>
      <c r="N3656" s="59">
        <v>19.5213</v>
      </c>
      <c r="O3656" s="59">
        <v>20.880600000000001</v>
      </c>
      <c r="Q3656" s="59">
        <v>18.775700000000001</v>
      </c>
      <c r="R3656" s="59">
        <v>2.7444999999999999</v>
      </c>
    </row>
    <row r="3657" spans="2:18" x14ac:dyDescent="0.35">
      <c r="B3657" s="59">
        <v>17.214200000000002</v>
      </c>
      <c r="C3657" s="59">
        <v>21.87</v>
      </c>
      <c r="E3657" s="59">
        <v>15.8659</v>
      </c>
      <c r="F3657" s="59">
        <v>0.01</v>
      </c>
      <c r="H3657" s="59">
        <v>16.929099999999998</v>
      </c>
      <c r="I3657" s="59">
        <v>15.5634</v>
      </c>
      <c r="K3657" s="59">
        <v>16.114000000000001</v>
      </c>
      <c r="L3657" s="59">
        <v>14.8996</v>
      </c>
      <c r="N3657" s="59">
        <v>21.024799999999999</v>
      </c>
      <c r="O3657" s="59">
        <v>21.151</v>
      </c>
      <c r="Q3657" s="59">
        <v>21.2896</v>
      </c>
      <c r="R3657" s="59">
        <v>9.4815000000000005</v>
      </c>
    </row>
    <row r="3658" spans="2:18" x14ac:dyDescent="0.35">
      <c r="B3658" s="59">
        <v>31.920400000000001</v>
      </c>
      <c r="C3658" s="59">
        <v>20.27</v>
      </c>
      <c r="E3658" s="59">
        <v>-34.584200000000003</v>
      </c>
      <c r="F3658" s="59">
        <v>5.95</v>
      </c>
      <c r="H3658" s="59">
        <v>18.966999999999999</v>
      </c>
      <c r="I3658" s="59">
        <v>16.692</v>
      </c>
      <c r="K3658" s="59">
        <v>16.920999999999999</v>
      </c>
      <c r="L3658" s="59">
        <v>15.9573</v>
      </c>
      <c r="N3658" s="59">
        <v>43.190399999999997</v>
      </c>
      <c r="O3658" s="59">
        <v>24.325299999999999</v>
      </c>
      <c r="Q3658" s="59">
        <v>40.700200000000002</v>
      </c>
      <c r="R3658" s="59">
        <v>12.329499999999999</v>
      </c>
    </row>
    <row r="3659" spans="2:18" x14ac:dyDescent="0.35">
      <c r="B3659" s="59">
        <v>21.605799999999999</v>
      </c>
      <c r="C3659" s="59">
        <v>21.87</v>
      </c>
      <c r="E3659" s="59">
        <v>11.3103</v>
      </c>
      <c r="F3659" s="59">
        <v>6.35</v>
      </c>
      <c r="H3659" s="59">
        <v>20.686800000000002</v>
      </c>
      <c r="I3659" s="59">
        <v>18.3003</v>
      </c>
      <c r="K3659" s="59">
        <v>19.853000000000002</v>
      </c>
      <c r="L3659" s="59">
        <v>15.858000000000001</v>
      </c>
      <c r="N3659" s="59">
        <v>24.546800000000001</v>
      </c>
      <c r="O3659" s="59">
        <v>28.746200000000002</v>
      </c>
      <c r="Q3659" s="59">
        <v>24.753699999999998</v>
      </c>
      <c r="R3659" s="59">
        <v>27.1403</v>
      </c>
    </row>
    <row r="3660" spans="2:18" x14ac:dyDescent="0.35">
      <c r="B3660" s="59">
        <v>32.386000000000003</v>
      </c>
      <c r="C3660" s="59">
        <v>23.53</v>
      </c>
      <c r="E3660" s="59">
        <v>-11.1782</v>
      </c>
      <c r="F3660" s="59">
        <v>7.9</v>
      </c>
      <c r="H3660" s="59">
        <v>21.578900000000001</v>
      </c>
      <c r="I3660" s="59">
        <v>20.032800000000002</v>
      </c>
      <c r="K3660" s="59">
        <v>20.637899999999998</v>
      </c>
      <c r="L3660" s="59">
        <v>16.7195</v>
      </c>
      <c r="N3660" s="59">
        <v>27.7652</v>
      </c>
      <c r="O3660" s="59">
        <v>29.8904</v>
      </c>
      <c r="Q3660" s="59">
        <v>28.100200000000001</v>
      </c>
      <c r="R3660" s="59">
        <v>25.960599999999999</v>
      </c>
    </row>
    <row r="3661" spans="2:18" x14ac:dyDescent="0.35">
      <c r="B3661" s="59">
        <v>25.4693</v>
      </c>
      <c r="C3661" s="59">
        <v>25</v>
      </c>
      <c r="E3661" s="59">
        <v>8.6998999999999995</v>
      </c>
      <c r="F3661" s="59">
        <v>9.2799999999999994</v>
      </c>
      <c r="H3661" s="59">
        <v>22.158300000000001</v>
      </c>
      <c r="I3661" s="59">
        <v>19.9697</v>
      </c>
      <c r="K3661" s="59">
        <v>22.456399999999999</v>
      </c>
      <c r="L3661" s="59">
        <v>16.0762</v>
      </c>
      <c r="N3661" s="59">
        <v>24.711400000000001</v>
      </c>
      <c r="O3661" s="59">
        <v>34.034199999999998</v>
      </c>
      <c r="Q3661" s="59">
        <v>24.975100000000001</v>
      </c>
      <c r="R3661" s="59">
        <v>32.053100000000001</v>
      </c>
    </row>
    <row r="3662" spans="2:18" x14ac:dyDescent="0.35">
      <c r="B3662" s="59">
        <v>33.078000000000003</v>
      </c>
      <c r="C3662" s="59">
        <v>24.54</v>
      </c>
      <c r="E3662" s="59">
        <v>-17.719100000000001</v>
      </c>
      <c r="F3662" s="59">
        <v>9</v>
      </c>
      <c r="H3662" s="59">
        <v>19.616</v>
      </c>
      <c r="I3662" s="59">
        <v>20.639600000000002</v>
      </c>
      <c r="K3662" s="59">
        <v>18.772300000000001</v>
      </c>
      <c r="L3662" s="59">
        <v>18.086300000000001</v>
      </c>
      <c r="N3662" s="59">
        <v>24.0791</v>
      </c>
      <c r="O3662" s="59">
        <v>33.032299999999999</v>
      </c>
      <c r="Q3662" s="59">
        <v>24.127600000000001</v>
      </c>
      <c r="R3662" s="59">
        <v>30.9864</v>
      </c>
    </row>
    <row r="3663" spans="2:18" x14ac:dyDescent="0.35">
      <c r="B3663" s="59">
        <v>50.9711</v>
      </c>
      <c r="C3663" s="59">
        <v>27.37</v>
      </c>
      <c r="E3663" s="59">
        <v>-27.553000000000001</v>
      </c>
      <c r="F3663" s="59">
        <v>2.35</v>
      </c>
      <c r="H3663" s="59">
        <v>19.6952</v>
      </c>
      <c r="I3663" s="59">
        <v>21.469200000000001</v>
      </c>
      <c r="K3663" s="59">
        <v>18.795000000000002</v>
      </c>
      <c r="L3663" s="59">
        <v>18.7376</v>
      </c>
      <c r="N3663" s="59">
        <v>23.9345</v>
      </c>
      <c r="O3663" s="59">
        <v>35.237400000000001</v>
      </c>
      <c r="Q3663" s="59">
        <v>23.6585</v>
      </c>
      <c r="R3663" s="59">
        <v>32.362200000000001</v>
      </c>
    </row>
    <row r="3664" spans="2:18" x14ac:dyDescent="0.35">
      <c r="B3664" s="59">
        <v>40.337800000000001</v>
      </c>
      <c r="C3664" s="59">
        <v>31</v>
      </c>
      <c r="E3664" s="59">
        <v>-17.198499999999999</v>
      </c>
      <c r="F3664" s="59">
        <v>-1.42</v>
      </c>
      <c r="H3664" s="59">
        <v>19.674399999999999</v>
      </c>
      <c r="I3664" s="59">
        <v>22.039300000000001</v>
      </c>
      <c r="K3664" s="59">
        <v>18.766999999999999</v>
      </c>
      <c r="L3664" s="59">
        <v>20.042400000000001</v>
      </c>
      <c r="N3664" s="59">
        <v>23.9252</v>
      </c>
      <c r="O3664" s="59">
        <v>41.393599999999999</v>
      </c>
      <c r="Q3664" s="59">
        <v>23.090399999999999</v>
      </c>
      <c r="R3664" s="59">
        <v>39.735799999999998</v>
      </c>
    </row>
    <row r="3665" spans="2:18" x14ac:dyDescent="0.35">
      <c r="B3665" s="59">
        <v>39.504600000000003</v>
      </c>
      <c r="C3665" s="59">
        <v>33.68</v>
      </c>
      <c r="E3665" s="59">
        <v>-27.5932</v>
      </c>
      <c r="F3665" s="59">
        <v>-6.37</v>
      </c>
      <c r="H3665" s="59">
        <v>20.8536</v>
      </c>
      <c r="I3665" s="59">
        <v>23.4282</v>
      </c>
      <c r="K3665" s="59">
        <v>20.096900000000002</v>
      </c>
      <c r="L3665" s="59">
        <v>21.532800000000002</v>
      </c>
      <c r="N3665" s="59">
        <v>23.8353</v>
      </c>
      <c r="O3665" s="59">
        <v>43.688699999999997</v>
      </c>
      <c r="Q3665" s="59">
        <v>22.716100000000001</v>
      </c>
      <c r="R3665" s="59">
        <v>42.040599999999998</v>
      </c>
    </row>
    <row r="3666" spans="2:18" x14ac:dyDescent="0.35">
      <c r="B3666" s="59">
        <v>43.118499999999997</v>
      </c>
      <c r="C3666" s="59">
        <v>33.56</v>
      </c>
      <c r="E3666" s="59">
        <v>-31.940200000000001</v>
      </c>
      <c r="F3666" s="59">
        <v>-6.31</v>
      </c>
      <c r="H3666" s="59">
        <v>21.370699999999999</v>
      </c>
      <c r="I3666" s="59">
        <v>24.091000000000001</v>
      </c>
      <c r="K3666" s="59">
        <v>20.4543</v>
      </c>
      <c r="L3666" s="59">
        <v>21.149899999999999</v>
      </c>
      <c r="N3666" s="59">
        <v>23.553999999999998</v>
      </c>
      <c r="O3666" s="59">
        <v>43.760800000000003</v>
      </c>
      <c r="Q3666" s="59">
        <v>22.497699999999998</v>
      </c>
      <c r="R3666" s="59">
        <v>41.267600000000002</v>
      </c>
    </row>
    <row r="3667" spans="2:18" x14ac:dyDescent="0.35">
      <c r="B3667" s="59">
        <v>34.029299999999999</v>
      </c>
      <c r="C3667" s="59">
        <v>36.76</v>
      </c>
      <c r="E3667" s="59">
        <v>-21.194299999999998</v>
      </c>
      <c r="F3667" s="59">
        <v>-7.2</v>
      </c>
      <c r="H3667" s="59">
        <v>21.439499999999999</v>
      </c>
      <c r="I3667" s="59">
        <v>23.697900000000001</v>
      </c>
      <c r="K3667" s="59">
        <v>20.530799999999999</v>
      </c>
      <c r="L3667" s="59">
        <v>22.185500000000001</v>
      </c>
      <c r="N3667" s="59">
        <v>22.511500000000002</v>
      </c>
      <c r="O3667" s="59">
        <v>45.954000000000001</v>
      </c>
      <c r="Q3667" s="59">
        <v>21.667100000000001</v>
      </c>
      <c r="R3667" s="59">
        <v>42.514400000000002</v>
      </c>
    </row>
    <row r="3668" spans="2:18" x14ac:dyDescent="0.35">
      <c r="B3668" s="59">
        <v>33.981999999999999</v>
      </c>
      <c r="C3668" s="59">
        <v>32.57</v>
      </c>
      <c r="E3668" s="59">
        <v>-25.782499999999999</v>
      </c>
      <c r="F3668" s="59">
        <v>-6.31</v>
      </c>
      <c r="H3668" s="59">
        <v>21.487300000000001</v>
      </c>
      <c r="I3668" s="59">
        <v>23.57</v>
      </c>
      <c r="K3668" s="59">
        <v>20.730599999999999</v>
      </c>
      <c r="L3668" s="59">
        <v>22.217600000000001</v>
      </c>
      <c r="N3668" s="59">
        <v>18.726099999999999</v>
      </c>
      <c r="O3668" s="59">
        <v>40.599200000000003</v>
      </c>
      <c r="Q3668" s="59">
        <v>17.823699999999999</v>
      </c>
      <c r="R3668" s="59">
        <v>28.312799999999999</v>
      </c>
    </row>
    <row r="3669" spans="2:18" x14ac:dyDescent="0.35">
      <c r="B3669" s="59">
        <v>43.974299999999999</v>
      </c>
      <c r="C3669" s="59">
        <v>30.03</v>
      </c>
      <c r="E3669" s="59">
        <v>-55.1511</v>
      </c>
      <c r="F3669" s="59">
        <v>-6.11</v>
      </c>
      <c r="H3669" s="59">
        <v>21.747499999999999</v>
      </c>
      <c r="I3669" s="59">
        <v>22.6448</v>
      </c>
      <c r="K3669" s="59">
        <v>20.796900000000001</v>
      </c>
      <c r="L3669" s="59">
        <v>21.3934</v>
      </c>
      <c r="N3669" s="59">
        <v>18.617999999999999</v>
      </c>
      <c r="O3669" s="59">
        <v>34.9771</v>
      </c>
      <c r="Q3669" s="59">
        <v>17.655899999999999</v>
      </c>
      <c r="R3669" s="59">
        <v>22.363399999999999</v>
      </c>
    </row>
    <row r="3670" spans="2:18" x14ac:dyDescent="0.35">
      <c r="B3670" s="59">
        <v>21.2498</v>
      </c>
      <c r="C3670" s="59">
        <v>27.53</v>
      </c>
      <c r="E3670" s="59">
        <v>7.3719999999999999</v>
      </c>
      <c r="F3670" s="59">
        <v>-5.45</v>
      </c>
      <c r="H3670" s="59">
        <v>22.191800000000001</v>
      </c>
      <c r="I3670" s="59">
        <v>21.556899999999999</v>
      </c>
      <c r="K3670" s="59">
        <v>21.303899999999999</v>
      </c>
      <c r="L3670" s="59">
        <v>20.3858</v>
      </c>
      <c r="N3670" s="59">
        <v>18.755600000000001</v>
      </c>
      <c r="O3670" s="59">
        <v>32.103999999999999</v>
      </c>
      <c r="Q3670" s="59">
        <v>17.579499999999999</v>
      </c>
      <c r="R3670" s="59">
        <v>14.1732</v>
      </c>
    </row>
    <row r="3671" spans="2:18" x14ac:dyDescent="0.35">
      <c r="B3671" s="59">
        <v>20.0641</v>
      </c>
      <c r="C3671" s="59">
        <v>28.43</v>
      </c>
      <c r="E3671" s="59">
        <v>5.6932999999999998</v>
      </c>
      <c r="F3671" s="59">
        <v>-6.06</v>
      </c>
      <c r="H3671" s="59">
        <v>25.2881</v>
      </c>
      <c r="I3671" s="59">
        <v>21.875499999999999</v>
      </c>
      <c r="K3671" s="59">
        <v>24.277699999999999</v>
      </c>
      <c r="L3671" s="59">
        <v>19.599399999999999</v>
      </c>
      <c r="N3671" s="59">
        <v>21.432200000000002</v>
      </c>
      <c r="O3671" s="59">
        <v>33.712600000000002</v>
      </c>
      <c r="Q3671" s="59">
        <v>20.339400000000001</v>
      </c>
      <c r="R3671" s="59">
        <v>1.44E-2</v>
      </c>
    </row>
    <row r="3672" spans="2:18" x14ac:dyDescent="0.35">
      <c r="B3672" s="59">
        <v>26.559799999999999</v>
      </c>
      <c r="C3672" s="59">
        <v>28.29</v>
      </c>
      <c r="E3672" s="59">
        <v>-28.177499999999998</v>
      </c>
      <c r="F3672" s="59">
        <v>-12.63</v>
      </c>
      <c r="H3672" s="59">
        <v>21.808700000000002</v>
      </c>
      <c r="I3672" s="59">
        <v>20.53</v>
      </c>
      <c r="K3672" s="59">
        <v>20.9788</v>
      </c>
      <c r="L3672" s="59">
        <v>17.527100000000001</v>
      </c>
      <c r="N3672" s="59">
        <v>20.552299999999999</v>
      </c>
      <c r="O3672" s="59">
        <v>31.546900000000001</v>
      </c>
      <c r="Q3672" s="59">
        <v>19.626000000000001</v>
      </c>
      <c r="R3672" s="59">
        <v>1.3599999999999999E-2</v>
      </c>
    </row>
    <row r="3673" spans="2:18" x14ac:dyDescent="0.35">
      <c r="B3673" s="59">
        <v>30.8567</v>
      </c>
      <c r="C3673" s="59">
        <v>24.28</v>
      </c>
      <c r="E3673" s="59">
        <v>-90.916600000000003</v>
      </c>
      <c r="F3673" s="59">
        <v>-13.78</v>
      </c>
      <c r="H3673" s="59">
        <v>19.2681</v>
      </c>
      <c r="I3673" s="59">
        <v>19.908300000000001</v>
      </c>
      <c r="K3673" s="59">
        <v>18.423500000000001</v>
      </c>
      <c r="L3673" s="59">
        <v>12.8413</v>
      </c>
      <c r="N3673" s="59">
        <v>25.272500000000001</v>
      </c>
      <c r="O3673" s="59">
        <v>31.863600000000002</v>
      </c>
      <c r="Q3673" s="59">
        <v>25.719799999999999</v>
      </c>
      <c r="R3673" s="59">
        <v>-13.5816</v>
      </c>
    </row>
    <row r="3674" spans="2:18" x14ac:dyDescent="0.35">
      <c r="B3674" s="59">
        <v>-23.076799999999999</v>
      </c>
      <c r="C3674" s="59">
        <v>20.96</v>
      </c>
      <c r="E3674" s="59">
        <v>-58.771700000000003</v>
      </c>
      <c r="F3674" s="59">
        <v>-11.94</v>
      </c>
      <c r="H3674" s="59">
        <v>17.703299999999999</v>
      </c>
      <c r="I3674" s="59">
        <v>17.339600000000001</v>
      </c>
      <c r="K3674" s="59">
        <v>17.0501</v>
      </c>
      <c r="L3674" s="59">
        <v>12.2064</v>
      </c>
      <c r="N3674" s="59">
        <v>23.555599999999998</v>
      </c>
      <c r="O3674" s="59">
        <v>25.477799999999998</v>
      </c>
      <c r="Q3674" s="59">
        <v>24.314599999999999</v>
      </c>
      <c r="R3674" s="59">
        <v>-4.1329000000000002</v>
      </c>
    </row>
    <row r="3675" spans="2:18" x14ac:dyDescent="0.35">
      <c r="B3675" s="59">
        <v>2.1377000000000002</v>
      </c>
      <c r="C3675" s="59">
        <v>17</v>
      </c>
      <c r="E3675" s="59">
        <v>-1.2714000000000001</v>
      </c>
      <c r="F3675" s="59">
        <v>-9.6199999999999992</v>
      </c>
      <c r="H3675" s="59">
        <v>17.201000000000001</v>
      </c>
      <c r="I3675" s="59">
        <v>17.026800000000001</v>
      </c>
      <c r="K3675" s="59">
        <v>16.716699999999999</v>
      </c>
      <c r="L3675" s="59">
        <v>16.3977</v>
      </c>
      <c r="N3675" s="59">
        <v>21.167999999999999</v>
      </c>
      <c r="O3675" s="59">
        <v>19.4529</v>
      </c>
      <c r="Q3675" s="59">
        <v>21.237100000000002</v>
      </c>
      <c r="R3675" s="59">
        <v>18.135999999999999</v>
      </c>
    </row>
    <row r="3676" spans="2:18" x14ac:dyDescent="0.35">
      <c r="B3676" s="59">
        <v>12.1014</v>
      </c>
      <c r="C3676" s="59">
        <v>14</v>
      </c>
      <c r="E3676" s="59">
        <v>-6.8483999999999998</v>
      </c>
      <c r="F3676" s="59">
        <v>-7.94</v>
      </c>
      <c r="H3676" s="59">
        <v>16.998000000000001</v>
      </c>
      <c r="I3676" s="59">
        <v>15.969900000000001</v>
      </c>
      <c r="K3676" s="59">
        <v>16.534300000000002</v>
      </c>
      <c r="L3676" s="59">
        <v>15.434100000000001</v>
      </c>
      <c r="N3676" s="59">
        <v>19.926600000000001</v>
      </c>
      <c r="O3676" s="59">
        <v>18.6357</v>
      </c>
      <c r="Q3676" s="59">
        <v>26.530200000000001</v>
      </c>
      <c r="R3676" s="59">
        <v>17.493300000000001</v>
      </c>
    </row>
    <row r="3677" spans="2:18" x14ac:dyDescent="0.35">
      <c r="B3677" s="59">
        <v>12.741899999999999</v>
      </c>
      <c r="C3677" s="59">
        <v>12</v>
      </c>
      <c r="E3677" s="59">
        <v>-7.8682999999999996</v>
      </c>
      <c r="F3677" s="59">
        <v>-7.07</v>
      </c>
      <c r="H3677" s="59">
        <v>16.451599999999999</v>
      </c>
      <c r="I3677" s="59">
        <v>15.279</v>
      </c>
      <c r="K3677" s="59">
        <v>15.984999999999999</v>
      </c>
      <c r="L3677" s="59">
        <v>14.876799999999999</v>
      </c>
      <c r="N3677" s="59">
        <v>19.100100000000001</v>
      </c>
      <c r="O3677" s="59">
        <v>18.424199999999999</v>
      </c>
      <c r="Q3677" s="59">
        <v>18.9133</v>
      </c>
      <c r="R3677" s="59">
        <v>17.369800000000001</v>
      </c>
    </row>
    <row r="3678" spans="2:18" x14ac:dyDescent="0.35">
      <c r="B3678" s="59">
        <v>-14.6884</v>
      </c>
      <c r="C3678" s="59">
        <v>9.09</v>
      </c>
      <c r="E3678" s="59">
        <v>-54.6815</v>
      </c>
      <c r="F3678" s="59">
        <v>-5.41</v>
      </c>
      <c r="H3678" s="59">
        <v>16.1477</v>
      </c>
      <c r="I3678" s="59">
        <v>14.8535</v>
      </c>
      <c r="K3678" s="59">
        <v>15.6998</v>
      </c>
      <c r="L3678" s="59">
        <v>14.427300000000001</v>
      </c>
      <c r="N3678" s="59">
        <v>19.206199999999999</v>
      </c>
      <c r="O3678" s="59">
        <v>18.450399999999998</v>
      </c>
      <c r="Q3678" s="59">
        <v>19.3003</v>
      </c>
      <c r="R3678" s="59">
        <v>17.575199999999999</v>
      </c>
    </row>
    <row r="3679" spans="2:18" x14ac:dyDescent="0.35">
      <c r="B3679" s="59">
        <v>12.6434</v>
      </c>
      <c r="C3679" s="59">
        <v>9.11</v>
      </c>
      <c r="E3679" s="59">
        <v>-7.1592000000000002</v>
      </c>
      <c r="F3679" s="59">
        <v>-6.45</v>
      </c>
      <c r="H3679" s="59">
        <v>16.2559</v>
      </c>
      <c r="I3679" s="59">
        <v>15.098699999999999</v>
      </c>
      <c r="K3679" s="59">
        <v>15.8142</v>
      </c>
      <c r="L3679" s="59">
        <v>14.6546</v>
      </c>
      <c r="N3679" s="59">
        <v>20.247499999999999</v>
      </c>
      <c r="O3679" s="59">
        <v>18.8231</v>
      </c>
      <c r="Q3679" s="59">
        <v>21.716999999999999</v>
      </c>
      <c r="R3679" s="59">
        <v>17.9803</v>
      </c>
    </row>
    <row r="3680" spans="2:18" x14ac:dyDescent="0.35">
      <c r="B3680" s="59">
        <v>24.6386</v>
      </c>
      <c r="C3680" s="59">
        <v>16.05</v>
      </c>
      <c r="E3680" s="59">
        <v>-18.711500000000001</v>
      </c>
      <c r="F3680" s="59">
        <v>-4.51</v>
      </c>
      <c r="H3680" s="59">
        <v>17.357099999999999</v>
      </c>
      <c r="I3680" s="59">
        <v>16.438500000000001</v>
      </c>
      <c r="K3680" s="59">
        <v>16.798500000000001</v>
      </c>
      <c r="L3680" s="59">
        <v>15.9213</v>
      </c>
      <c r="N3680" s="59">
        <v>20.2392</v>
      </c>
      <c r="O3680" s="59">
        <v>19.352399999999999</v>
      </c>
      <c r="Q3680" s="59">
        <v>21.656400000000001</v>
      </c>
      <c r="R3680" s="59">
        <v>18.662299999999998</v>
      </c>
    </row>
    <row r="3681" spans="2:18" x14ac:dyDescent="0.35">
      <c r="B3681" s="59">
        <v>21.341100000000001</v>
      </c>
      <c r="C3681" s="59">
        <v>21.07</v>
      </c>
      <c r="E3681" s="59">
        <v>-11.1792</v>
      </c>
      <c r="F3681" s="59">
        <v>0.01</v>
      </c>
      <c r="H3681" s="59">
        <v>17.553799999999999</v>
      </c>
      <c r="I3681" s="59">
        <v>18.0002</v>
      </c>
      <c r="K3681" s="59">
        <v>16.9908</v>
      </c>
      <c r="L3681" s="59">
        <v>17.3675</v>
      </c>
      <c r="N3681" s="59">
        <v>19.2502</v>
      </c>
      <c r="O3681" s="59">
        <v>19.382100000000001</v>
      </c>
      <c r="Q3681" s="59">
        <v>20.926300000000001</v>
      </c>
      <c r="R3681" s="59">
        <v>18.850999999999999</v>
      </c>
    </row>
    <row r="3682" spans="2:18" x14ac:dyDescent="0.35">
      <c r="B3682" s="59">
        <v>24.495100000000001</v>
      </c>
      <c r="C3682" s="59">
        <v>21.45</v>
      </c>
      <c r="E3682" s="59">
        <v>-0.29659999999999997</v>
      </c>
      <c r="F3682" s="59">
        <v>0.01</v>
      </c>
      <c r="H3682" s="59">
        <v>18.6065</v>
      </c>
      <c r="I3682" s="59">
        <v>19.57</v>
      </c>
      <c r="K3682" s="59">
        <v>17.865500000000001</v>
      </c>
      <c r="L3682" s="59">
        <v>18.806000000000001</v>
      </c>
      <c r="N3682" s="59">
        <v>19.782900000000001</v>
      </c>
      <c r="O3682" s="59">
        <v>22.881900000000002</v>
      </c>
      <c r="Q3682" s="59">
        <v>20.088200000000001</v>
      </c>
      <c r="R3682" s="59">
        <v>22.4648</v>
      </c>
    </row>
    <row r="3683" spans="2:18" x14ac:dyDescent="0.35">
      <c r="B3683" s="59">
        <v>2.5999999999999999E-3</v>
      </c>
      <c r="C3683" s="59">
        <v>21.53</v>
      </c>
      <c r="E3683" s="59">
        <v>2.3999999999999998E-3</v>
      </c>
      <c r="F3683" s="59">
        <v>5.43</v>
      </c>
      <c r="H3683" s="59">
        <v>23.855899999999998</v>
      </c>
      <c r="I3683" s="59">
        <v>20.353899999999999</v>
      </c>
      <c r="K3683" s="59">
        <v>22.756699999999999</v>
      </c>
      <c r="L3683" s="59">
        <v>19.4038</v>
      </c>
      <c r="N3683" s="59">
        <v>19.936199999999999</v>
      </c>
      <c r="O3683" s="59">
        <v>28.142800000000001</v>
      </c>
      <c r="Q3683" s="59">
        <v>20.283999999999999</v>
      </c>
      <c r="R3683" s="59">
        <v>28.033799999999999</v>
      </c>
    </row>
    <row r="3684" spans="2:18" x14ac:dyDescent="0.35">
      <c r="B3684" s="59">
        <v>23.807099999999998</v>
      </c>
      <c r="C3684" s="59">
        <v>23.16</v>
      </c>
      <c r="E3684" s="59">
        <v>22.077300000000001</v>
      </c>
      <c r="F3684" s="59">
        <v>8.06</v>
      </c>
      <c r="H3684" s="59">
        <v>22.383500000000002</v>
      </c>
      <c r="I3684" s="59">
        <v>22.486499999999999</v>
      </c>
      <c r="K3684" s="59">
        <v>21.703700000000001</v>
      </c>
      <c r="L3684" s="59">
        <v>21.234100000000002</v>
      </c>
      <c r="N3684" s="59">
        <v>21.814</v>
      </c>
      <c r="O3684" s="59">
        <v>28.939</v>
      </c>
      <c r="Q3684" s="59">
        <v>22.328399999999998</v>
      </c>
      <c r="R3684" s="59">
        <v>28.909800000000001</v>
      </c>
    </row>
    <row r="3685" spans="2:18" x14ac:dyDescent="0.35">
      <c r="B3685" s="59">
        <v>21.964099999999998</v>
      </c>
      <c r="C3685" s="59">
        <v>24.82</v>
      </c>
      <c r="E3685" s="59">
        <v>20.370899999999999</v>
      </c>
      <c r="F3685" s="59">
        <v>8.64</v>
      </c>
      <c r="H3685" s="59">
        <v>22.033000000000001</v>
      </c>
      <c r="I3685" s="59">
        <v>24.279399999999999</v>
      </c>
      <c r="K3685" s="59">
        <v>21.445499999999999</v>
      </c>
      <c r="L3685" s="59">
        <v>20.2409</v>
      </c>
      <c r="N3685" s="59">
        <v>22.104199999999999</v>
      </c>
      <c r="O3685" s="59">
        <v>34.758600000000001</v>
      </c>
      <c r="Q3685" s="59">
        <v>22.612400000000001</v>
      </c>
      <c r="R3685" s="59">
        <v>34.607500000000002</v>
      </c>
    </row>
    <row r="3686" spans="2:18" x14ac:dyDescent="0.35">
      <c r="B3686" s="59">
        <v>22.693200000000001</v>
      </c>
      <c r="C3686" s="59">
        <v>26.71</v>
      </c>
      <c r="E3686" s="59">
        <v>20.982900000000001</v>
      </c>
      <c r="F3686" s="59">
        <v>7.07</v>
      </c>
      <c r="H3686" s="59">
        <v>22.7453</v>
      </c>
      <c r="I3686" s="59">
        <v>27.022500000000001</v>
      </c>
      <c r="K3686" s="59">
        <v>22.128599999999999</v>
      </c>
      <c r="L3686" s="59">
        <v>21.315999999999999</v>
      </c>
      <c r="N3686" s="59">
        <v>22.9697</v>
      </c>
      <c r="O3686" s="59">
        <v>38.254600000000003</v>
      </c>
      <c r="Q3686" s="59">
        <v>23.4693</v>
      </c>
      <c r="R3686" s="59">
        <v>38.0715</v>
      </c>
    </row>
    <row r="3687" spans="2:18" x14ac:dyDescent="0.35">
      <c r="B3687" s="59">
        <v>30.145299999999999</v>
      </c>
      <c r="C3687" s="59">
        <v>28.15</v>
      </c>
      <c r="E3687" s="59">
        <v>27.821999999999999</v>
      </c>
      <c r="F3687" s="59">
        <v>8.0500000000000007</v>
      </c>
      <c r="H3687" s="59">
        <v>22.529399999999999</v>
      </c>
      <c r="I3687" s="59">
        <v>27.679200000000002</v>
      </c>
      <c r="K3687" s="59">
        <v>21.7896</v>
      </c>
      <c r="L3687" s="59">
        <v>24.037199999999999</v>
      </c>
      <c r="N3687" s="59">
        <v>24.130199999999999</v>
      </c>
      <c r="O3687" s="59">
        <v>39.359200000000001</v>
      </c>
      <c r="Q3687" s="59">
        <v>24.613900000000001</v>
      </c>
      <c r="R3687" s="59">
        <v>38.877899999999997</v>
      </c>
    </row>
    <row r="3688" spans="2:18" x14ac:dyDescent="0.35">
      <c r="B3688" s="59">
        <v>25.278400000000001</v>
      </c>
      <c r="C3688" s="59">
        <v>35.64</v>
      </c>
      <c r="E3688" s="59">
        <v>22.545300000000001</v>
      </c>
      <c r="F3688" s="59">
        <v>0.02</v>
      </c>
      <c r="H3688" s="59">
        <v>22.4375</v>
      </c>
      <c r="I3688" s="59">
        <v>30.9146</v>
      </c>
      <c r="K3688" s="59">
        <v>21.641400000000001</v>
      </c>
      <c r="L3688" s="59">
        <v>22.1098</v>
      </c>
      <c r="N3688" s="59">
        <v>23.415099999999999</v>
      </c>
      <c r="O3688" s="59">
        <v>42.743600000000001</v>
      </c>
      <c r="Q3688" s="59">
        <v>23.8489</v>
      </c>
      <c r="R3688" s="59">
        <v>41.857799999999997</v>
      </c>
    </row>
    <row r="3689" spans="2:18" x14ac:dyDescent="0.35">
      <c r="B3689" s="59">
        <v>25.3368</v>
      </c>
      <c r="C3689" s="59">
        <v>37.85</v>
      </c>
      <c r="E3689" s="59">
        <v>17.326899999999998</v>
      </c>
      <c r="F3689" s="59">
        <v>-0.99</v>
      </c>
      <c r="H3689" s="59">
        <v>27.712199999999999</v>
      </c>
      <c r="I3689" s="59">
        <v>31.2761</v>
      </c>
      <c r="K3689" s="59">
        <v>26.690300000000001</v>
      </c>
      <c r="L3689" s="59">
        <v>20.060700000000001</v>
      </c>
      <c r="N3689" s="59">
        <v>23.498200000000001</v>
      </c>
      <c r="O3689" s="59">
        <v>46.178199999999997</v>
      </c>
      <c r="Q3689" s="59">
        <v>23.723400000000002</v>
      </c>
      <c r="R3689" s="59">
        <v>45.052399999999999</v>
      </c>
    </row>
    <row r="3690" spans="2:18" x14ac:dyDescent="0.35">
      <c r="B3690" s="59">
        <v>30.244399999999999</v>
      </c>
      <c r="C3690" s="59">
        <v>38.56</v>
      </c>
      <c r="E3690" s="59">
        <v>9.1937999999999995</v>
      </c>
      <c r="F3690" s="59">
        <v>-1.61</v>
      </c>
      <c r="H3690" s="59">
        <v>23.107700000000001</v>
      </c>
      <c r="I3690" s="59">
        <v>30.557700000000001</v>
      </c>
      <c r="K3690" s="59">
        <v>22.429099999999998</v>
      </c>
      <c r="L3690" s="59">
        <v>22.264700000000001</v>
      </c>
      <c r="N3690" s="59">
        <v>25.882200000000001</v>
      </c>
      <c r="O3690" s="59">
        <v>48.341200000000001</v>
      </c>
      <c r="Q3690" s="59">
        <v>25.8887</v>
      </c>
      <c r="R3690" s="59">
        <v>47.0289</v>
      </c>
    </row>
    <row r="3691" spans="2:18" x14ac:dyDescent="0.35">
      <c r="B3691" s="59">
        <v>26.3203</v>
      </c>
      <c r="C3691" s="59">
        <v>41.79</v>
      </c>
      <c r="E3691" s="59">
        <v>23.845300000000002</v>
      </c>
      <c r="F3691" s="59">
        <v>-7.56</v>
      </c>
      <c r="H3691" s="59">
        <v>26.5809</v>
      </c>
      <c r="I3691" s="59">
        <v>28.058299999999999</v>
      </c>
      <c r="K3691" s="59">
        <v>25.8354</v>
      </c>
      <c r="L3691" s="59">
        <v>24.222000000000001</v>
      </c>
      <c r="N3691" s="59">
        <v>24.024999999999999</v>
      </c>
      <c r="O3691" s="59">
        <v>50.479500000000002</v>
      </c>
      <c r="Q3691" s="59">
        <v>23.803000000000001</v>
      </c>
      <c r="R3691" s="59">
        <v>48.851999999999997</v>
      </c>
    </row>
    <row r="3692" spans="2:18" x14ac:dyDescent="0.35">
      <c r="B3692" s="59">
        <v>32.119599999999998</v>
      </c>
      <c r="C3692" s="59">
        <v>36.33</v>
      </c>
      <c r="E3692" s="59">
        <v>-4.202</v>
      </c>
      <c r="F3692" s="59">
        <v>-5.71</v>
      </c>
      <c r="H3692" s="59">
        <v>22.754999999999999</v>
      </c>
      <c r="I3692" s="59">
        <v>26.299199999999999</v>
      </c>
      <c r="K3692" s="59">
        <v>22.074000000000002</v>
      </c>
      <c r="L3692" s="59">
        <v>22.6249</v>
      </c>
      <c r="N3692" s="59">
        <v>23.883900000000001</v>
      </c>
      <c r="O3692" s="59">
        <v>46.699199999999998</v>
      </c>
      <c r="Q3692" s="59">
        <v>23.4618</v>
      </c>
      <c r="R3692" s="59">
        <v>45.069899999999997</v>
      </c>
    </row>
    <row r="3693" spans="2:18" x14ac:dyDescent="0.35">
      <c r="B3693" s="59">
        <v>27.238700000000001</v>
      </c>
      <c r="C3693" s="59">
        <v>30.8</v>
      </c>
      <c r="E3693" s="59">
        <v>-2.9451999999999998</v>
      </c>
      <c r="F3693" s="59">
        <v>0.02</v>
      </c>
      <c r="H3693" s="59">
        <v>22.6129</v>
      </c>
      <c r="I3693" s="59">
        <v>24.8064</v>
      </c>
      <c r="K3693" s="59">
        <v>22.011500000000002</v>
      </c>
      <c r="L3693" s="59">
        <v>23.506900000000002</v>
      </c>
      <c r="N3693" s="59">
        <v>22.671500000000002</v>
      </c>
      <c r="O3693" s="59">
        <v>40.290599999999998</v>
      </c>
      <c r="Q3693" s="59">
        <v>22.540800000000001</v>
      </c>
      <c r="R3693" s="59">
        <v>39.415399999999998</v>
      </c>
    </row>
    <row r="3694" spans="2:18" x14ac:dyDescent="0.35">
      <c r="B3694" s="59">
        <v>23.3657</v>
      </c>
      <c r="C3694" s="59">
        <v>28.35</v>
      </c>
      <c r="E3694" s="59">
        <v>10.725199999999999</v>
      </c>
      <c r="F3694" s="59">
        <v>0.02</v>
      </c>
      <c r="H3694" s="59">
        <v>21.430299999999999</v>
      </c>
      <c r="I3694" s="59">
        <v>22.999600000000001</v>
      </c>
      <c r="K3694" s="59">
        <v>20.6434</v>
      </c>
      <c r="L3694" s="59">
        <v>21.814900000000002</v>
      </c>
      <c r="N3694" s="59">
        <v>23.299700000000001</v>
      </c>
      <c r="O3694" s="59">
        <v>36.145299999999999</v>
      </c>
      <c r="Q3694" s="59">
        <v>23.596299999999999</v>
      </c>
      <c r="R3694" s="59">
        <v>34.990900000000003</v>
      </c>
    </row>
    <row r="3695" spans="2:18" x14ac:dyDescent="0.35">
      <c r="B3695" s="59">
        <v>31.217400000000001</v>
      </c>
      <c r="C3695" s="59">
        <v>27.81</v>
      </c>
      <c r="E3695" s="59">
        <v>-17.367799999999999</v>
      </c>
      <c r="F3695" s="59">
        <v>0.02</v>
      </c>
      <c r="H3695" s="59">
        <v>18.994599999999998</v>
      </c>
      <c r="I3695" s="59">
        <v>23.017800000000001</v>
      </c>
      <c r="K3695" s="59">
        <v>18.065300000000001</v>
      </c>
      <c r="L3695" s="59">
        <v>16.757899999999999</v>
      </c>
      <c r="N3695" s="59">
        <v>23.059699999999999</v>
      </c>
      <c r="O3695" s="59">
        <v>32.735999999999997</v>
      </c>
      <c r="Q3695" s="59">
        <v>23.088899999999999</v>
      </c>
      <c r="R3695" s="59">
        <v>31.611699999999999</v>
      </c>
    </row>
    <row r="3696" spans="2:18" x14ac:dyDescent="0.35">
      <c r="B3696" s="59">
        <v>20.446400000000001</v>
      </c>
      <c r="C3696" s="59">
        <v>26.36</v>
      </c>
      <c r="E3696" s="59">
        <v>7.2839</v>
      </c>
      <c r="F3696" s="59">
        <v>-1</v>
      </c>
      <c r="H3696" s="59">
        <v>69.905799999999999</v>
      </c>
      <c r="I3696" s="59">
        <v>22.525300000000001</v>
      </c>
      <c r="K3696" s="59">
        <v>-158.7611</v>
      </c>
      <c r="L3696" s="59">
        <v>13.9504</v>
      </c>
      <c r="N3696" s="59">
        <v>24.677499999999998</v>
      </c>
      <c r="O3696" s="59">
        <v>30.816800000000001</v>
      </c>
      <c r="Q3696" s="59">
        <v>25.026499999999999</v>
      </c>
      <c r="R3696" s="59">
        <v>29.721599999999999</v>
      </c>
    </row>
    <row r="3697" spans="2:18" x14ac:dyDescent="0.35">
      <c r="B3697" s="59">
        <v>0.43009999999999998</v>
      </c>
      <c r="C3697" s="59">
        <v>23.47</v>
      </c>
      <c r="E3697" s="59">
        <v>0.19270000000000001</v>
      </c>
      <c r="F3697" s="59">
        <v>-12</v>
      </c>
      <c r="H3697" s="59">
        <v>33.212699999999998</v>
      </c>
      <c r="I3697" s="59">
        <v>22.293900000000001</v>
      </c>
      <c r="K3697" s="59">
        <v>-23.708100000000002</v>
      </c>
      <c r="L3697" s="59">
        <v>7.1017000000000001</v>
      </c>
      <c r="N3697" s="59">
        <v>24.295400000000001</v>
      </c>
      <c r="O3697" s="59">
        <v>26.847300000000001</v>
      </c>
      <c r="Q3697" s="59">
        <v>24.6233</v>
      </c>
      <c r="R3697" s="59">
        <v>25.9191</v>
      </c>
    </row>
    <row r="3698" spans="2:18" x14ac:dyDescent="0.35">
      <c r="B3698" s="59">
        <v>16.677499999999998</v>
      </c>
      <c r="C3698" s="59">
        <v>21.42</v>
      </c>
      <c r="E3698" s="59">
        <v>-3.8319000000000001</v>
      </c>
      <c r="F3698" s="59">
        <v>-6.67</v>
      </c>
      <c r="H3698" s="59">
        <v>38.181699999999999</v>
      </c>
      <c r="I3698" s="59">
        <v>19.607800000000001</v>
      </c>
      <c r="K3698" s="59">
        <v>-49.060200000000002</v>
      </c>
      <c r="L3698" s="59">
        <v>5.8175999999999997</v>
      </c>
      <c r="N3698" s="59">
        <v>22.400700000000001</v>
      </c>
      <c r="O3698" s="59">
        <v>24.828600000000002</v>
      </c>
      <c r="Q3698" s="59">
        <v>22.5029</v>
      </c>
      <c r="R3698" s="59">
        <v>24.072800000000001</v>
      </c>
    </row>
    <row r="3699" spans="2:18" x14ac:dyDescent="0.35">
      <c r="B3699" s="59">
        <v>0.70640000000000003</v>
      </c>
      <c r="C3699" s="59">
        <v>19.87</v>
      </c>
      <c r="E3699" s="59">
        <v>2.07E-2</v>
      </c>
      <c r="F3699" s="59">
        <v>-7.39</v>
      </c>
      <c r="H3699" s="59">
        <v>18.686599999999999</v>
      </c>
      <c r="I3699" s="59">
        <v>16.824000000000002</v>
      </c>
      <c r="K3699" s="59">
        <v>18.695599999999999</v>
      </c>
      <c r="L3699" s="59">
        <v>15.939299999999999</v>
      </c>
      <c r="N3699" s="59">
        <v>21.1645</v>
      </c>
      <c r="O3699" s="59">
        <v>22.3171</v>
      </c>
      <c r="Q3699" s="59">
        <v>21.314900000000002</v>
      </c>
      <c r="R3699" s="59">
        <v>22.173300000000001</v>
      </c>
    </row>
    <row r="3700" spans="2:18" x14ac:dyDescent="0.35">
      <c r="B3700" s="59">
        <v>2.0068000000000001</v>
      </c>
      <c r="C3700" s="59">
        <v>15.4</v>
      </c>
      <c r="E3700" s="59">
        <v>1.3345</v>
      </c>
      <c r="F3700" s="59">
        <v>-5.35</v>
      </c>
      <c r="H3700" s="59">
        <v>15.652699999999999</v>
      </c>
      <c r="I3700" s="59">
        <v>15.6714</v>
      </c>
      <c r="K3700" s="59">
        <v>14.9969</v>
      </c>
      <c r="L3700" s="59">
        <v>14.9659</v>
      </c>
      <c r="N3700" s="59">
        <v>20.238199999999999</v>
      </c>
      <c r="O3700" s="59">
        <v>20.6221</v>
      </c>
      <c r="Q3700" s="59">
        <v>20.378699999999998</v>
      </c>
      <c r="R3700" s="59">
        <v>20.521899999999999</v>
      </c>
    </row>
    <row r="3701" spans="2:18" x14ac:dyDescent="0.35">
      <c r="B3701" s="59">
        <v>6.8599999999999994E-2</v>
      </c>
      <c r="C3701" s="59">
        <v>12.93</v>
      </c>
      <c r="E3701" s="59">
        <v>-5.4199999999999998E-2</v>
      </c>
      <c r="F3701" s="59">
        <v>-5.86</v>
      </c>
      <c r="H3701" s="59">
        <v>15.7204</v>
      </c>
      <c r="I3701" s="59">
        <v>15.3123</v>
      </c>
      <c r="K3701" s="59">
        <v>15.177199999999999</v>
      </c>
      <c r="L3701" s="59">
        <v>14.739599999999999</v>
      </c>
      <c r="N3701" s="59">
        <v>19.7882</v>
      </c>
      <c r="O3701" s="59">
        <v>19.814499999999999</v>
      </c>
      <c r="Q3701" s="59">
        <v>20.081600000000002</v>
      </c>
      <c r="R3701" s="59">
        <v>19.898299999999999</v>
      </c>
    </row>
    <row r="3702" spans="2:18" x14ac:dyDescent="0.35">
      <c r="B3702" s="59">
        <v>1.5484</v>
      </c>
      <c r="C3702" s="59">
        <v>11.74</v>
      </c>
      <c r="E3702" s="59">
        <v>1.0021</v>
      </c>
      <c r="F3702" s="59">
        <v>-6.75</v>
      </c>
      <c r="H3702" s="59">
        <v>15.3932</v>
      </c>
      <c r="I3702" s="59">
        <v>15.099600000000001</v>
      </c>
      <c r="K3702" s="59">
        <v>14.847</v>
      </c>
      <c r="L3702" s="59">
        <v>14.584</v>
      </c>
      <c r="N3702" s="59">
        <v>19.447500000000002</v>
      </c>
      <c r="O3702" s="59">
        <v>19.466899999999999</v>
      </c>
      <c r="Q3702" s="59">
        <v>19.4604</v>
      </c>
      <c r="R3702" s="59">
        <v>19.431000000000001</v>
      </c>
    </row>
    <row r="3703" spans="2:18" x14ac:dyDescent="0.35">
      <c r="B3703" s="59">
        <v>15.527799999999999</v>
      </c>
      <c r="C3703" s="59">
        <v>12.02</v>
      </c>
      <c r="E3703" s="59">
        <v>6.9080000000000004</v>
      </c>
      <c r="F3703" s="59">
        <v>-6.33</v>
      </c>
      <c r="H3703" s="59">
        <v>15.8637</v>
      </c>
      <c r="I3703" s="59">
        <v>15.3668</v>
      </c>
      <c r="K3703" s="59">
        <v>15.2941</v>
      </c>
      <c r="L3703" s="59">
        <v>14.8757</v>
      </c>
      <c r="N3703" s="59">
        <v>19.0517</v>
      </c>
      <c r="O3703" s="59">
        <v>19.128</v>
      </c>
      <c r="Q3703" s="59">
        <v>19.018000000000001</v>
      </c>
      <c r="R3703" s="59">
        <v>19.067900000000002</v>
      </c>
    </row>
    <row r="3704" spans="2:18" x14ac:dyDescent="0.35">
      <c r="B3704" s="59">
        <v>14.043699999999999</v>
      </c>
      <c r="C3704" s="59">
        <v>19.16</v>
      </c>
      <c r="E3704" s="59">
        <v>12.9933</v>
      </c>
      <c r="F3704" s="59">
        <v>-0.59</v>
      </c>
      <c r="H3704" s="59">
        <v>16.674099999999999</v>
      </c>
      <c r="I3704" s="59">
        <v>16.751200000000001</v>
      </c>
      <c r="K3704" s="59">
        <v>15.9998</v>
      </c>
      <c r="L3704" s="59">
        <v>16.184799999999999</v>
      </c>
      <c r="N3704" s="59">
        <v>18.654499999999999</v>
      </c>
      <c r="O3704" s="59">
        <v>19.0291</v>
      </c>
      <c r="Q3704" s="59">
        <v>19.188099999999999</v>
      </c>
      <c r="R3704" s="59">
        <v>18.985199999999999</v>
      </c>
    </row>
    <row r="3705" spans="2:18" x14ac:dyDescent="0.35">
      <c r="B3705" s="59">
        <v>17.5153</v>
      </c>
      <c r="C3705" s="59">
        <v>21.67</v>
      </c>
      <c r="E3705" s="59">
        <v>16.4008</v>
      </c>
      <c r="F3705" s="59">
        <v>3.57</v>
      </c>
      <c r="H3705" s="59">
        <v>17.716899999999999</v>
      </c>
      <c r="I3705" s="59">
        <v>17.8871</v>
      </c>
      <c r="K3705" s="59">
        <v>17.0091</v>
      </c>
      <c r="L3705" s="59">
        <v>17.2806</v>
      </c>
      <c r="N3705" s="59">
        <v>17.819299999999998</v>
      </c>
      <c r="O3705" s="59">
        <v>18.537700000000001</v>
      </c>
      <c r="Q3705" s="59">
        <v>17.9758</v>
      </c>
      <c r="R3705" s="59">
        <v>18.508099999999999</v>
      </c>
    </row>
    <row r="3706" spans="2:18" x14ac:dyDescent="0.35">
      <c r="B3706" s="59">
        <v>19.216100000000001</v>
      </c>
      <c r="C3706" s="59">
        <v>21.45</v>
      </c>
      <c r="E3706" s="59">
        <v>17.982099999999999</v>
      </c>
      <c r="F3706" s="59">
        <v>8.74</v>
      </c>
      <c r="H3706" s="59">
        <v>19.903600000000001</v>
      </c>
      <c r="I3706" s="59">
        <v>20.453199999999999</v>
      </c>
      <c r="K3706" s="59">
        <v>19.228200000000001</v>
      </c>
      <c r="L3706" s="59">
        <v>15.734</v>
      </c>
      <c r="N3706" s="59">
        <v>18.781600000000001</v>
      </c>
      <c r="O3706" s="59">
        <v>19.251300000000001</v>
      </c>
      <c r="Q3706" s="59">
        <v>18.7287</v>
      </c>
      <c r="R3706" s="59">
        <v>19.031700000000001</v>
      </c>
    </row>
    <row r="3707" spans="2:18" x14ac:dyDescent="0.35">
      <c r="B3707" s="59">
        <v>21.1523</v>
      </c>
      <c r="C3707" s="59">
        <v>20.81</v>
      </c>
      <c r="E3707" s="59">
        <v>19.933499999999999</v>
      </c>
      <c r="F3707" s="59">
        <v>10.97</v>
      </c>
      <c r="H3707" s="59">
        <v>25.083600000000001</v>
      </c>
      <c r="I3707" s="59">
        <v>22.848400000000002</v>
      </c>
      <c r="K3707" s="59">
        <v>24.3203</v>
      </c>
      <c r="L3707" s="59">
        <v>18.098600000000001</v>
      </c>
      <c r="N3707" s="59">
        <v>21.972899999999999</v>
      </c>
      <c r="O3707" s="59">
        <v>22.249199999999998</v>
      </c>
      <c r="Q3707" s="59">
        <v>22.111899999999999</v>
      </c>
      <c r="R3707" s="59">
        <v>22.205400000000001</v>
      </c>
    </row>
    <row r="3708" spans="2:18" x14ac:dyDescent="0.35">
      <c r="B3708" s="59">
        <v>24.790199999999999</v>
      </c>
      <c r="C3708" s="59">
        <v>21.85</v>
      </c>
      <c r="E3708" s="59">
        <v>23.1601</v>
      </c>
      <c r="F3708" s="59">
        <v>11.51</v>
      </c>
      <c r="H3708" s="59">
        <v>26.323499999999999</v>
      </c>
      <c r="I3708" s="59">
        <v>23.478999999999999</v>
      </c>
      <c r="K3708" s="59">
        <v>25.475300000000001</v>
      </c>
      <c r="L3708" s="59">
        <v>19.0259</v>
      </c>
      <c r="N3708" s="59">
        <v>21.772400000000001</v>
      </c>
      <c r="O3708" s="59">
        <v>25.4876</v>
      </c>
      <c r="Q3708" s="59">
        <v>22.0062</v>
      </c>
      <c r="R3708" s="59">
        <v>25.726099999999999</v>
      </c>
    </row>
    <row r="3709" spans="2:18" x14ac:dyDescent="0.35">
      <c r="B3709" s="59">
        <v>38.111199999999997</v>
      </c>
      <c r="C3709" s="59">
        <v>25.48</v>
      </c>
      <c r="E3709" s="59">
        <v>34.694099999999999</v>
      </c>
      <c r="F3709" s="59">
        <v>13.43</v>
      </c>
      <c r="H3709" s="59">
        <v>23.785399999999999</v>
      </c>
      <c r="I3709" s="59">
        <v>26.205400000000001</v>
      </c>
      <c r="K3709" s="59">
        <v>23.035900000000002</v>
      </c>
      <c r="L3709" s="59">
        <v>20.110199999999999</v>
      </c>
      <c r="N3709" s="59">
        <v>24.503499999999999</v>
      </c>
      <c r="O3709" s="59">
        <v>26.646799999999999</v>
      </c>
      <c r="Q3709" s="59">
        <v>24.8246</v>
      </c>
      <c r="R3709" s="59">
        <v>26.801200000000001</v>
      </c>
    </row>
    <row r="3710" spans="2:18" x14ac:dyDescent="0.35">
      <c r="B3710" s="59">
        <v>28.398299999999999</v>
      </c>
      <c r="C3710" s="59">
        <v>27.14</v>
      </c>
      <c r="E3710" s="59">
        <v>26.116700000000002</v>
      </c>
      <c r="F3710" s="59">
        <v>13.87</v>
      </c>
      <c r="H3710" s="59">
        <v>22.321400000000001</v>
      </c>
      <c r="I3710" s="59">
        <v>27.423400000000001</v>
      </c>
      <c r="K3710" s="59">
        <v>20.935600000000001</v>
      </c>
      <c r="L3710" s="59">
        <v>21.359200000000001</v>
      </c>
      <c r="N3710" s="59">
        <v>25.235199999999999</v>
      </c>
      <c r="O3710" s="59">
        <v>27.6477</v>
      </c>
      <c r="Q3710" s="59">
        <v>25.468800000000002</v>
      </c>
      <c r="R3710" s="59">
        <v>27.9559</v>
      </c>
    </row>
    <row r="3711" spans="2:18" x14ac:dyDescent="0.35">
      <c r="B3711" s="59">
        <v>21.4679</v>
      </c>
      <c r="C3711" s="59">
        <v>33.270000000000003</v>
      </c>
      <c r="E3711" s="59">
        <v>19.722100000000001</v>
      </c>
      <c r="F3711" s="59">
        <v>9.99</v>
      </c>
      <c r="H3711" s="59">
        <v>25.8414</v>
      </c>
      <c r="I3711" s="59">
        <v>28.5701</v>
      </c>
      <c r="K3711" s="59">
        <v>25.798200000000001</v>
      </c>
      <c r="L3711" s="59">
        <v>18.7547</v>
      </c>
      <c r="N3711" s="59">
        <v>36.557899999999997</v>
      </c>
      <c r="O3711" s="59">
        <v>32.678199999999997</v>
      </c>
      <c r="Q3711" s="59">
        <v>36.706699999999998</v>
      </c>
      <c r="R3711" s="59">
        <v>32.241</v>
      </c>
    </row>
    <row r="3712" spans="2:18" x14ac:dyDescent="0.35">
      <c r="B3712" s="59">
        <v>23.3901</v>
      </c>
      <c r="C3712" s="59">
        <v>39.81</v>
      </c>
      <c r="E3712" s="59">
        <v>7.1238000000000001</v>
      </c>
      <c r="F3712" s="59">
        <v>10.88</v>
      </c>
      <c r="H3712" s="59">
        <v>23.456700000000001</v>
      </c>
      <c r="I3712" s="59">
        <v>33.57</v>
      </c>
      <c r="K3712" s="59">
        <v>22.489699999999999</v>
      </c>
      <c r="L3712" s="59">
        <v>14.446099999999999</v>
      </c>
      <c r="N3712" s="59">
        <v>27.315899999999999</v>
      </c>
      <c r="O3712" s="59">
        <v>34.177399999999999</v>
      </c>
      <c r="Q3712" s="59">
        <v>27.454000000000001</v>
      </c>
      <c r="R3712" s="59">
        <v>34.809899999999999</v>
      </c>
    </row>
    <row r="3713" spans="2:18" x14ac:dyDescent="0.35">
      <c r="B3713" s="59">
        <v>30.020199999999999</v>
      </c>
      <c r="C3713" s="59">
        <v>39.619999999999997</v>
      </c>
      <c r="E3713" s="59">
        <v>27.299900000000001</v>
      </c>
      <c r="F3713" s="59">
        <v>0.02</v>
      </c>
      <c r="H3713" s="59">
        <v>23.4543</v>
      </c>
      <c r="I3713" s="59">
        <v>38.078600000000002</v>
      </c>
      <c r="K3713" s="59">
        <v>22.537400000000002</v>
      </c>
      <c r="L3713" s="59">
        <v>-0.36070000000000002</v>
      </c>
      <c r="N3713" s="59">
        <v>30.5303</v>
      </c>
      <c r="O3713" s="59">
        <v>39.674399999999999</v>
      </c>
      <c r="Q3713" s="59">
        <v>30.5901</v>
      </c>
      <c r="R3713" s="59">
        <v>40.635300000000001</v>
      </c>
    </row>
    <row r="3714" spans="2:18" x14ac:dyDescent="0.35">
      <c r="B3714" s="59">
        <v>26.9297</v>
      </c>
      <c r="C3714" s="59">
        <v>43.09</v>
      </c>
      <c r="E3714" s="59">
        <v>8.1439000000000004</v>
      </c>
      <c r="F3714" s="59">
        <v>0.02</v>
      </c>
      <c r="H3714" s="59">
        <v>27.3536</v>
      </c>
      <c r="I3714" s="59">
        <v>41.606099999999998</v>
      </c>
      <c r="K3714" s="59">
        <v>26.571100000000001</v>
      </c>
      <c r="L3714" s="59">
        <v>-4.6772999999999998</v>
      </c>
      <c r="N3714" s="59">
        <v>26.774899999999999</v>
      </c>
      <c r="O3714" s="59">
        <v>40.5779</v>
      </c>
      <c r="Q3714" s="59">
        <v>26.8398</v>
      </c>
      <c r="R3714" s="59">
        <v>41.872700000000002</v>
      </c>
    </row>
    <row r="3715" spans="2:18" x14ac:dyDescent="0.35">
      <c r="B3715" s="59">
        <v>23.480699999999999</v>
      </c>
      <c r="C3715" s="59">
        <v>42.71</v>
      </c>
      <c r="E3715" s="59">
        <v>11.039199999999999</v>
      </c>
      <c r="F3715" s="59">
        <v>-3.08</v>
      </c>
      <c r="H3715" s="59">
        <v>25.8705</v>
      </c>
      <c r="I3715" s="59">
        <v>38.499899999999997</v>
      </c>
      <c r="K3715" s="59">
        <v>25.024100000000001</v>
      </c>
      <c r="L3715" s="59">
        <v>3.9531999999999998</v>
      </c>
      <c r="N3715" s="59">
        <v>32.858600000000003</v>
      </c>
      <c r="O3715" s="59">
        <v>45.1982</v>
      </c>
      <c r="Q3715" s="59">
        <v>33.164499999999997</v>
      </c>
      <c r="R3715" s="59">
        <v>46.622900000000001</v>
      </c>
    </row>
    <row r="3716" spans="2:18" x14ac:dyDescent="0.35">
      <c r="B3716" s="59">
        <v>22.728200000000001</v>
      </c>
      <c r="C3716" s="59">
        <v>35.659999999999997</v>
      </c>
      <c r="E3716" s="59">
        <v>12.481</v>
      </c>
      <c r="F3716" s="59">
        <v>-0.01</v>
      </c>
      <c r="H3716" s="59">
        <v>23.526199999999999</v>
      </c>
      <c r="I3716" s="59">
        <v>34.8001</v>
      </c>
      <c r="K3716" s="59">
        <v>22.379200000000001</v>
      </c>
      <c r="L3716" s="59">
        <v>11.5753</v>
      </c>
      <c r="N3716" s="59">
        <v>26.897500000000001</v>
      </c>
      <c r="O3716" s="59">
        <v>44.706800000000001</v>
      </c>
      <c r="Q3716" s="59">
        <v>27.3</v>
      </c>
      <c r="R3716" s="59">
        <v>45.965899999999998</v>
      </c>
    </row>
    <row r="3717" spans="2:18" x14ac:dyDescent="0.35">
      <c r="B3717" s="59">
        <v>22.587599999999998</v>
      </c>
      <c r="C3717" s="59">
        <v>33.020000000000003</v>
      </c>
      <c r="E3717" s="59">
        <v>10.315</v>
      </c>
      <c r="F3717" s="59">
        <v>-3.59</v>
      </c>
      <c r="H3717" s="59">
        <v>22.881799999999998</v>
      </c>
      <c r="I3717" s="59">
        <v>27.729099999999999</v>
      </c>
      <c r="K3717" s="59">
        <v>22.0626</v>
      </c>
      <c r="L3717" s="59">
        <v>21.625499999999999</v>
      </c>
      <c r="N3717" s="59">
        <v>27.952300000000001</v>
      </c>
      <c r="O3717" s="59">
        <v>40.025700000000001</v>
      </c>
      <c r="Q3717" s="59">
        <v>28.340699999999998</v>
      </c>
      <c r="R3717" s="59">
        <v>40.489199999999997</v>
      </c>
    </row>
    <row r="3718" spans="2:18" x14ac:dyDescent="0.35">
      <c r="B3718" s="59">
        <v>21.994700000000002</v>
      </c>
      <c r="C3718" s="59">
        <v>29.48</v>
      </c>
      <c r="E3718" s="59">
        <v>10.2592</v>
      </c>
      <c r="F3718" s="59">
        <v>-0.31</v>
      </c>
      <c r="H3718" s="59">
        <v>22.105399999999999</v>
      </c>
      <c r="I3718" s="59">
        <v>26.0733</v>
      </c>
      <c r="K3718" s="59">
        <v>21.075900000000001</v>
      </c>
      <c r="L3718" s="59">
        <v>20.127099999999999</v>
      </c>
      <c r="N3718" s="59">
        <v>25.225300000000001</v>
      </c>
      <c r="O3718" s="59">
        <v>34.655799999999999</v>
      </c>
      <c r="Q3718" s="59">
        <v>25.5413</v>
      </c>
      <c r="R3718" s="59">
        <v>33.7791</v>
      </c>
    </row>
    <row r="3719" spans="2:18" x14ac:dyDescent="0.35">
      <c r="B3719" s="59">
        <v>21.729900000000001</v>
      </c>
      <c r="C3719" s="59">
        <v>26.95</v>
      </c>
      <c r="E3719" s="59">
        <v>11.4292</v>
      </c>
      <c r="F3719" s="59">
        <v>0.01</v>
      </c>
      <c r="H3719" s="59">
        <v>21.308700000000002</v>
      </c>
      <c r="I3719" s="59">
        <v>26.46</v>
      </c>
      <c r="K3719" s="59">
        <v>20.3155</v>
      </c>
      <c r="L3719" s="59">
        <v>16.8764</v>
      </c>
      <c r="N3719" s="59">
        <v>27.122699999999998</v>
      </c>
      <c r="O3719" s="59">
        <v>31.6419</v>
      </c>
      <c r="Q3719" s="59">
        <v>27.465599999999998</v>
      </c>
      <c r="R3719" s="59">
        <v>31.142099999999999</v>
      </c>
    </row>
    <row r="3720" spans="2:18" x14ac:dyDescent="0.35">
      <c r="B3720" s="59">
        <v>21.505800000000001</v>
      </c>
      <c r="C3720" s="59">
        <v>25.57</v>
      </c>
      <c r="E3720" s="59">
        <v>-11.922499999999999</v>
      </c>
      <c r="F3720" s="59">
        <v>0.01</v>
      </c>
      <c r="H3720" s="59">
        <v>25.410399999999999</v>
      </c>
      <c r="I3720" s="59">
        <v>24</v>
      </c>
      <c r="K3720" s="59">
        <v>5.4805999999999999</v>
      </c>
      <c r="L3720" s="59">
        <v>14.3911</v>
      </c>
      <c r="N3720" s="59">
        <v>25.271599999999999</v>
      </c>
      <c r="O3720" s="59">
        <v>30.433299999999999</v>
      </c>
      <c r="Q3720" s="59">
        <v>25.656400000000001</v>
      </c>
      <c r="R3720" s="59">
        <v>30.253499999999999</v>
      </c>
    </row>
    <row r="3721" spans="2:18" x14ac:dyDescent="0.35">
      <c r="B3721" s="59">
        <v>18.32</v>
      </c>
      <c r="C3721" s="59">
        <v>21.73</v>
      </c>
      <c r="E3721" s="59">
        <v>5.4420999999999999</v>
      </c>
      <c r="F3721" s="59">
        <v>-4.38</v>
      </c>
      <c r="H3721" s="59">
        <v>42.7074</v>
      </c>
      <c r="I3721" s="59">
        <v>23.6815</v>
      </c>
      <c r="K3721" s="59">
        <v>-79.335599999999999</v>
      </c>
      <c r="L3721" s="59">
        <v>6.9907000000000004</v>
      </c>
      <c r="N3721" s="59">
        <v>23.589200000000002</v>
      </c>
      <c r="O3721" s="59">
        <v>27.475200000000001</v>
      </c>
      <c r="Q3721" s="59">
        <v>23.732199999999999</v>
      </c>
      <c r="R3721" s="59">
        <v>27.252300000000002</v>
      </c>
    </row>
    <row r="3722" spans="2:18" x14ac:dyDescent="0.35">
      <c r="B3722" s="59">
        <v>12.057600000000001</v>
      </c>
      <c r="C3722" s="59">
        <v>21.16</v>
      </c>
      <c r="E3722" s="59">
        <v>-6.4855999999999998</v>
      </c>
      <c r="F3722" s="59">
        <v>-6.17</v>
      </c>
      <c r="H3722" s="59">
        <v>17.5593</v>
      </c>
      <c r="I3722" s="59">
        <v>19.916</v>
      </c>
      <c r="K3722" s="59">
        <v>16.534199999999998</v>
      </c>
      <c r="L3722" s="59">
        <v>11.4405</v>
      </c>
      <c r="N3722" s="59">
        <v>22.874300000000002</v>
      </c>
      <c r="O3722" s="59">
        <v>24.197600000000001</v>
      </c>
      <c r="Q3722" s="59">
        <v>24.269300000000001</v>
      </c>
      <c r="R3722" s="59">
        <v>24.182099999999998</v>
      </c>
    </row>
    <row r="3723" spans="2:18" x14ac:dyDescent="0.35">
      <c r="B3723" s="59">
        <v>11.996499999999999</v>
      </c>
      <c r="C3723" s="59">
        <v>14.76</v>
      </c>
      <c r="E3723" s="59">
        <v>-5.6418999999999997</v>
      </c>
      <c r="F3723" s="59">
        <v>-2.86</v>
      </c>
      <c r="H3723" s="59">
        <v>18.188600000000001</v>
      </c>
      <c r="I3723" s="59">
        <v>20.264800000000001</v>
      </c>
      <c r="K3723" s="59">
        <v>17.2546</v>
      </c>
      <c r="L3723" s="59">
        <v>12.729100000000001</v>
      </c>
      <c r="N3723" s="59">
        <v>20.214400000000001</v>
      </c>
      <c r="O3723" s="59">
        <v>21.000699999999998</v>
      </c>
      <c r="Q3723" s="59">
        <v>20.208400000000001</v>
      </c>
      <c r="R3723" s="59">
        <v>20.815000000000001</v>
      </c>
    </row>
    <row r="3724" spans="2:18" x14ac:dyDescent="0.35">
      <c r="B3724" s="59">
        <v>0</v>
      </c>
      <c r="C3724" s="59">
        <v>12.99</v>
      </c>
      <c r="E3724" s="59">
        <v>0</v>
      </c>
      <c r="F3724" s="59">
        <v>-2.62</v>
      </c>
      <c r="H3724" s="59">
        <v>17.587399999999999</v>
      </c>
      <c r="I3724" s="59">
        <v>18.927800000000001</v>
      </c>
      <c r="K3724" s="59">
        <v>16.735499999999998</v>
      </c>
      <c r="L3724" s="59">
        <v>11.254300000000001</v>
      </c>
      <c r="N3724" s="59">
        <v>19.139600000000002</v>
      </c>
      <c r="O3724" s="59">
        <v>19.831800000000001</v>
      </c>
      <c r="Q3724" s="59">
        <v>19.2424</v>
      </c>
      <c r="R3724" s="59">
        <v>19.7742</v>
      </c>
    </row>
    <row r="3725" spans="2:18" x14ac:dyDescent="0.35">
      <c r="B3725" s="59">
        <v>-0.39550000000000002</v>
      </c>
      <c r="C3725" s="59">
        <v>11.51</v>
      </c>
      <c r="E3725" s="59">
        <v>-1.0033000000000001</v>
      </c>
      <c r="F3725" s="59">
        <v>-6.09</v>
      </c>
      <c r="H3725" s="59">
        <v>16.314399999999999</v>
      </c>
      <c r="I3725" s="59">
        <v>18.063500000000001</v>
      </c>
      <c r="K3725" s="59">
        <v>15.4559</v>
      </c>
      <c r="L3725" s="59">
        <v>11.6417</v>
      </c>
      <c r="N3725" s="59">
        <v>19.159600000000001</v>
      </c>
      <c r="O3725" s="59">
        <v>19.433199999999999</v>
      </c>
      <c r="Q3725" s="59">
        <v>19.3156</v>
      </c>
      <c r="R3725" s="59">
        <v>19.577100000000002</v>
      </c>
    </row>
    <row r="3726" spans="2:18" x14ac:dyDescent="0.35">
      <c r="B3726" s="59">
        <v>11.6355</v>
      </c>
      <c r="C3726" s="59">
        <v>9.9600000000000009</v>
      </c>
      <c r="E3726" s="59">
        <v>10.5878</v>
      </c>
      <c r="F3726" s="59">
        <v>-2.72</v>
      </c>
      <c r="H3726" s="59">
        <v>16.320599999999999</v>
      </c>
      <c r="I3726" s="59">
        <v>17.065300000000001</v>
      </c>
      <c r="K3726" s="59">
        <v>15.4983</v>
      </c>
      <c r="L3726" s="59">
        <v>11.006500000000001</v>
      </c>
      <c r="N3726" s="59">
        <v>19.028500000000001</v>
      </c>
      <c r="O3726" s="59">
        <v>18.9831</v>
      </c>
      <c r="Q3726" s="59">
        <v>19.142299999999999</v>
      </c>
      <c r="R3726" s="59">
        <v>18.9861</v>
      </c>
    </row>
    <row r="3727" spans="2:18" x14ac:dyDescent="0.35">
      <c r="B3727" s="59">
        <v>14.9231</v>
      </c>
      <c r="C3727" s="59">
        <v>12.35</v>
      </c>
      <c r="E3727" s="59">
        <v>13.8665</v>
      </c>
      <c r="F3727" s="59">
        <v>-2.38</v>
      </c>
      <c r="H3727" s="59">
        <v>15.9755</v>
      </c>
      <c r="I3727" s="59">
        <v>16.78</v>
      </c>
      <c r="K3727" s="59">
        <v>15.175800000000001</v>
      </c>
      <c r="L3727" s="59">
        <v>10.7219</v>
      </c>
      <c r="N3727" s="59">
        <v>19.367699999999999</v>
      </c>
      <c r="O3727" s="59">
        <v>19.162199999999999</v>
      </c>
      <c r="Q3727" s="59">
        <v>19.422799999999999</v>
      </c>
      <c r="R3727" s="59">
        <v>19.139099999999999</v>
      </c>
    </row>
    <row r="3728" spans="2:18" x14ac:dyDescent="0.35">
      <c r="B3728" s="59">
        <v>26.449300000000001</v>
      </c>
      <c r="C3728" s="59">
        <v>18.59</v>
      </c>
      <c r="E3728" s="59">
        <v>-14.7539</v>
      </c>
      <c r="F3728" s="59">
        <v>3.34</v>
      </c>
      <c r="H3728" s="59">
        <v>17.9573</v>
      </c>
      <c r="I3728" s="59">
        <v>17.171399999999998</v>
      </c>
      <c r="K3728" s="59">
        <v>7.9050000000000002</v>
      </c>
      <c r="L3728" s="59">
        <v>10.3147</v>
      </c>
      <c r="N3728" s="59">
        <v>19.464200000000002</v>
      </c>
      <c r="O3728" s="59">
        <v>19.854500000000002</v>
      </c>
      <c r="Q3728" s="59">
        <v>19.414200000000001</v>
      </c>
      <c r="R3728" s="59">
        <v>19.790800000000001</v>
      </c>
    </row>
    <row r="3729" spans="2:18" x14ac:dyDescent="0.35">
      <c r="B3729" s="59">
        <v>17.396899999999999</v>
      </c>
      <c r="C3729" s="59">
        <v>20.170000000000002</v>
      </c>
      <c r="E3729" s="59">
        <v>16.2728</v>
      </c>
      <c r="F3729" s="59">
        <v>8.5500000000000007</v>
      </c>
      <c r="H3729" s="59">
        <v>16.7057</v>
      </c>
      <c r="I3729" s="59">
        <v>17.208200000000001</v>
      </c>
      <c r="K3729" s="59">
        <v>14.7187</v>
      </c>
      <c r="L3729" s="59">
        <v>6.7553999999999998</v>
      </c>
      <c r="N3729" s="59">
        <v>19.452999999999999</v>
      </c>
      <c r="O3729" s="59">
        <v>20.517499999999998</v>
      </c>
      <c r="Q3729" s="59">
        <v>19.4633</v>
      </c>
      <c r="R3729" s="59">
        <v>20.448499999999999</v>
      </c>
    </row>
    <row r="3730" spans="2:18" x14ac:dyDescent="0.35">
      <c r="B3730" s="59">
        <v>19.915299999999998</v>
      </c>
      <c r="C3730" s="59">
        <v>22.42</v>
      </c>
      <c r="E3730" s="59">
        <v>18.740600000000001</v>
      </c>
      <c r="F3730" s="59">
        <v>12.05</v>
      </c>
      <c r="H3730" s="59">
        <v>18.821400000000001</v>
      </c>
      <c r="I3730" s="59">
        <v>18.278500000000001</v>
      </c>
      <c r="K3730" s="59">
        <v>17.7791</v>
      </c>
      <c r="L3730" s="59">
        <v>7.1153000000000004</v>
      </c>
      <c r="N3730" s="59">
        <v>25.408000000000001</v>
      </c>
      <c r="O3730" s="59">
        <v>23.123200000000001</v>
      </c>
      <c r="Q3730" s="59">
        <v>25.539400000000001</v>
      </c>
      <c r="R3730" s="59">
        <v>23.152799999999999</v>
      </c>
    </row>
    <row r="3731" spans="2:18" x14ac:dyDescent="0.35">
      <c r="B3731" s="59">
        <v>20.8489</v>
      </c>
      <c r="C3731" s="59">
        <v>24.93</v>
      </c>
      <c r="E3731" s="59">
        <v>19.6907</v>
      </c>
      <c r="F3731" s="59">
        <v>12.99</v>
      </c>
      <c r="H3731" s="59">
        <v>22.924299999999999</v>
      </c>
      <c r="I3731" s="59">
        <v>20.302399999999999</v>
      </c>
      <c r="K3731" s="59">
        <v>21.776199999999999</v>
      </c>
      <c r="L3731" s="59">
        <v>8.5099</v>
      </c>
      <c r="N3731" s="59">
        <v>25.369800000000001</v>
      </c>
      <c r="O3731" s="59">
        <v>25.608699999999999</v>
      </c>
      <c r="Q3731" s="59">
        <v>25.992100000000001</v>
      </c>
      <c r="R3731" s="59">
        <v>25.605799999999999</v>
      </c>
    </row>
    <row r="3732" spans="2:18" x14ac:dyDescent="0.35">
      <c r="B3732" s="59">
        <v>28.430399999999999</v>
      </c>
      <c r="C3732" s="59">
        <v>25.51</v>
      </c>
      <c r="E3732" s="59">
        <v>26.7651</v>
      </c>
      <c r="F3732" s="59">
        <v>14.63</v>
      </c>
      <c r="H3732" s="59">
        <v>19.890499999999999</v>
      </c>
      <c r="I3732" s="59">
        <v>22.421299999999999</v>
      </c>
      <c r="K3732" s="59">
        <v>18.6739</v>
      </c>
      <c r="L3732" s="59">
        <v>7.0776000000000003</v>
      </c>
      <c r="N3732" s="59">
        <v>28.399000000000001</v>
      </c>
      <c r="O3732" s="59">
        <v>26.267800000000001</v>
      </c>
      <c r="Q3732" s="59">
        <v>28.952000000000002</v>
      </c>
      <c r="R3732" s="59">
        <v>26.7316</v>
      </c>
    </row>
    <row r="3733" spans="2:18" x14ac:dyDescent="0.35">
      <c r="B3733" s="59">
        <v>41.839599999999997</v>
      </c>
      <c r="C3733" s="59">
        <v>28.28</v>
      </c>
      <c r="E3733" s="59">
        <v>39.135100000000001</v>
      </c>
      <c r="F3733" s="59">
        <v>15.84</v>
      </c>
      <c r="H3733" s="59">
        <v>21.012699999999999</v>
      </c>
      <c r="I3733" s="59">
        <v>24.437000000000001</v>
      </c>
      <c r="K3733" s="59">
        <v>9.8371999999999993</v>
      </c>
      <c r="L3733" s="59">
        <v>2.2012</v>
      </c>
      <c r="N3733" s="59">
        <v>213.4237</v>
      </c>
      <c r="O3733" s="59">
        <v>29.08</v>
      </c>
      <c r="Q3733" s="59">
        <v>215.38560000000001</v>
      </c>
      <c r="R3733" s="59">
        <v>29.410900000000002</v>
      </c>
    </row>
    <row r="3734" spans="2:18" x14ac:dyDescent="0.35">
      <c r="B3734" s="59">
        <v>38.891500000000001</v>
      </c>
      <c r="C3734" s="59">
        <v>30.99</v>
      </c>
      <c r="E3734" s="59">
        <v>37.093400000000003</v>
      </c>
      <c r="F3734" s="59">
        <v>19.97</v>
      </c>
      <c r="H3734" s="59">
        <v>45.625100000000003</v>
      </c>
      <c r="I3734" s="59">
        <v>27.0123</v>
      </c>
      <c r="K3734" s="59">
        <v>-97.1952</v>
      </c>
      <c r="L3734" s="59">
        <v>-5.6974</v>
      </c>
      <c r="N3734" s="59">
        <v>29.393999999999998</v>
      </c>
      <c r="O3734" s="59">
        <v>32.144799999999996</v>
      </c>
      <c r="Q3734" s="59">
        <v>29.348500000000001</v>
      </c>
      <c r="R3734" s="59">
        <v>32.029800000000002</v>
      </c>
    </row>
    <row r="3735" spans="2:18" x14ac:dyDescent="0.35">
      <c r="B3735" s="59">
        <v>30.936599999999999</v>
      </c>
      <c r="C3735" s="59">
        <v>33.61</v>
      </c>
      <c r="E3735" s="59">
        <v>28.941199999999998</v>
      </c>
      <c r="F3735" s="59">
        <v>20.52</v>
      </c>
      <c r="H3735" s="59">
        <v>42.298900000000003</v>
      </c>
      <c r="I3735" s="59">
        <v>27.3108</v>
      </c>
      <c r="K3735" s="59">
        <v>-69.076800000000006</v>
      </c>
      <c r="L3735" s="59">
        <v>-7.1336000000000004</v>
      </c>
      <c r="N3735" s="59">
        <v>33.6128</v>
      </c>
      <c r="O3735" s="59">
        <v>34.152799999999999</v>
      </c>
      <c r="Q3735" s="59">
        <v>33.2502</v>
      </c>
      <c r="R3735" s="59">
        <v>33.869700000000002</v>
      </c>
    </row>
    <row r="3736" spans="2:18" x14ac:dyDescent="0.35">
      <c r="B3736" s="59">
        <v>26.475000000000001</v>
      </c>
      <c r="C3736" s="59">
        <v>36</v>
      </c>
      <c r="E3736" s="59">
        <v>20.0122</v>
      </c>
      <c r="F3736" s="59">
        <v>21.87</v>
      </c>
      <c r="H3736" s="59">
        <v>17.026399999999999</v>
      </c>
      <c r="I3736" s="59">
        <v>28.7621</v>
      </c>
      <c r="K3736" s="59">
        <v>4.1162999999999998</v>
      </c>
      <c r="L3736" s="59">
        <v>-12.0002</v>
      </c>
      <c r="N3736" s="59">
        <v>36.467799999999997</v>
      </c>
      <c r="O3736" s="59">
        <v>37.534300000000002</v>
      </c>
      <c r="Q3736" s="59">
        <v>35.769399999999997</v>
      </c>
      <c r="R3736" s="59">
        <v>37.020899999999997</v>
      </c>
    </row>
    <row r="3737" spans="2:18" x14ac:dyDescent="0.35">
      <c r="B3737" s="59">
        <v>25.0276</v>
      </c>
      <c r="C3737" s="59">
        <v>37.950000000000003</v>
      </c>
      <c r="E3737" s="59">
        <v>13.794499999999999</v>
      </c>
      <c r="F3737" s="59">
        <v>21.37</v>
      </c>
      <c r="H3737" s="59">
        <v>27.8765</v>
      </c>
      <c r="I3737" s="59">
        <v>30.519400000000001</v>
      </c>
      <c r="K3737" s="59">
        <v>-25.466100000000001</v>
      </c>
      <c r="L3737" s="59">
        <v>-8.7264999999999997</v>
      </c>
      <c r="N3737" s="59">
        <v>37.402700000000003</v>
      </c>
      <c r="O3737" s="59">
        <v>42.530299999999997</v>
      </c>
      <c r="Q3737" s="59">
        <v>34.194699999999997</v>
      </c>
      <c r="R3737" s="59">
        <v>41.9437</v>
      </c>
    </row>
    <row r="3738" spans="2:18" x14ac:dyDescent="0.35">
      <c r="B3738" s="59">
        <v>36.040199999999999</v>
      </c>
      <c r="C3738" s="59">
        <v>41.8</v>
      </c>
      <c r="E3738" s="59">
        <v>-19.9374</v>
      </c>
      <c r="F3738" s="59">
        <v>21.29</v>
      </c>
      <c r="H3738" s="59">
        <v>23.972899999999999</v>
      </c>
      <c r="I3738" s="59">
        <v>30.1632</v>
      </c>
      <c r="K3738" s="59">
        <v>-18.849900000000002</v>
      </c>
      <c r="L3738" s="59">
        <v>-11.0686</v>
      </c>
      <c r="N3738" s="59">
        <v>41.990499999999997</v>
      </c>
      <c r="O3738" s="59">
        <v>46.020499999999998</v>
      </c>
      <c r="Q3738" s="59">
        <v>38.166499999999999</v>
      </c>
      <c r="R3738" s="59">
        <v>45.381</v>
      </c>
    </row>
    <row r="3739" spans="2:18" x14ac:dyDescent="0.35">
      <c r="B3739" s="59">
        <v>28.1767</v>
      </c>
      <c r="C3739" s="59">
        <v>37.31</v>
      </c>
      <c r="E3739" s="59">
        <v>7.7855999999999996</v>
      </c>
      <c r="F3739" s="59">
        <v>0.47</v>
      </c>
      <c r="H3739" s="59">
        <v>81.435599999999994</v>
      </c>
      <c r="I3739" s="59">
        <v>32.139499999999998</v>
      </c>
      <c r="K3739" s="59">
        <v>-5.4496000000000002</v>
      </c>
      <c r="L3739" s="59">
        <v>-10.5831</v>
      </c>
      <c r="N3739" s="59">
        <v>37.026800000000001</v>
      </c>
      <c r="O3739" s="59">
        <v>49.690600000000003</v>
      </c>
      <c r="Q3739" s="59">
        <v>34.203899999999997</v>
      </c>
      <c r="R3739" s="59">
        <v>48.692799999999998</v>
      </c>
    </row>
    <row r="3740" spans="2:18" x14ac:dyDescent="0.35">
      <c r="B3740" s="59">
        <v>27.231000000000002</v>
      </c>
      <c r="C3740" s="59">
        <v>33.1</v>
      </c>
      <c r="E3740" s="59">
        <v>4.6898</v>
      </c>
      <c r="F3740" s="59">
        <v>4.8899999999999997</v>
      </c>
      <c r="H3740" s="59">
        <v>48.838700000000003</v>
      </c>
      <c r="I3740" s="59">
        <v>29.1111</v>
      </c>
      <c r="K3740" s="59">
        <v>-1.5799000000000001</v>
      </c>
      <c r="L3740" s="59">
        <v>-6.6977000000000002</v>
      </c>
      <c r="N3740" s="59">
        <v>35.430300000000003</v>
      </c>
      <c r="O3740" s="59">
        <v>44.088299999999997</v>
      </c>
      <c r="Q3740" s="59">
        <v>32.941600000000001</v>
      </c>
      <c r="R3740" s="59">
        <v>43.315199999999997</v>
      </c>
    </row>
    <row r="3741" spans="2:18" x14ac:dyDescent="0.35">
      <c r="B3741" s="59">
        <v>29.027699999999999</v>
      </c>
      <c r="C3741" s="59">
        <v>28.69</v>
      </c>
      <c r="E3741" s="59">
        <v>-9.3557000000000006</v>
      </c>
      <c r="F3741" s="59">
        <v>8.94</v>
      </c>
      <c r="H3741" s="59">
        <v>42.440100000000001</v>
      </c>
      <c r="I3741" s="59">
        <v>27.022200000000002</v>
      </c>
      <c r="K3741" s="59">
        <v>-65.590699999999998</v>
      </c>
      <c r="L3741" s="59">
        <v>-5.6516000000000002</v>
      </c>
      <c r="N3741" s="59">
        <v>33.488399999999999</v>
      </c>
      <c r="O3741" s="59">
        <v>38.482599999999998</v>
      </c>
      <c r="Q3741" s="59">
        <v>31.452300000000001</v>
      </c>
      <c r="R3741" s="59">
        <v>37.866</v>
      </c>
    </row>
    <row r="3742" spans="2:18" x14ac:dyDescent="0.35">
      <c r="B3742" s="59">
        <v>32.240400000000001</v>
      </c>
      <c r="C3742" s="59">
        <v>26.34</v>
      </c>
      <c r="E3742" s="59">
        <v>-17.829499999999999</v>
      </c>
      <c r="F3742" s="59">
        <v>10.43</v>
      </c>
      <c r="H3742" s="59">
        <v>20.980799999999999</v>
      </c>
      <c r="I3742" s="59">
        <v>26.170500000000001</v>
      </c>
      <c r="K3742" s="59">
        <v>19.802199999999999</v>
      </c>
      <c r="L3742" s="59">
        <v>9.7999999999999997E-3</v>
      </c>
      <c r="N3742" s="59">
        <v>34.953400000000002</v>
      </c>
      <c r="O3742" s="59">
        <v>34.654699999999998</v>
      </c>
      <c r="Q3742" s="59">
        <v>32.778500000000001</v>
      </c>
      <c r="R3742" s="59">
        <v>33.936999999999998</v>
      </c>
    </row>
    <row r="3743" spans="2:18" x14ac:dyDescent="0.35">
      <c r="B3743" s="59">
        <v>27.1586</v>
      </c>
      <c r="C3743" s="59">
        <v>23.95</v>
      </c>
      <c r="E3743" s="59">
        <v>2.6836000000000002</v>
      </c>
      <c r="F3743" s="59">
        <v>11.08</v>
      </c>
      <c r="H3743" s="59">
        <v>20.906099999999999</v>
      </c>
      <c r="I3743" s="59">
        <v>26.08</v>
      </c>
      <c r="K3743" s="59">
        <v>19.9011</v>
      </c>
      <c r="L3743" s="59">
        <v>11.028600000000001</v>
      </c>
      <c r="N3743" s="59">
        <v>31.3584</v>
      </c>
      <c r="O3743" s="59">
        <v>33.462499999999999</v>
      </c>
      <c r="Q3743" s="59">
        <v>31.201799999999999</v>
      </c>
      <c r="R3743" s="59">
        <v>32.429000000000002</v>
      </c>
    </row>
    <row r="3744" spans="2:18" x14ac:dyDescent="0.35">
      <c r="B3744" s="59">
        <v>30.720099999999999</v>
      </c>
      <c r="C3744" s="59">
        <v>24.27</v>
      </c>
      <c r="E3744" s="59">
        <v>-16.9587</v>
      </c>
      <c r="F3744" s="59">
        <v>5.6</v>
      </c>
      <c r="H3744" s="59">
        <v>20.390599999999999</v>
      </c>
      <c r="I3744" s="59">
        <v>24.409600000000001</v>
      </c>
      <c r="K3744" s="59">
        <v>19.411000000000001</v>
      </c>
      <c r="L3744" s="59">
        <v>15.4567</v>
      </c>
      <c r="N3744" s="59">
        <v>25.672999999999998</v>
      </c>
      <c r="O3744" s="59">
        <v>29.188400000000001</v>
      </c>
      <c r="Q3744" s="59">
        <v>25.492100000000001</v>
      </c>
      <c r="R3744" s="59">
        <v>28.6187</v>
      </c>
    </row>
    <row r="3745" spans="2:18" x14ac:dyDescent="0.35">
      <c r="B3745" s="59">
        <v>22.0778</v>
      </c>
      <c r="C3745" s="59">
        <v>23.01</v>
      </c>
      <c r="E3745" s="59">
        <v>10.0296</v>
      </c>
      <c r="F3745" s="59">
        <v>-4.59</v>
      </c>
      <c r="H3745" s="59">
        <v>19.752500000000001</v>
      </c>
      <c r="I3745" s="59">
        <v>24.920100000000001</v>
      </c>
      <c r="K3745" s="59">
        <v>18.7639</v>
      </c>
      <c r="L3745" s="59">
        <v>0.87419999999999998</v>
      </c>
      <c r="N3745" s="59">
        <v>25.432700000000001</v>
      </c>
      <c r="O3745" s="59">
        <v>24.802800000000001</v>
      </c>
      <c r="Q3745" s="59">
        <v>24.721699999999998</v>
      </c>
      <c r="R3745" s="59">
        <v>24.302800000000001</v>
      </c>
    </row>
    <row r="3746" spans="2:18" x14ac:dyDescent="0.35">
      <c r="B3746" s="59">
        <v>21.9331</v>
      </c>
      <c r="C3746" s="59">
        <v>21.59</v>
      </c>
      <c r="E3746" s="59">
        <v>6.7549999999999999</v>
      </c>
      <c r="F3746" s="59">
        <v>-4.32</v>
      </c>
      <c r="H3746" s="59">
        <v>19.085899999999999</v>
      </c>
      <c r="I3746" s="59">
        <v>20.507999999999999</v>
      </c>
      <c r="K3746" s="59">
        <v>18.266300000000001</v>
      </c>
      <c r="L3746" s="59">
        <v>6.4504000000000001</v>
      </c>
      <c r="N3746" s="59">
        <v>19.7636</v>
      </c>
      <c r="O3746" s="59">
        <v>21.468</v>
      </c>
      <c r="Q3746" s="59">
        <v>20.7849</v>
      </c>
      <c r="R3746" s="59">
        <v>20.959700000000002</v>
      </c>
    </row>
    <row r="3747" spans="2:18" x14ac:dyDescent="0.35">
      <c r="B3747" s="59">
        <v>19.089200000000002</v>
      </c>
      <c r="C3747" s="59">
        <v>20.88</v>
      </c>
      <c r="E3747" s="59">
        <v>4.7488000000000001</v>
      </c>
      <c r="F3747" s="59">
        <v>-5.01</v>
      </c>
      <c r="H3747" s="59">
        <v>18.096399999999999</v>
      </c>
      <c r="I3747" s="59">
        <v>18.656700000000001</v>
      </c>
      <c r="K3747" s="59">
        <v>17.4422</v>
      </c>
      <c r="L3747" s="59">
        <v>12.304500000000001</v>
      </c>
      <c r="N3747" s="59">
        <v>21.6647</v>
      </c>
      <c r="O3747" s="59">
        <v>19.680599999999998</v>
      </c>
      <c r="Q3747" s="59">
        <v>23.6526</v>
      </c>
      <c r="R3747" s="59">
        <v>19.623100000000001</v>
      </c>
    </row>
    <row r="3748" spans="2:18" x14ac:dyDescent="0.35">
      <c r="B3748" s="59">
        <v>20.878299999999999</v>
      </c>
      <c r="C3748" s="59">
        <v>17.07</v>
      </c>
      <c r="E3748" s="59">
        <v>7.8455000000000004</v>
      </c>
      <c r="F3748" s="59">
        <v>-5.01</v>
      </c>
      <c r="H3748" s="59">
        <v>17.403500000000001</v>
      </c>
      <c r="I3748" s="59">
        <v>17.493500000000001</v>
      </c>
      <c r="K3748" s="59">
        <v>16.785499999999999</v>
      </c>
      <c r="L3748" s="59">
        <v>11.0929</v>
      </c>
      <c r="N3748" s="59">
        <v>19.716999999999999</v>
      </c>
      <c r="O3748" s="59">
        <v>19.258900000000001</v>
      </c>
      <c r="Q3748" s="59">
        <v>18.996700000000001</v>
      </c>
      <c r="R3748" s="59">
        <v>19.327000000000002</v>
      </c>
    </row>
    <row r="3749" spans="2:18" x14ac:dyDescent="0.35">
      <c r="B3749" s="59">
        <v>18.107199999999999</v>
      </c>
      <c r="C3749" s="59">
        <v>13.16</v>
      </c>
      <c r="E3749" s="59">
        <v>5.5026999999999999</v>
      </c>
      <c r="F3749" s="59">
        <v>-5.35</v>
      </c>
      <c r="H3749" s="59">
        <v>15.1838</v>
      </c>
      <c r="I3749" s="59">
        <v>16.499600000000001</v>
      </c>
      <c r="K3749" s="59">
        <v>14.707599999999999</v>
      </c>
      <c r="L3749" s="59">
        <v>11.498799999999999</v>
      </c>
      <c r="N3749" s="59">
        <v>18.464400000000001</v>
      </c>
      <c r="O3749" s="59">
        <v>18.627600000000001</v>
      </c>
      <c r="Q3749" s="59">
        <v>18.634</v>
      </c>
      <c r="R3749" s="59">
        <v>18.6615</v>
      </c>
    </row>
    <row r="3750" spans="2:18" x14ac:dyDescent="0.35">
      <c r="B3750" s="59">
        <v>23.507899999999999</v>
      </c>
      <c r="C3750" s="59">
        <v>11.09</v>
      </c>
      <c r="E3750" s="59">
        <v>-41.396000000000001</v>
      </c>
      <c r="F3750" s="59">
        <v>-5.24</v>
      </c>
      <c r="H3750" s="59">
        <v>15.3986</v>
      </c>
      <c r="I3750" s="59">
        <v>15.726699999999999</v>
      </c>
      <c r="K3750" s="59">
        <v>15.003299999999999</v>
      </c>
      <c r="L3750" s="59">
        <v>12.826700000000001</v>
      </c>
      <c r="N3750" s="59">
        <v>21.231200000000001</v>
      </c>
      <c r="O3750" s="59">
        <v>18.605599999999999</v>
      </c>
      <c r="Q3750" s="59">
        <v>22.243099999999998</v>
      </c>
      <c r="R3750" s="59">
        <v>18.621300000000002</v>
      </c>
    </row>
    <row r="3751" spans="2:18" x14ac:dyDescent="0.35">
      <c r="B3751" s="59">
        <v>18.701499999999999</v>
      </c>
      <c r="C3751" s="59">
        <v>11.81</v>
      </c>
      <c r="E3751" s="59">
        <v>5.7141999999999999</v>
      </c>
      <c r="F3751" s="59">
        <v>-6.13</v>
      </c>
      <c r="H3751" s="59">
        <v>15.347</v>
      </c>
      <c r="I3751" s="59">
        <v>14.898099999999999</v>
      </c>
      <c r="K3751" s="59">
        <v>15.0229</v>
      </c>
      <c r="L3751" s="59">
        <v>14.3513</v>
      </c>
      <c r="N3751" s="59">
        <v>19.9847</v>
      </c>
      <c r="O3751" s="59">
        <v>18.8993</v>
      </c>
      <c r="Q3751" s="59">
        <v>20.2685</v>
      </c>
      <c r="R3751" s="59">
        <v>19.041599999999999</v>
      </c>
    </row>
    <row r="3752" spans="2:18" x14ac:dyDescent="0.35">
      <c r="B3752" s="59">
        <v>19.4237</v>
      </c>
      <c r="C3752" s="59">
        <v>15.42</v>
      </c>
      <c r="E3752" s="59">
        <v>3.0642</v>
      </c>
      <c r="F3752" s="59">
        <v>-0.46</v>
      </c>
      <c r="H3752" s="59">
        <v>4.1999999999999997E-3</v>
      </c>
      <c r="I3752" s="59">
        <v>14.882999999999999</v>
      </c>
      <c r="K3752" s="59">
        <v>4.1000000000000003E-3</v>
      </c>
      <c r="L3752" s="59">
        <v>14.3809</v>
      </c>
      <c r="N3752" s="59">
        <v>19.929600000000001</v>
      </c>
      <c r="O3752" s="59">
        <v>19.438400000000001</v>
      </c>
      <c r="Q3752" s="59">
        <v>21.430700000000002</v>
      </c>
      <c r="R3752" s="59">
        <v>19.5702</v>
      </c>
    </row>
    <row r="3753" spans="2:18" x14ac:dyDescent="0.35">
      <c r="B3753" s="59">
        <v>19.5242</v>
      </c>
      <c r="C3753" s="59">
        <v>17.97</v>
      </c>
      <c r="E3753" s="59">
        <v>6.7747000000000002</v>
      </c>
      <c r="F3753" s="59">
        <v>3.51</v>
      </c>
      <c r="H3753" s="59">
        <v>13.891400000000001</v>
      </c>
      <c r="I3753" s="59">
        <v>14.286300000000001</v>
      </c>
      <c r="K3753" s="59">
        <v>13.6814</v>
      </c>
      <c r="L3753" s="59">
        <v>13.867599999999999</v>
      </c>
      <c r="N3753" s="59">
        <v>19.2043</v>
      </c>
      <c r="O3753" s="59">
        <v>19.898</v>
      </c>
      <c r="Q3753" s="59">
        <v>19.028500000000001</v>
      </c>
      <c r="R3753" s="59">
        <v>20.094799999999999</v>
      </c>
    </row>
    <row r="3754" spans="2:18" x14ac:dyDescent="0.35">
      <c r="B3754" s="59">
        <v>20.398900000000001</v>
      </c>
      <c r="C3754" s="59">
        <v>19.05</v>
      </c>
      <c r="E3754" s="59">
        <v>18.931799999999999</v>
      </c>
      <c r="F3754" s="59">
        <v>5.76</v>
      </c>
      <c r="H3754" s="59">
        <v>17.660399999999999</v>
      </c>
      <c r="I3754" s="59">
        <v>17.7987</v>
      </c>
      <c r="K3754" s="59">
        <v>17.499099999999999</v>
      </c>
      <c r="L3754" s="59">
        <v>9.0198</v>
      </c>
      <c r="N3754" s="59">
        <v>21.386800000000001</v>
      </c>
      <c r="O3754" s="59">
        <v>22.347799999999999</v>
      </c>
      <c r="Q3754" s="59">
        <v>21.654599999999999</v>
      </c>
      <c r="R3754" s="59">
        <v>22.5855</v>
      </c>
    </row>
    <row r="3755" spans="2:18" x14ac:dyDescent="0.35">
      <c r="B3755" s="59">
        <v>28.028400000000001</v>
      </c>
      <c r="C3755" s="59">
        <v>21.48</v>
      </c>
      <c r="E3755" s="59">
        <v>2.9354</v>
      </c>
      <c r="F3755" s="59">
        <v>9.6</v>
      </c>
      <c r="H3755" s="59">
        <v>20.8353</v>
      </c>
      <c r="I3755" s="59">
        <v>20.668800000000001</v>
      </c>
      <c r="K3755" s="59">
        <v>20.528700000000001</v>
      </c>
      <c r="L3755" s="59">
        <v>13.2043</v>
      </c>
      <c r="N3755" s="59">
        <v>23.9161</v>
      </c>
      <c r="O3755" s="59">
        <v>25.25</v>
      </c>
      <c r="Q3755" s="59">
        <v>24.267299999999999</v>
      </c>
      <c r="R3755" s="59">
        <v>25.3766</v>
      </c>
    </row>
    <row r="3756" spans="2:18" x14ac:dyDescent="0.35">
      <c r="B3756" s="59">
        <v>24.39</v>
      </c>
      <c r="C3756" s="59">
        <v>22.2</v>
      </c>
      <c r="E3756" s="59">
        <v>9.1842000000000006</v>
      </c>
      <c r="F3756" s="59">
        <v>11.6</v>
      </c>
      <c r="H3756" s="59">
        <v>23.2561</v>
      </c>
      <c r="I3756" s="59">
        <v>23.230399999999999</v>
      </c>
      <c r="K3756" s="59">
        <v>22.685700000000001</v>
      </c>
      <c r="L3756" s="59">
        <v>17.259799999999998</v>
      </c>
      <c r="N3756" s="59">
        <v>98.036199999999994</v>
      </c>
      <c r="O3756" s="59">
        <v>29.058700000000002</v>
      </c>
      <c r="Q3756" s="59">
        <v>84.243300000000005</v>
      </c>
      <c r="R3756" s="59">
        <v>26.9999</v>
      </c>
    </row>
    <row r="3757" spans="2:18" x14ac:dyDescent="0.35">
      <c r="B3757" s="59">
        <v>46.012700000000002</v>
      </c>
      <c r="C3757" s="59">
        <v>23.65</v>
      </c>
      <c r="E3757" s="59">
        <v>-37.789400000000001</v>
      </c>
      <c r="F3757" s="59">
        <v>11.65</v>
      </c>
      <c r="H3757" s="59">
        <v>20.397600000000001</v>
      </c>
      <c r="I3757" s="59">
        <v>23.683199999999999</v>
      </c>
      <c r="K3757" s="59">
        <v>19.777799999999999</v>
      </c>
      <c r="L3757" s="59">
        <v>15.0023</v>
      </c>
      <c r="N3757" s="59">
        <v>41.119300000000003</v>
      </c>
      <c r="O3757" s="59">
        <v>32.434699999999999</v>
      </c>
      <c r="Q3757" s="59">
        <v>40.119900000000001</v>
      </c>
      <c r="R3757" s="59">
        <v>29.0151</v>
      </c>
    </row>
    <row r="3758" spans="2:18" x14ac:dyDescent="0.35">
      <c r="B3758" s="59">
        <v>39.9375</v>
      </c>
      <c r="C3758" s="59">
        <v>24.52</v>
      </c>
      <c r="E3758" s="59">
        <v>-21.1906</v>
      </c>
      <c r="F3758" s="59">
        <v>10.86</v>
      </c>
      <c r="H3758" s="59">
        <v>22.804200000000002</v>
      </c>
      <c r="I3758" s="59">
        <v>24.162299999999998</v>
      </c>
      <c r="K3758" s="59">
        <v>21.9253</v>
      </c>
      <c r="L3758" s="59">
        <v>16.169699999999999</v>
      </c>
      <c r="N3758" s="59">
        <v>41.108499999999999</v>
      </c>
      <c r="O3758" s="59">
        <v>36.2607</v>
      </c>
      <c r="Q3758" s="59">
        <v>32.202199999999998</v>
      </c>
      <c r="R3758" s="59">
        <v>31.5319</v>
      </c>
    </row>
    <row r="3759" spans="2:18" x14ac:dyDescent="0.35">
      <c r="B3759" s="59">
        <v>33.534300000000002</v>
      </c>
      <c r="C3759" s="59">
        <v>26.57</v>
      </c>
      <c r="E3759" s="59">
        <v>-8.9628999999999994</v>
      </c>
      <c r="F3759" s="59">
        <v>5.42</v>
      </c>
      <c r="H3759" s="59">
        <v>22.3489</v>
      </c>
      <c r="I3759" s="59">
        <v>25.5749</v>
      </c>
      <c r="K3759" s="59">
        <v>21.722200000000001</v>
      </c>
      <c r="L3759" s="59">
        <v>17.189699999999998</v>
      </c>
      <c r="N3759" s="59">
        <v>40.361199999999997</v>
      </c>
      <c r="O3759" s="59">
        <v>40.451999999999998</v>
      </c>
      <c r="Q3759" s="59">
        <v>35.057000000000002</v>
      </c>
      <c r="R3759" s="59">
        <v>34.191000000000003</v>
      </c>
    </row>
    <row r="3760" spans="2:18" x14ac:dyDescent="0.35">
      <c r="B3760" s="59">
        <v>47.165300000000002</v>
      </c>
      <c r="C3760" s="59">
        <v>31.97</v>
      </c>
      <c r="E3760" s="59">
        <v>-26.084199999999999</v>
      </c>
      <c r="F3760" s="59">
        <v>0.01</v>
      </c>
      <c r="H3760" s="59">
        <v>36.740200000000002</v>
      </c>
      <c r="I3760" s="59">
        <v>26.293700000000001</v>
      </c>
      <c r="K3760" s="59">
        <v>35.25</v>
      </c>
      <c r="L3760" s="59">
        <v>19.698799999999999</v>
      </c>
      <c r="N3760" s="59">
        <v>62.022399999999998</v>
      </c>
      <c r="O3760" s="59">
        <v>47.8386</v>
      </c>
      <c r="Q3760" s="59">
        <v>51.019599999999997</v>
      </c>
      <c r="R3760" s="59">
        <v>39.663899999999998</v>
      </c>
    </row>
    <row r="3761" spans="2:18" x14ac:dyDescent="0.35">
      <c r="B3761" s="59">
        <v>159.5565</v>
      </c>
      <c r="C3761" s="59">
        <v>33.409999999999997</v>
      </c>
      <c r="E3761" s="59">
        <v>-131.97829999999999</v>
      </c>
      <c r="F3761" s="59">
        <v>-1.3</v>
      </c>
      <c r="H3761" s="59">
        <v>28.386800000000001</v>
      </c>
      <c r="I3761" s="59">
        <v>27.255800000000001</v>
      </c>
      <c r="K3761" s="59">
        <v>27.278099999999998</v>
      </c>
      <c r="L3761" s="59">
        <v>21.0488</v>
      </c>
      <c r="N3761" s="59">
        <v>48.093600000000002</v>
      </c>
      <c r="O3761" s="59">
        <v>52.303199999999997</v>
      </c>
      <c r="Q3761" s="59">
        <v>40.358199999999997</v>
      </c>
      <c r="R3761" s="59">
        <v>42.9069</v>
      </c>
    </row>
    <row r="3762" spans="2:18" x14ac:dyDescent="0.35">
      <c r="B3762" s="59">
        <v>71.082700000000003</v>
      </c>
      <c r="C3762" s="59">
        <v>36.119999999999997</v>
      </c>
      <c r="E3762" s="59">
        <v>-111.605</v>
      </c>
      <c r="F3762" s="59">
        <v>-5.3</v>
      </c>
      <c r="H3762" s="59">
        <v>99.756</v>
      </c>
      <c r="I3762" s="59">
        <v>29.242000000000001</v>
      </c>
      <c r="K3762" s="59">
        <v>95.584100000000007</v>
      </c>
      <c r="L3762" s="59">
        <v>23.86</v>
      </c>
      <c r="N3762" s="59">
        <v>41.698999999999998</v>
      </c>
      <c r="O3762" s="59">
        <v>54.635599999999997</v>
      </c>
      <c r="Q3762" s="59">
        <v>35.737000000000002</v>
      </c>
      <c r="R3762" s="59">
        <v>46.219499999999996</v>
      </c>
    </row>
    <row r="3763" spans="2:18" x14ac:dyDescent="0.35">
      <c r="B3763" s="59">
        <v>48.318800000000003</v>
      </c>
      <c r="C3763" s="59">
        <v>35.159999999999997</v>
      </c>
      <c r="E3763" s="59">
        <v>-52.5961</v>
      </c>
      <c r="F3763" s="59">
        <v>-2.4900000000000002</v>
      </c>
      <c r="H3763" s="59">
        <v>29.336200000000002</v>
      </c>
      <c r="I3763" s="59">
        <v>31.591899999999999</v>
      </c>
      <c r="K3763" s="59">
        <v>24.511199999999999</v>
      </c>
      <c r="L3763" s="59">
        <v>24.130400000000002</v>
      </c>
      <c r="N3763" s="59">
        <v>56.571899999999999</v>
      </c>
      <c r="O3763" s="59">
        <v>64.103300000000004</v>
      </c>
      <c r="Q3763" s="59">
        <v>46.5242</v>
      </c>
      <c r="R3763" s="59">
        <v>53.610300000000002</v>
      </c>
    </row>
    <row r="3764" spans="2:18" x14ac:dyDescent="0.35">
      <c r="B3764" s="59">
        <v>50.904499999999999</v>
      </c>
      <c r="C3764" s="59">
        <v>33.29</v>
      </c>
      <c r="E3764" s="59">
        <v>-72.431700000000006</v>
      </c>
      <c r="F3764" s="59">
        <v>-3.1</v>
      </c>
      <c r="H3764" s="59">
        <v>32.323</v>
      </c>
      <c r="I3764" s="59">
        <v>32.11</v>
      </c>
      <c r="K3764" s="59">
        <v>28.9803</v>
      </c>
      <c r="L3764" s="59">
        <v>27.023399999999999</v>
      </c>
      <c r="N3764" s="59">
        <v>42.8262</v>
      </c>
      <c r="O3764" s="59">
        <v>52.940199999999997</v>
      </c>
      <c r="Q3764" s="59">
        <v>35.898299999999999</v>
      </c>
      <c r="R3764" s="59">
        <v>45.289000000000001</v>
      </c>
    </row>
    <row r="3765" spans="2:18" x14ac:dyDescent="0.35">
      <c r="B3765" s="59">
        <v>60.734400000000001</v>
      </c>
      <c r="C3765" s="59">
        <v>30.55</v>
      </c>
      <c r="E3765" s="59">
        <v>-59.1267</v>
      </c>
      <c r="F3765" s="59">
        <v>0.01</v>
      </c>
      <c r="H3765" s="59">
        <v>35.996600000000001</v>
      </c>
      <c r="I3765" s="59">
        <v>28.8432</v>
      </c>
      <c r="K3765" s="59">
        <v>1.2899</v>
      </c>
      <c r="L3765" s="59">
        <v>23.142600000000002</v>
      </c>
      <c r="N3765" s="59">
        <v>32.709600000000002</v>
      </c>
      <c r="O3765" s="59">
        <v>48.033700000000003</v>
      </c>
      <c r="Q3765" s="59">
        <v>28.6281</v>
      </c>
      <c r="R3765" s="59">
        <v>41.543599999999998</v>
      </c>
    </row>
    <row r="3766" spans="2:18" x14ac:dyDescent="0.35">
      <c r="B3766" s="59">
        <v>25.272500000000001</v>
      </c>
      <c r="C3766" s="59">
        <v>25.09</v>
      </c>
      <c r="E3766" s="59">
        <v>3.5396999999999998</v>
      </c>
      <c r="F3766" s="59">
        <v>7.19</v>
      </c>
      <c r="H3766" s="59">
        <v>27.659600000000001</v>
      </c>
      <c r="I3766" s="59">
        <v>26.962599999999998</v>
      </c>
      <c r="K3766" s="59">
        <v>22.619199999999999</v>
      </c>
      <c r="L3766" s="59">
        <v>20.8443</v>
      </c>
      <c r="N3766" s="59">
        <v>34.614699999999999</v>
      </c>
      <c r="O3766" s="59">
        <v>38.6173</v>
      </c>
      <c r="Q3766" s="59">
        <v>30.447600000000001</v>
      </c>
      <c r="R3766" s="59">
        <v>34.006599999999999</v>
      </c>
    </row>
    <row r="3767" spans="2:18" x14ac:dyDescent="0.35">
      <c r="B3767" s="59">
        <v>23.0806</v>
      </c>
      <c r="C3767" s="59">
        <v>26.23</v>
      </c>
      <c r="E3767" s="59">
        <v>11.5905</v>
      </c>
      <c r="F3767" s="59">
        <v>0.01</v>
      </c>
      <c r="H3767" s="59">
        <v>22.5854</v>
      </c>
      <c r="I3767" s="59">
        <v>26.963899999999999</v>
      </c>
      <c r="K3767" s="59">
        <v>21.440899999999999</v>
      </c>
      <c r="L3767" s="59">
        <v>20.706700000000001</v>
      </c>
      <c r="N3767" s="59">
        <v>27.301100000000002</v>
      </c>
      <c r="O3767" s="59">
        <v>35.337699999999998</v>
      </c>
      <c r="Q3767" s="59">
        <v>24.876899999999999</v>
      </c>
      <c r="R3767" s="59">
        <v>31.447299999999998</v>
      </c>
    </row>
    <row r="3768" spans="2:18" x14ac:dyDescent="0.35">
      <c r="B3768" s="59">
        <v>22.152899999999999</v>
      </c>
      <c r="C3768" s="59">
        <v>25.14</v>
      </c>
      <c r="E3768" s="59">
        <v>-12.4292</v>
      </c>
      <c r="F3768" s="59">
        <v>-0.54</v>
      </c>
      <c r="H3768" s="59">
        <v>22.587299999999999</v>
      </c>
      <c r="I3768" s="59">
        <v>24.473299999999998</v>
      </c>
      <c r="K3768" s="59">
        <v>13.3344</v>
      </c>
      <c r="L3768" s="59">
        <v>16.059899999999999</v>
      </c>
      <c r="N3768" s="59">
        <v>23.162600000000001</v>
      </c>
      <c r="O3768" s="59">
        <v>31.375299999999999</v>
      </c>
      <c r="Q3768" s="59">
        <v>22.591200000000001</v>
      </c>
      <c r="R3768" s="59">
        <v>28.622699999999998</v>
      </c>
    </row>
    <row r="3769" spans="2:18" x14ac:dyDescent="0.35">
      <c r="B3769" s="59">
        <v>24.817499999999999</v>
      </c>
      <c r="C3769" s="59">
        <v>23.28</v>
      </c>
      <c r="E3769" s="59">
        <v>-13.9244</v>
      </c>
      <c r="F3769" s="59">
        <v>-4.5599999999999996</v>
      </c>
      <c r="H3769" s="59">
        <v>20.040099999999999</v>
      </c>
      <c r="I3769" s="59">
        <v>21.912800000000001</v>
      </c>
      <c r="K3769" s="59">
        <v>8.7265999999999995</v>
      </c>
      <c r="L3769" s="59">
        <v>11.629</v>
      </c>
      <c r="N3769" s="59">
        <v>18.773599999999998</v>
      </c>
      <c r="O3769" s="59">
        <v>23.832799999999999</v>
      </c>
      <c r="Q3769" s="59">
        <v>17.1983</v>
      </c>
      <c r="R3769" s="59">
        <v>23.210799999999999</v>
      </c>
    </row>
    <row r="3770" spans="2:18" x14ac:dyDescent="0.35">
      <c r="B3770" s="59">
        <v>15.505699999999999</v>
      </c>
      <c r="C3770" s="59">
        <v>22.25</v>
      </c>
      <c r="E3770" s="59">
        <v>-9.0738000000000003</v>
      </c>
      <c r="F3770" s="59">
        <v>-4.47</v>
      </c>
      <c r="H3770" s="59">
        <v>19.178999999999998</v>
      </c>
      <c r="I3770" s="59">
        <v>19.394400000000001</v>
      </c>
      <c r="K3770" s="59">
        <v>7.5603999999999996</v>
      </c>
      <c r="L3770" s="59">
        <v>7.2995999999999999</v>
      </c>
      <c r="N3770" s="59">
        <v>18.845099999999999</v>
      </c>
      <c r="O3770" s="59">
        <v>20.083200000000001</v>
      </c>
      <c r="Q3770" s="59">
        <v>17.956600000000002</v>
      </c>
      <c r="R3770" s="59">
        <v>19.400400000000001</v>
      </c>
    </row>
    <row r="3771" spans="2:18" x14ac:dyDescent="0.35">
      <c r="B3771" s="59">
        <v>23.9786</v>
      </c>
      <c r="C3771" s="59">
        <v>21.53</v>
      </c>
      <c r="E3771" s="59">
        <v>-13.467599999999999</v>
      </c>
      <c r="F3771" s="59">
        <v>-4.33</v>
      </c>
      <c r="H3771" s="59">
        <v>17.8795</v>
      </c>
      <c r="I3771" s="59">
        <v>19.915199999999999</v>
      </c>
      <c r="K3771" s="59">
        <v>5.8583999999999996</v>
      </c>
      <c r="L3771" s="59">
        <v>8.4647000000000006</v>
      </c>
      <c r="N3771" s="59">
        <v>10.4596</v>
      </c>
      <c r="O3771" s="59">
        <v>19.6966</v>
      </c>
      <c r="Q3771" s="59">
        <v>10.1692</v>
      </c>
      <c r="R3771" s="59">
        <v>19.86</v>
      </c>
    </row>
    <row r="3772" spans="2:18" x14ac:dyDescent="0.35">
      <c r="B3772" s="59">
        <v>13.9206</v>
      </c>
      <c r="C3772" s="59">
        <v>19.63</v>
      </c>
      <c r="E3772" s="59">
        <v>5.4188999999999998</v>
      </c>
      <c r="F3772" s="59">
        <v>-3.96</v>
      </c>
      <c r="H3772" s="59">
        <v>14.681100000000001</v>
      </c>
      <c r="I3772" s="59">
        <v>18.2135</v>
      </c>
      <c r="K3772" s="59">
        <v>13.8309</v>
      </c>
      <c r="L3772" s="59">
        <v>7.7789000000000001</v>
      </c>
      <c r="N3772" s="59">
        <v>18.3401</v>
      </c>
      <c r="O3772" s="59">
        <v>18.968</v>
      </c>
      <c r="Q3772" s="59">
        <v>18.4193</v>
      </c>
      <c r="R3772" s="59">
        <v>19.1327</v>
      </c>
    </row>
    <row r="3773" spans="2:18" x14ac:dyDescent="0.35">
      <c r="B3773" s="59">
        <v>22.124600000000001</v>
      </c>
      <c r="C3773" s="59">
        <v>14.79</v>
      </c>
      <c r="E3773" s="59">
        <v>-12.256399999999999</v>
      </c>
      <c r="F3773" s="59">
        <v>-2.96</v>
      </c>
      <c r="H3773" s="59">
        <v>13.7912</v>
      </c>
      <c r="I3773" s="59">
        <v>17.707599999999999</v>
      </c>
      <c r="K3773" s="59">
        <v>12.9817</v>
      </c>
      <c r="L3773" s="59">
        <v>6.3811</v>
      </c>
      <c r="N3773" s="59">
        <v>17.789899999999999</v>
      </c>
      <c r="O3773" s="59">
        <v>18.399100000000001</v>
      </c>
      <c r="Q3773" s="59">
        <v>17.998699999999999</v>
      </c>
      <c r="R3773" s="59">
        <v>18.540800000000001</v>
      </c>
    </row>
    <row r="3774" spans="2:18" x14ac:dyDescent="0.35">
      <c r="B3774" s="59">
        <v>16.6983</v>
      </c>
      <c r="C3774" s="59">
        <v>14.19</v>
      </c>
      <c r="E3774" s="59">
        <v>10.7524</v>
      </c>
      <c r="F3774" s="59">
        <v>-2.94</v>
      </c>
      <c r="H3774" s="59">
        <v>15.3162</v>
      </c>
      <c r="I3774" s="59">
        <v>17.402000000000001</v>
      </c>
      <c r="K3774" s="59">
        <v>1.9177</v>
      </c>
      <c r="L3774" s="59">
        <v>6.9892000000000003</v>
      </c>
      <c r="N3774" s="59">
        <v>18.5503</v>
      </c>
      <c r="O3774" s="59">
        <v>18.456800000000001</v>
      </c>
      <c r="Q3774" s="59">
        <v>18.616299999999999</v>
      </c>
      <c r="R3774" s="59">
        <v>18.6616</v>
      </c>
    </row>
    <row r="3775" spans="2:18" x14ac:dyDescent="0.35">
      <c r="B3775" s="59">
        <v>16.856300000000001</v>
      </c>
      <c r="C3775" s="59">
        <v>12.74</v>
      </c>
      <c r="E3775" s="59">
        <v>15.7202</v>
      </c>
      <c r="F3775" s="59">
        <v>-4.68</v>
      </c>
      <c r="H3775" s="59">
        <v>16.407299999999999</v>
      </c>
      <c r="I3775" s="59">
        <v>17.4726</v>
      </c>
      <c r="K3775" s="59">
        <v>3.6718000000000002</v>
      </c>
      <c r="L3775" s="59">
        <v>7.0237999999999996</v>
      </c>
      <c r="N3775" s="59">
        <v>19.489899999999999</v>
      </c>
      <c r="O3775" s="59">
        <v>18.650400000000001</v>
      </c>
      <c r="Q3775" s="59">
        <v>19.644200000000001</v>
      </c>
      <c r="R3775" s="59">
        <v>18.9084</v>
      </c>
    </row>
    <row r="3776" spans="2:18" x14ac:dyDescent="0.35">
      <c r="B3776" s="59">
        <v>15.6899</v>
      </c>
      <c r="C3776" s="59">
        <v>14.2</v>
      </c>
      <c r="E3776" s="59">
        <v>3.2311999999999999</v>
      </c>
      <c r="F3776" s="59">
        <v>-2.77</v>
      </c>
      <c r="H3776" s="59">
        <v>17.8432</v>
      </c>
      <c r="I3776" s="59">
        <v>17.863499999999998</v>
      </c>
      <c r="K3776" s="59">
        <v>5.9603999999999999</v>
      </c>
      <c r="L3776" s="59">
        <v>10.697100000000001</v>
      </c>
      <c r="N3776" s="59">
        <v>19.569299999999998</v>
      </c>
      <c r="O3776" s="59">
        <v>19.382400000000001</v>
      </c>
      <c r="Q3776" s="59">
        <v>19.682500000000001</v>
      </c>
      <c r="R3776" s="59">
        <v>19.619399999999999</v>
      </c>
    </row>
    <row r="3777" spans="2:18" x14ac:dyDescent="0.35">
      <c r="B3777" s="59">
        <v>12.840199999999999</v>
      </c>
      <c r="C3777" s="59">
        <v>15.98</v>
      </c>
      <c r="E3777" s="59">
        <v>11.921900000000001</v>
      </c>
      <c r="F3777" s="59">
        <v>2.08</v>
      </c>
      <c r="H3777" s="59">
        <v>16.7789</v>
      </c>
      <c r="I3777" s="59">
        <v>20.114899999999999</v>
      </c>
      <c r="K3777" s="59">
        <v>10.929</v>
      </c>
      <c r="L3777" s="59">
        <v>9.109</v>
      </c>
      <c r="N3777" s="59">
        <v>20.441199999999998</v>
      </c>
      <c r="O3777" s="59">
        <v>20.176300000000001</v>
      </c>
      <c r="Q3777" s="59">
        <v>20.632100000000001</v>
      </c>
      <c r="R3777" s="59">
        <v>20.3779</v>
      </c>
    </row>
    <row r="3778" spans="2:18" x14ac:dyDescent="0.35">
      <c r="B3778" s="59">
        <v>21.072099999999999</v>
      </c>
      <c r="C3778" s="59">
        <v>18.61</v>
      </c>
      <c r="E3778" s="59">
        <v>19.580100000000002</v>
      </c>
      <c r="F3778" s="59">
        <v>6.07</v>
      </c>
      <c r="H3778" s="59">
        <v>17.4011</v>
      </c>
      <c r="I3778" s="59">
        <v>21.081499999999998</v>
      </c>
      <c r="K3778" s="59">
        <v>16.424499999999998</v>
      </c>
      <c r="L3778" s="59">
        <v>11.4817</v>
      </c>
      <c r="N3778" s="59">
        <v>21.591200000000001</v>
      </c>
      <c r="O3778" s="59">
        <v>23.322700000000001</v>
      </c>
      <c r="Q3778" s="59">
        <v>21.9344</v>
      </c>
      <c r="R3778" s="59">
        <v>23.493600000000001</v>
      </c>
    </row>
    <row r="3779" spans="2:18" x14ac:dyDescent="0.35">
      <c r="B3779" s="59">
        <v>22.206099999999999</v>
      </c>
      <c r="C3779" s="59">
        <v>20.239999999999998</v>
      </c>
      <c r="E3779" s="59">
        <v>20.579000000000001</v>
      </c>
      <c r="F3779" s="59">
        <v>10.89</v>
      </c>
      <c r="H3779" s="59">
        <v>36.3504</v>
      </c>
      <c r="I3779" s="59">
        <v>22.992000000000001</v>
      </c>
      <c r="K3779" s="59">
        <v>35.138599999999997</v>
      </c>
      <c r="L3779" s="59">
        <v>14.4633</v>
      </c>
      <c r="N3779" s="59">
        <v>21.9068</v>
      </c>
      <c r="O3779" s="59">
        <v>25.1736</v>
      </c>
      <c r="Q3779" s="59">
        <v>22.5595</v>
      </c>
      <c r="R3779" s="59">
        <v>25.222999999999999</v>
      </c>
    </row>
    <row r="3780" spans="2:18" x14ac:dyDescent="0.35">
      <c r="B3780" s="59">
        <v>23.102499999999999</v>
      </c>
      <c r="C3780" s="59">
        <v>21.99</v>
      </c>
      <c r="E3780" s="59">
        <v>13.321300000000001</v>
      </c>
      <c r="F3780" s="59">
        <v>11.56</v>
      </c>
      <c r="H3780" s="59">
        <v>23.4847</v>
      </c>
      <c r="I3780" s="59">
        <v>27.396799999999999</v>
      </c>
      <c r="K3780" s="59">
        <v>21.8992</v>
      </c>
      <c r="L3780" s="59">
        <v>20.754799999999999</v>
      </c>
      <c r="N3780" s="59">
        <v>22.7425</v>
      </c>
      <c r="O3780" s="59">
        <v>27.6126</v>
      </c>
      <c r="Q3780" s="59">
        <v>23.500599999999999</v>
      </c>
      <c r="R3780" s="59">
        <v>27.131900000000002</v>
      </c>
    </row>
    <row r="3781" spans="2:18" x14ac:dyDescent="0.35">
      <c r="B3781" s="59">
        <v>22.388999999999999</v>
      </c>
      <c r="C3781" s="59">
        <v>23.1</v>
      </c>
      <c r="E3781" s="59">
        <v>20.652100000000001</v>
      </c>
      <c r="F3781" s="59">
        <v>13.15</v>
      </c>
      <c r="H3781" s="59">
        <v>24.643899999999999</v>
      </c>
      <c r="I3781" s="59">
        <v>28.4863</v>
      </c>
      <c r="K3781" s="59">
        <v>23.8123</v>
      </c>
      <c r="L3781" s="59">
        <v>23.0319</v>
      </c>
      <c r="N3781" s="59">
        <v>27.461300000000001</v>
      </c>
      <c r="O3781" s="59">
        <v>29.802099999999999</v>
      </c>
      <c r="Q3781" s="59">
        <v>29.405000000000001</v>
      </c>
      <c r="R3781" s="59">
        <v>28.910399999999999</v>
      </c>
    </row>
    <row r="3782" spans="2:18" x14ac:dyDescent="0.35">
      <c r="B3782" s="59">
        <v>22.220400000000001</v>
      </c>
      <c r="C3782" s="59">
        <v>24.58</v>
      </c>
      <c r="E3782" s="59">
        <v>20.7317</v>
      </c>
      <c r="F3782" s="59">
        <v>14.65</v>
      </c>
      <c r="H3782" s="59">
        <v>25.666799999999999</v>
      </c>
      <c r="I3782" s="59">
        <v>30.008700000000001</v>
      </c>
      <c r="K3782" s="59">
        <v>24.9313</v>
      </c>
      <c r="L3782" s="59">
        <v>25.096699999999998</v>
      </c>
      <c r="N3782" s="59">
        <v>42.6374</v>
      </c>
      <c r="O3782" s="59">
        <v>30.920999999999999</v>
      </c>
      <c r="Q3782" s="59">
        <v>42.308599999999998</v>
      </c>
      <c r="R3782" s="59">
        <v>29.875299999999999</v>
      </c>
    </row>
    <row r="3783" spans="2:18" x14ac:dyDescent="0.35">
      <c r="B3783" s="59">
        <v>28.9758</v>
      </c>
      <c r="C3783" s="59">
        <v>24.96</v>
      </c>
      <c r="E3783" s="59">
        <v>26.8644</v>
      </c>
      <c r="F3783" s="59">
        <v>15.55</v>
      </c>
      <c r="H3783" s="59">
        <v>30.515499999999999</v>
      </c>
      <c r="I3783" s="59">
        <v>32.567599999999999</v>
      </c>
      <c r="K3783" s="59">
        <v>25.689</v>
      </c>
      <c r="L3783" s="59">
        <v>29.120699999999999</v>
      </c>
      <c r="N3783" s="59">
        <v>21.271699999999999</v>
      </c>
      <c r="O3783" s="59">
        <v>33.213799999999999</v>
      </c>
      <c r="Q3783" s="59">
        <v>130.38310000000001</v>
      </c>
      <c r="R3783" s="59">
        <v>31.535299999999999</v>
      </c>
    </row>
    <row r="3784" spans="2:18" x14ac:dyDescent="0.35">
      <c r="B3784" s="59">
        <v>23.8856</v>
      </c>
      <c r="C3784" s="59">
        <v>28.78</v>
      </c>
      <c r="E3784" s="59">
        <v>22.156300000000002</v>
      </c>
      <c r="F3784" s="59">
        <v>17.88</v>
      </c>
      <c r="H3784" s="59">
        <v>77.183199999999999</v>
      </c>
      <c r="I3784" s="59">
        <v>35.495600000000003</v>
      </c>
      <c r="K3784" s="59">
        <v>78.946200000000005</v>
      </c>
      <c r="L3784" s="59">
        <v>33.220100000000002</v>
      </c>
      <c r="N3784" s="59">
        <v>80.625200000000007</v>
      </c>
      <c r="O3784" s="59">
        <v>37.169400000000003</v>
      </c>
      <c r="Q3784" s="59">
        <v>50.464700000000001</v>
      </c>
      <c r="R3784" s="59">
        <v>34.262799999999999</v>
      </c>
    </row>
    <row r="3785" spans="2:18" x14ac:dyDescent="0.35">
      <c r="B3785" s="59">
        <v>39.9236</v>
      </c>
      <c r="C3785" s="59">
        <v>32.729999999999997</v>
      </c>
      <c r="E3785" s="59">
        <v>-1.4561999999999999</v>
      </c>
      <c r="F3785" s="59">
        <v>16.72</v>
      </c>
      <c r="H3785" s="59">
        <v>303.33199999999999</v>
      </c>
      <c r="I3785" s="59">
        <v>37.997599999999998</v>
      </c>
      <c r="K3785" s="59">
        <v>290.7715</v>
      </c>
      <c r="L3785" s="59">
        <v>35.1327</v>
      </c>
      <c r="N3785" s="59">
        <v>34.554900000000004</v>
      </c>
      <c r="O3785" s="59">
        <v>38.760199999999998</v>
      </c>
      <c r="Q3785" s="59">
        <v>35.043500000000002</v>
      </c>
      <c r="R3785" s="59">
        <v>35.385100000000001</v>
      </c>
    </row>
    <row r="3786" spans="2:18" x14ac:dyDescent="0.35">
      <c r="B3786" s="59">
        <v>27.7517</v>
      </c>
      <c r="C3786" s="59">
        <v>35.630000000000003</v>
      </c>
      <c r="E3786" s="59">
        <v>19.085999999999999</v>
      </c>
      <c r="F3786" s="59">
        <v>18.93</v>
      </c>
      <c r="H3786" s="59">
        <v>213.5025</v>
      </c>
      <c r="I3786" s="59">
        <v>41.338299999999997</v>
      </c>
      <c r="K3786" s="59">
        <v>207.8373</v>
      </c>
      <c r="L3786" s="59">
        <v>37.836799999999997</v>
      </c>
      <c r="N3786" s="59">
        <v>35.240099999999998</v>
      </c>
      <c r="O3786" s="59">
        <v>44.4756</v>
      </c>
      <c r="Q3786" s="59">
        <v>35.759700000000002</v>
      </c>
      <c r="R3786" s="59">
        <v>40.085599999999999</v>
      </c>
    </row>
    <row r="3787" spans="2:18" x14ac:dyDescent="0.35">
      <c r="B3787" s="59">
        <v>68.861099999999993</v>
      </c>
      <c r="C3787" s="59">
        <v>39.85</v>
      </c>
      <c r="E3787" s="59">
        <v>-44.667700000000004</v>
      </c>
      <c r="F3787" s="59">
        <v>21.52</v>
      </c>
      <c r="H3787" s="59">
        <v>30.496099999999998</v>
      </c>
      <c r="I3787" s="59">
        <v>44.103099999999998</v>
      </c>
      <c r="K3787" s="59">
        <v>28.6159</v>
      </c>
      <c r="L3787" s="59">
        <v>39.808399999999999</v>
      </c>
      <c r="N3787" s="59">
        <v>34.807400000000001</v>
      </c>
      <c r="O3787" s="59">
        <v>45.956099999999999</v>
      </c>
      <c r="Q3787" s="59">
        <v>35.310499999999998</v>
      </c>
      <c r="R3787" s="59">
        <v>40.977200000000003</v>
      </c>
    </row>
    <row r="3788" spans="2:18" x14ac:dyDescent="0.35">
      <c r="B3788" s="59">
        <v>45.448300000000003</v>
      </c>
      <c r="C3788" s="59">
        <v>39.270000000000003</v>
      </c>
      <c r="E3788" s="59">
        <v>-30.1905</v>
      </c>
      <c r="F3788" s="59">
        <v>23.07</v>
      </c>
      <c r="H3788" s="59">
        <v>28.189499999999999</v>
      </c>
      <c r="I3788" s="59">
        <v>35.742199999999997</v>
      </c>
      <c r="K3788" s="59">
        <v>26.0931</v>
      </c>
      <c r="L3788" s="59">
        <v>33.782899999999998</v>
      </c>
      <c r="N3788" s="59">
        <v>34.748699999999999</v>
      </c>
      <c r="O3788" s="59">
        <v>42.362299999999998</v>
      </c>
      <c r="Q3788" s="59">
        <v>35.053100000000001</v>
      </c>
      <c r="R3788" s="59">
        <v>38.084600000000002</v>
      </c>
    </row>
    <row r="3789" spans="2:18" x14ac:dyDescent="0.35">
      <c r="B3789" s="59">
        <v>28.7668</v>
      </c>
      <c r="C3789" s="59">
        <v>33.74</v>
      </c>
      <c r="E3789" s="59">
        <v>-10.9382</v>
      </c>
      <c r="F3789" s="59">
        <v>23.69</v>
      </c>
      <c r="H3789" s="59">
        <v>40.018300000000004</v>
      </c>
      <c r="I3789" s="59">
        <v>31.66</v>
      </c>
      <c r="K3789" s="59">
        <v>31.655899999999999</v>
      </c>
      <c r="L3789" s="59">
        <v>25.1279</v>
      </c>
      <c r="N3789" s="59">
        <v>31.0764</v>
      </c>
      <c r="O3789" s="59">
        <v>39.666800000000002</v>
      </c>
      <c r="Q3789" s="59">
        <v>31.261299999999999</v>
      </c>
      <c r="R3789" s="59">
        <v>35.877299999999998</v>
      </c>
    </row>
    <row r="3790" spans="2:18" x14ac:dyDescent="0.35">
      <c r="B3790" s="59">
        <v>21.967700000000001</v>
      </c>
      <c r="C3790" s="59">
        <v>28.05</v>
      </c>
      <c r="E3790" s="59">
        <v>20.4373</v>
      </c>
      <c r="F3790" s="59">
        <v>20.36</v>
      </c>
      <c r="H3790" s="59">
        <v>25.5687</v>
      </c>
      <c r="I3790" s="59">
        <v>28.607500000000002</v>
      </c>
      <c r="K3790" s="59">
        <v>14.5688</v>
      </c>
      <c r="L3790" s="59">
        <v>23.0519</v>
      </c>
      <c r="N3790" s="59">
        <v>26.702400000000001</v>
      </c>
      <c r="O3790" s="59">
        <v>34.219700000000003</v>
      </c>
      <c r="Q3790" s="59">
        <v>26.677700000000002</v>
      </c>
      <c r="R3790" s="59">
        <v>31.576899999999998</v>
      </c>
    </row>
    <row r="3791" spans="2:18" x14ac:dyDescent="0.35">
      <c r="B3791" s="59">
        <v>29.4087</v>
      </c>
      <c r="C3791" s="59">
        <v>27.2</v>
      </c>
      <c r="E3791" s="59">
        <v>-2.4659</v>
      </c>
      <c r="F3791" s="59">
        <v>20.83</v>
      </c>
      <c r="H3791" s="59">
        <v>21.9056</v>
      </c>
      <c r="I3791" s="59">
        <v>26.795100000000001</v>
      </c>
      <c r="K3791" s="59">
        <v>10.676299999999999</v>
      </c>
      <c r="L3791" s="59">
        <v>19.8583</v>
      </c>
      <c r="N3791" s="59">
        <v>24.456499999999998</v>
      </c>
      <c r="O3791" s="59">
        <v>30.832899999999999</v>
      </c>
      <c r="Q3791" s="59">
        <v>24.115200000000002</v>
      </c>
      <c r="R3791" s="59">
        <v>28.860299999999999</v>
      </c>
    </row>
    <row r="3792" spans="2:18" x14ac:dyDescent="0.35">
      <c r="B3792" s="59">
        <v>21.113800000000001</v>
      </c>
      <c r="C3792" s="59">
        <v>24.88</v>
      </c>
      <c r="E3792" s="59">
        <v>19.636199999999999</v>
      </c>
      <c r="F3792" s="59">
        <v>21.44</v>
      </c>
      <c r="H3792" s="59">
        <v>21.8307</v>
      </c>
      <c r="I3792" s="59">
        <v>24.542000000000002</v>
      </c>
      <c r="K3792" s="59">
        <v>11.1638</v>
      </c>
      <c r="L3792" s="59">
        <v>16.9452</v>
      </c>
      <c r="N3792" s="59">
        <v>21.672000000000001</v>
      </c>
      <c r="O3792" s="59">
        <v>27.8932</v>
      </c>
      <c r="Q3792" s="59">
        <v>20.7272</v>
      </c>
      <c r="R3792" s="59">
        <v>26.282499999999999</v>
      </c>
    </row>
    <row r="3793" spans="2:18" x14ac:dyDescent="0.35">
      <c r="B3793" s="59">
        <v>19.451000000000001</v>
      </c>
      <c r="C3793" s="59">
        <v>20.91</v>
      </c>
      <c r="E3793" s="59">
        <v>18.120899999999999</v>
      </c>
      <c r="F3793" s="59">
        <v>16.91</v>
      </c>
      <c r="H3793" s="59">
        <v>21.357800000000001</v>
      </c>
      <c r="I3793" s="59">
        <v>21.3596</v>
      </c>
      <c r="K3793" s="59">
        <v>9.7096</v>
      </c>
      <c r="L3793" s="59">
        <v>10.2852</v>
      </c>
      <c r="N3793" s="59">
        <v>1E-4</v>
      </c>
      <c r="O3793" s="59">
        <v>23.9086</v>
      </c>
      <c r="Q3793" s="59">
        <v>1E-4</v>
      </c>
      <c r="R3793" s="59">
        <v>22.596399999999999</v>
      </c>
    </row>
    <row r="3794" spans="2:18" x14ac:dyDescent="0.35">
      <c r="B3794" s="59">
        <v>18.822099999999999</v>
      </c>
      <c r="C3794" s="59">
        <v>19.64</v>
      </c>
      <c r="E3794" s="59">
        <v>17.79</v>
      </c>
      <c r="F3794" s="59">
        <v>18.29</v>
      </c>
      <c r="H3794" s="59">
        <v>18.294</v>
      </c>
      <c r="I3794" s="59">
        <v>18.529299999999999</v>
      </c>
      <c r="K3794" s="59">
        <v>5.5815000000000001</v>
      </c>
      <c r="L3794" s="59">
        <v>6.0537000000000001</v>
      </c>
      <c r="N3794" s="59">
        <v>14.9991</v>
      </c>
      <c r="O3794" s="59">
        <v>19.372299999999999</v>
      </c>
      <c r="Q3794" s="59">
        <v>13.863799999999999</v>
      </c>
      <c r="R3794" s="59">
        <v>18.439900000000002</v>
      </c>
    </row>
    <row r="3795" spans="2:18" x14ac:dyDescent="0.35">
      <c r="B3795" s="59">
        <v>19.093599999999999</v>
      </c>
      <c r="C3795" s="59">
        <v>19.329999999999998</v>
      </c>
      <c r="E3795" s="59">
        <v>15.375299999999999</v>
      </c>
      <c r="F3795" s="59">
        <v>15.97</v>
      </c>
      <c r="H3795" s="59">
        <v>14.3392</v>
      </c>
      <c r="I3795" s="59">
        <v>18.394400000000001</v>
      </c>
      <c r="K3795" s="59">
        <v>13.4918</v>
      </c>
      <c r="L3795" s="59">
        <v>6.2439999999999998</v>
      </c>
      <c r="N3795" s="59">
        <v>21.8721</v>
      </c>
      <c r="O3795" s="59">
        <v>18.2302</v>
      </c>
      <c r="Q3795" s="59">
        <v>19.395499999999998</v>
      </c>
      <c r="R3795" s="59">
        <v>16.6816</v>
      </c>
    </row>
    <row r="3796" spans="2:18" x14ac:dyDescent="0.35">
      <c r="B3796" s="59">
        <v>17.634899999999998</v>
      </c>
      <c r="C3796" s="59">
        <v>18.239999999999998</v>
      </c>
      <c r="E3796" s="59">
        <v>16.544899999999998</v>
      </c>
      <c r="F3796" s="59">
        <v>17.14</v>
      </c>
      <c r="H3796" s="59">
        <v>14.4442</v>
      </c>
      <c r="I3796" s="59">
        <v>17.4618</v>
      </c>
      <c r="K3796" s="59">
        <v>13.5914</v>
      </c>
      <c r="L3796" s="59">
        <v>4.5865</v>
      </c>
      <c r="N3796" s="59">
        <v>0</v>
      </c>
      <c r="O3796" s="59">
        <v>17.5044</v>
      </c>
      <c r="Q3796" s="59">
        <v>0</v>
      </c>
      <c r="R3796" s="59">
        <v>16.2941</v>
      </c>
    </row>
    <row r="3797" spans="2:18" x14ac:dyDescent="0.35">
      <c r="B3797" s="59">
        <v>19.603200000000001</v>
      </c>
      <c r="C3797" s="59">
        <v>17.510000000000002</v>
      </c>
      <c r="E3797" s="59">
        <v>9.5654000000000003</v>
      </c>
      <c r="F3797" s="59">
        <v>16.5</v>
      </c>
      <c r="H3797" s="59">
        <v>14.014799999999999</v>
      </c>
      <c r="I3797" s="59">
        <v>17.072199999999999</v>
      </c>
      <c r="K3797" s="59">
        <v>13.2376</v>
      </c>
      <c r="L3797" s="59">
        <v>4.1470000000000002</v>
      </c>
      <c r="N3797" s="59">
        <v>14.876899999999999</v>
      </c>
      <c r="O3797" s="59">
        <v>17.292400000000001</v>
      </c>
      <c r="Q3797" s="59">
        <v>13.906599999999999</v>
      </c>
      <c r="R3797" s="59">
        <v>16.430399999999999</v>
      </c>
    </row>
    <row r="3798" spans="2:18" x14ac:dyDescent="0.35">
      <c r="B3798" s="59">
        <v>16.886800000000001</v>
      </c>
      <c r="C3798" s="59">
        <v>17.41</v>
      </c>
      <c r="E3798" s="59">
        <v>16.018000000000001</v>
      </c>
      <c r="F3798" s="59">
        <v>16.420000000000002</v>
      </c>
      <c r="H3798" s="59">
        <v>14.238799999999999</v>
      </c>
      <c r="I3798" s="59">
        <v>16.788499999999999</v>
      </c>
      <c r="K3798" s="59">
        <v>13.589499999999999</v>
      </c>
      <c r="L3798" s="59">
        <v>4.5472999999999999</v>
      </c>
      <c r="N3798" s="59">
        <v>16.452999999999999</v>
      </c>
      <c r="O3798" s="59">
        <v>17.217600000000001</v>
      </c>
      <c r="Q3798" s="59">
        <v>15.5724</v>
      </c>
      <c r="R3798" s="59">
        <v>16.333200000000001</v>
      </c>
    </row>
    <row r="3799" spans="2:18" x14ac:dyDescent="0.35">
      <c r="B3799" s="59">
        <v>17.114000000000001</v>
      </c>
      <c r="C3799" s="59">
        <v>17.47</v>
      </c>
      <c r="E3799" s="59">
        <v>16.109100000000002</v>
      </c>
      <c r="F3799" s="59">
        <v>16.46</v>
      </c>
      <c r="H3799" s="59">
        <v>13.726000000000001</v>
      </c>
      <c r="I3799" s="59">
        <v>16.765599999999999</v>
      </c>
      <c r="K3799" s="59">
        <v>13.0633</v>
      </c>
      <c r="L3799" s="59">
        <v>6.2037000000000004</v>
      </c>
      <c r="N3799" s="59">
        <v>17.159800000000001</v>
      </c>
      <c r="O3799" s="59">
        <v>17.2148</v>
      </c>
      <c r="Q3799" s="59">
        <v>16.499600000000001</v>
      </c>
      <c r="R3799" s="59">
        <v>16.242599999999999</v>
      </c>
    </row>
    <row r="3800" spans="2:18" x14ac:dyDescent="0.35">
      <c r="B3800" s="59">
        <v>18.387799999999999</v>
      </c>
      <c r="C3800" s="59">
        <v>19.25</v>
      </c>
      <c r="E3800" s="59">
        <v>17.272300000000001</v>
      </c>
      <c r="F3800" s="59">
        <v>16.88</v>
      </c>
      <c r="H3800" s="59">
        <v>15.206799999999999</v>
      </c>
      <c r="I3800" s="59">
        <v>17.7804</v>
      </c>
      <c r="K3800" s="59">
        <v>14.6335</v>
      </c>
      <c r="L3800" s="59">
        <v>7.5754000000000001</v>
      </c>
      <c r="N3800" s="59">
        <v>17.954499999999999</v>
      </c>
      <c r="O3800" s="59">
        <v>18.138999999999999</v>
      </c>
      <c r="Q3800" s="59">
        <v>17.422899999999998</v>
      </c>
      <c r="R3800" s="59">
        <v>17.277699999999999</v>
      </c>
    </row>
    <row r="3801" spans="2:18" x14ac:dyDescent="0.35">
      <c r="B3801" s="59">
        <v>19.281099999999999</v>
      </c>
      <c r="C3801" s="59">
        <v>20.27</v>
      </c>
      <c r="E3801" s="59">
        <v>18.070499999999999</v>
      </c>
      <c r="F3801" s="59">
        <v>16.28</v>
      </c>
      <c r="H3801" s="59">
        <v>16.6402</v>
      </c>
      <c r="I3801" s="59">
        <v>19.530799999999999</v>
      </c>
      <c r="K3801" s="59">
        <v>16.111899999999999</v>
      </c>
      <c r="L3801" s="59">
        <v>9.8407999999999998</v>
      </c>
      <c r="N3801" s="59">
        <v>15.957599999999999</v>
      </c>
      <c r="O3801" s="59">
        <v>19.1448</v>
      </c>
      <c r="Q3801" s="59">
        <v>15.616400000000001</v>
      </c>
      <c r="R3801" s="59">
        <v>17.946999999999999</v>
      </c>
    </row>
    <row r="3802" spans="2:18" x14ac:dyDescent="0.35">
      <c r="B3802" s="59">
        <v>20.528700000000001</v>
      </c>
      <c r="C3802" s="59">
        <v>23</v>
      </c>
      <c r="E3802" s="59">
        <v>19.281300000000002</v>
      </c>
      <c r="F3802" s="59">
        <v>14.25</v>
      </c>
      <c r="H3802" s="59">
        <v>19.6691</v>
      </c>
      <c r="I3802" s="59">
        <v>21.033999999999999</v>
      </c>
      <c r="K3802" s="59">
        <v>19.099399999999999</v>
      </c>
      <c r="L3802" s="59">
        <v>12.944800000000001</v>
      </c>
      <c r="N3802" s="59">
        <v>18.316199999999998</v>
      </c>
      <c r="O3802" s="59">
        <v>22.1921</v>
      </c>
      <c r="Q3802" s="59">
        <v>17.9863</v>
      </c>
      <c r="R3802" s="59">
        <v>21.250299999999999</v>
      </c>
    </row>
    <row r="3803" spans="2:18" x14ac:dyDescent="0.35">
      <c r="B3803" s="59">
        <v>23.426100000000002</v>
      </c>
      <c r="C3803" s="59">
        <v>25.29</v>
      </c>
      <c r="E3803" s="59">
        <v>22.1843</v>
      </c>
      <c r="F3803" s="59">
        <v>15.23</v>
      </c>
      <c r="H3803" s="59">
        <v>23.545300000000001</v>
      </c>
      <c r="I3803" s="59">
        <v>23.3156</v>
      </c>
      <c r="K3803" s="59">
        <v>22.878799999999998</v>
      </c>
      <c r="L3803" s="59">
        <v>15.606400000000001</v>
      </c>
      <c r="N3803" s="59">
        <v>18.8324</v>
      </c>
      <c r="O3803" s="59">
        <v>27.212</v>
      </c>
      <c r="Q3803" s="59">
        <v>18.6496</v>
      </c>
      <c r="R3803" s="59">
        <v>26.1233</v>
      </c>
    </row>
    <row r="3804" spans="2:18" x14ac:dyDescent="0.35">
      <c r="B3804" s="59">
        <v>32.243699999999997</v>
      </c>
      <c r="C3804" s="59">
        <v>28.41</v>
      </c>
      <c r="E3804" s="59">
        <v>30.591699999999999</v>
      </c>
      <c r="F3804" s="59">
        <v>16.39</v>
      </c>
      <c r="H3804" s="59">
        <v>21.890799999999999</v>
      </c>
      <c r="I3804" s="59">
        <v>24.5959</v>
      </c>
      <c r="K3804" s="59">
        <v>21.0427</v>
      </c>
      <c r="L3804" s="59">
        <v>17.823599999999999</v>
      </c>
      <c r="N3804" s="59">
        <v>17.8018</v>
      </c>
      <c r="O3804" s="59">
        <v>29.261099999999999</v>
      </c>
      <c r="Q3804" s="59">
        <v>17.610800000000001</v>
      </c>
      <c r="R3804" s="59">
        <v>27.712800000000001</v>
      </c>
    </row>
    <row r="3805" spans="2:18" x14ac:dyDescent="0.35">
      <c r="B3805" s="59">
        <v>24.782399999999999</v>
      </c>
      <c r="C3805" s="59">
        <v>35.979999999999997</v>
      </c>
      <c r="E3805" s="59">
        <v>23.6919</v>
      </c>
      <c r="F3805" s="59">
        <v>2.76</v>
      </c>
      <c r="H3805" s="59">
        <v>23.531600000000001</v>
      </c>
      <c r="I3805" s="59">
        <v>26.950500000000002</v>
      </c>
      <c r="K3805" s="59">
        <v>22.771599999999999</v>
      </c>
      <c r="L3805" s="59">
        <v>22.011900000000001</v>
      </c>
      <c r="N3805" s="59">
        <v>22.201499999999999</v>
      </c>
      <c r="O3805" s="59">
        <v>30.450700000000001</v>
      </c>
      <c r="Q3805" s="59">
        <v>21.894400000000001</v>
      </c>
      <c r="R3805" s="59">
        <v>28.4268</v>
      </c>
    </row>
    <row r="3806" spans="2:18" x14ac:dyDescent="0.35">
      <c r="B3806" s="59">
        <v>26.828499999999998</v>
      </c>
      <c r="C3806" s="59">
        <v>34.85</v>
      </c>
      <c r="E3806" s="59">
        <v>25.575800000000001</v>
      </c>
      <c r="F3806" s="59">
        <v>17.68</v>
      </c>
      <c r="H3806" s="59">
        <v>45.805300000000003</v>
      </c>
      <c r="I3806" s="59">
        <v>27.875</v>
      </c>
      <c r="K3806" s="59">
        <v>43.475900000000003</v>
      </c>
      <c r="L3806" s="59">
        <v>22.897500000000001</v>
      </c>
      <c r="N3806" s="59">
        <v>23.286300000000001</v>
      </c>
      <c r="O3806" s="59">
        <v>28.404</v>
      </c>
      <c r="Q3806" s="59">
        <v>23.039100000000001</v>
      </c>
      <c r="R3806" s="59">
        <v>26.451499999999999</v>
      </c>
    </row>
    <row r="3807" spans="2:18" x14ac:dyDescent="0.35">
      <c r="B3807" s="59">
        <v>30.135000000000002</v>
      </c>
      <c r="C3807" s="59">
        <v>38.06</v>
      </c>
      <c r="E3807" s="59">
        <v>26.255199999999999</v>
      </c>
      <c r="F3807" s="59">
        <v>18.059999999999999</v>
      </c>
      <c r="H3807" s="59">
        <v>28.756799999999998</v>
      </c>
      <c r="I3807" s="59">
        <v>29.399799999999999</v>
      </c>
      <c r="K3807" s="59">
        <v>24.242999999999999</v>
      </c>
      <c r="L3807" s="59">
        <v>25.1005</v>
      </c>
      <c r="N3807" s="59">
        <v>1448.9090000000001</v>
      </c>
      <c r="O3807" s="59">
        <v>34.487699999999997</v>
      </c>
      <c r="Q3807" s="59">
        <v>1422.472</v>
      </c>
      <c r="R3807" s="59">
        <v>31.0852</v>
      </c>
    </row>
    <row r="3808" spans="2:18" x14ac:dyDescent="0.35">
      <c r="B3808" s="59">
        <v>34.317900000000002</v>
      </c>
      <c r="C3808" s="59">
        <v>42.08</v>
      </c>
      <c r="E3808" s="59">
        <v>32.220399999999998</v>
      </c>
      <c r="F3808" s="59">
        <v>21.6</v>
      </c>
      <c r="H3808" s="59">
        <v>27.179600000000001</v>
      </c>
      <c r="I3808" s="59">
        <v>32.749699999999997</v>
      </c>
      <c r="K3808" s="59">
        <v>20.932099999999998</v>
      </c>
      <c r="L3808" s="59">
        <v>27.194400000000002</v>
      </c>
      <c r="N3808" s="59">
        <v>29.609000000000002</v>
      </c>
      <c r="O3808" s="59">
        <v>40.787300000000002</v>
      </c>
      <c r="Q3808" s="59">
        <v>29.006399999999999</v>
      </c>
      <c r="R3808" s="59">
        <v>35.680599999999998</v>
      </c>
    </row>
    <row r="3809" spans="2:18" x14ac:dyDescent="0.35">
      <c r="B3809" s="59">
        <v>32.307000000000002</v>
      </c>
      <c r="C3809" s="59">
        <v>44.43</v>
      </c>
      <c r="E3809" s="59">
        <v>29.128799999999998</v>
      </c>
      <c r="F3809" s="59">
        <v>18.39</v>
      </c>
      <c r="H3809" s="59">
        <v>27.563300000000002</v>
      </c>
      <c r="I3809" s="59">
        <v>31.223199999999999</v>
      </c>
      <c r="K3809" s="59">
        <v>21.003299999999999</v>
      </c>
      <c r="L3809" s="59">
        <v>28.1205</v>
      </c>
      <c r="N3809" s="59">
        <v>27.235800000000001</v>
      </c>
      <c r="O3809" s="59">
        <v>43.1798</v>
      </c>
      <c r="Q3809" s="59">
        <v>26.6647</v>
      </c>
      <c r="R3809" s="59">
        <v>37.6661</v>
      </c>
    </row>
    <row r="3810" spans="2:18" x14ac:dyDescent="0.35">
      <c r="B3810" s="59">
        <v>34.188800000000001</v>
      </c>
      <c r="C3810" s="59">
        <v>48.8</v>
      </c>
      <c r="E3810" s="59">
        <v>31.5791</v>
      </c>
      <c r="F3810" s="59">
        <v>28.59</v>
      </c>
      <c r="H3810" s="59">
        <v>27.8475</v>
      </c>
      <c r="I3810" s="59">
        <v>32.598799999999997</v>
      </c>
      <c r="K3810" s="59">
        <v>19.794699999999999</v>
      </c>
      <c r="L3810" s="59">
        <v>27.465</v>
      </c>
      <c r="N3810" s="59">
        <v>30.036999999999999</v>
      </c>
      <c r="O3810" s="59">
        <v>47.530200000000001</v>
      </c>
      <c r="Q3810" s="59">
        <v>29.208400000000001</v>
      </c>
      <c r="R3810" s="59">
        <v>40.795400000000001</v>
      </c>
    </row>
    <row r="3811" spans="2:18" x14ac:dyDescent="0.35">
      <c r="B3811" s="59">
        <v>30.6296</v>
      </c>
      <c r="C3811" s="59">
        <v>47.5</v>
      </c>
      <c r="E3811" s="59">
        <v>28.700399999999998</v>
      </c>
      <c r="F3811" s="59">
        <v>31.14</v>
      </c>
      <c r="H3811" s="59">
        <v>27.5153</v>
      </c>
      <c r="I3811" s="59">
        <v>33.809899999999999</v>
      </c>
      <c r="K3811" s="59">
        <v>19.0124</v>
      </c>
      <c r="L3811" s="59">
        <v>26.798200000000001</v>
      </c>
      <c r="N3811" s="59">
        <v>29.432400000000001</v>
      </c>
      <c r="O3811" s="59">
        <v>45.653599999999997</v>
      </c>
      <c r="Q3811" s="59">
        <v>28.471</v>
      </c>
      <c r="R3811" s="59">
        <v>45.068199999999997</v>
      </c>
    </row>
    <row r="3812" spans="2:18" x14ac:dyDescent="0.35">
      <c r="B3812" s="59">
        <v>29.520099999999999</v>
      </c>
      <c r="C3812" s="59">
        <v>43.78</v>
      </c>
      <c r="E3812" s="59">
        <v>25.090800000000002</v>
      </c>
      <c r="F3812" s="59">
        <v>26.61</v>
      </c>
      <c r="H3812" s="59">
        <v>30.0197</v>
      </c>
      <c r="I3812" s="59">
        <v>30</v>
      </c>
      <c r="K3812" s="59">
        <v>6.6319999999999997</v>
      </c>
      <c r="L3812" s="59">
        <v>21.367899999999999</v>
      </c>
      <c r="N3812" s="59">
        <v>27.369900000000001</v>
      </c>
      <c r="O3812" s="59">
        <v>36.039099999999998</v>
      </c>
      <c r="Q3812" s="59">
        <v>26.401</v>
      </c>
      <c r="R3812" s="59">
        <v>33.0991</v>
      </c>
    </row>
    <row r="3813" spans="2:18" x14ac:dyDescent="0.35">
      <c r="B3813" s="59">
        <v>28.905000000000001</v>
      </c>
      <c r="C3813" s="59">
        <v>37.94</v>
      </c>
      <c r="E3813" s="59">
        <v>24.190200000000001</v>
      </c>
      <c r="F3813" s="59">
        <v>30.36</v>
      </c>
      <c r="H3813" s="59">
        <v>24.022200000000002</v>
      </c>
      <c r="I3813" s="59">
        <v>27.438500000000001</v>
      </c>
      <c r="K3813" s="59">
        <v>12.9602</v>
      </c>
      <c r="L3813" s="59">
        <v>13.742599999999999</v>
      </c>
      <c r="N3813" s="59">
        <v>24.563500000000001</v>
      </c>
      <c r="O3813" s="59">
        <v>35.914900000000003</v>
      </c>
      <c r="Q3813" s="59">
        <v>23.750699999999998</v>
      </c>
      <c r="R3813" s="59">
        <v>33.715200000000003</v>
      </c>
    </row>
    <row r="3814" spans="2:18" x14ac:dyDescent="0.35">
      <c r="B3814" s="59">
        <v>32.6569</v>
      </c>
      <c r="C3814" s="59">
        <v>33.17</v>
      </c>
      <c r="E3814" s="59">
        <v>31.6738</v>
      </c>
      <c r="F3814" s="59">
        <v>27.38</v>
      </c>
      <c r="H3814" s="59">
        <v>22.796199999999999</v>
      </c>
      <c r="I3814" s="59">
        <v>25.470800000000001</v>
      </c>
      <c r="K3814" s="59">
        <v>10.256600000000001</v>
      </c>
      <c r="L3814" s="59">
        <v>6.7908999999999997</v>
      </c>
      <c r="N3814" s="59">
        <v>24.571400000000001</v>
      </c>
      <c r="O3814" s="59">
        <v>31.709</v>
      </c>
      <c r="Q3814" s="59">
        <v>23.6084</v>
      </c>
      <c r="R3814" s="59">
        <v>29.718399999999999</v>
      </c>
    </row>
    <row r="3815" spans="2:18" x14ac:dyDescent="0.35">
      <c r="B3815" s="59">
        <v>31.9756</v>
      </c>
      <c r="C3815" s="59">
        <v>31.31</v>
      </c>
      <c r="E3815" s="59">
        <v>30.642299999999999</v>
      </c>
      <c r="F3815" s="59">
        <v>24.67</v>
      </c>
      <c r="H3815" s="59">
        <v>28.555399999999999</v>
      </c>
      <c r="I3815" s="59">
        <v>26.5489</v>
      </c>
      <c r="K3815" s="59">
        <v>-13.853300000000001</v>
      </c>
      <c r="L3815" s="59">
        <v>1.12E-2</v>
      </c>
      <c r="N3815" s="59">
        <v>22.364100000000001</v>
      </c>
      <c r="O3815" s="59">
        <v>27.297599999999999</v>
      </c>
      <c r="Q3815" s="59">
        <v>21.329000000000001</v>
      </c>
      <c r="R3815" s="59">
        <v>24.523099999999999</v>
      </c>
    </row>
    <row r="3816" spans="2:18" x14ac:dyDescent="0.35">
      <c r="B3816" s="59">
        <v>23.788900000000002</v>
      </c>
      <c r="C3816" s="59">
        <v>31.12</v>
      </c>
      <c r="E3816" s="59">
        <v>22.711300000000001</v>
      </c>
      <c r="F3816" s="59">
        <v>17.95</v>
      </c>
      <c r="H3816" s="59">
        <v>32.567700000000002</v>
      </c>
      <c r="I3816" s="59">
        <v>25.778600000000001</v>
      </c>
      <c r="K3816" s="59">
        <v>-68.0929</v>
      </c>
      <c r="L3816" s="59">
        <v>-5.2942999999999998</v>
      </c>
      <c r="N3816" s="59">
        <v>19.9985</v>
      </c>
      <c r="O3816" s="59">
        <v>27.4787</v>
      </c>
      <c r="Q3816" s="59">
        <v>18.923400000000001</v>
      </c>
      <c r="R3816" s="59">
        <v>23.389700000000001</v>
      </c>
    </row>
    <row r="3817" spans="2:18" x14ac:dyDescent="0.35">
      <c r="B3817" s="59">
        <v>21.603899999999999</v>
      </c>
      <c r="C3817" s="59">
        <v>22.79</v>
      </c>
      <c r="E3817" s="59">
        <v>20.547799999999999</v>
      </c>
      <c r="F3817" s="59">
        <v>21.29</v>
      </c>
      <c r="H3817" s="59">
        <v>33.887500000000003</v>
      </c>
      <c r="I3817" s="59">
        <v>23.289899999999999</v>
      </c>
      <c r="K3817" s="59">
        <v>-88.558800000000005</v>
      </c>
      <c r="L3817" s="59">
        <v>-7.5769000000000002</v>
      </c>
      <c r="N3817" s="59">
        <v>1E-4</v>
      </c>
      <c r="O3817" s="59">
        <v>19.921700000000001</v>
      </c>
      <c r="Q3817" s="59">
        <v>1E-4</v>
      </c>
      <c r="R3817" s="59">
        <v>16.566199999999998</v>
      </c>
    </row>
    <row r="3818" spans="2:18" x14ac:dyDescent="0.35">
      <c r="B3818" s="59">
        <v>19.427600000000002</v>
      </c>
      <c r="C3818" s="59">
        <v>20.309999999999999</v>
      </c>
      <c r="E3818" s="59">
        <v>18.510400000000001</v>
      </c>
      <c r="F3818" s="59">
        <v>19.05</v>
      </c>
      <c r="H3818" s="59">
        <v>12.6595</v>
      </c>
      <c r="I3818" s="59">
        <v>17.3001</v>
      </c>
      <c r="K3818" s="59">
        <v>-9.4941999999999993</v>
      </c>
      <c r="L3818" s="59">
        <v>-11.0343</v>
      </c>
      <c r="N3818" s="59">
        <v>-23.568200000000001</v>
      </c>
      <c r="O3818" s="59">
        <v>17.690000000000001</v>
      </c>
      <c r="Q3818" s="59">
        <v>-22.105899999999998</v>
      </c>
      <c r="R3818" s="59">
        <v>13.3005</v>
      </c>
    </row>
    <row r="3819" spans="2:18" x14ac:dyDescent="0.35">
      <c r="B3819" s="59">
        <v>19.3644</v>
      </c>
      <c r="C3819" s="59">
        <v>19.760000000000002</v>
      </c>
      <c r="E3819" s="59">
        <v>10.023899999999999</v>
      </c>
      <c r="F3819" s="59">
        <v>16.559999999999999</v>
      </c>
      <c r="H3819" s="59">
        <v>35.784500000000001</v>
      </c>
      <c r="I3819" s="59">
        <v>18.8309</v>
      </c>
      <c r="K3819" s="59">
        <v>-33.607100000000003</v>
      </c>
      <c r="L3819" s="59">
        <v>-11.51</v>
      </c>
      <c r="N3819" s="59">
        <v>-23.717300000000002</v>
      </c>
      <c r="O3819" s="59">
        <v>17.401599999999998</v>
      </c>
      <c r="Q3819" s="59">
        <v>-22.0534</v>
      </c>
      <c r="R3819" s="59">
        <v>15.5032</v>
      </c>
    </row>
    <row r="3820" spans="2:18" x14ac:dyDescent="0.35">
      <c r="B3820" s="59">
        <v>16.8658</v>
      </c>
      <c r="C3820" s="59">
        <v>18.78</v>
      </c>
      <c r="E3820" s="59">
        <v>15.8863</v>
      </c>
      <c r="F3820" s="59">
        <v>15.95</v>
      </c>
      <c r="H3820" s="59">
        <v>14.726100000000001</v>
      </c>
      <c r="I3820" s="59">
        <v>15.3277</v>
      </c>
      <c r="K3820" s="59">
        <v>-11.292</v>
      </c>
      <c r="L3820" s="59">
        <v>-14.492800000000001</v>
      </c>
      <c r="N3820" s="59">
        <v>-36.470700000000001</v>
      </c>
      <c r="O3820" s="59">
        <v>16.800599999999999</v>
      </c>
      <c r="Q3820" s="59">
        <v>-34.0989</v>
      </c>
      <c r="R3820" s="59">
        <v>14.918200000000001</v>
      </c>
    </row>
    <row r="3821" spans="2:18" x14ac:dyDescent="0.35">
      <c r="B3821" s="59">
        <v>15.264099999999999</v>
      </c>
      <c r="C3821" s="59">
        <v>17.71</v>
      </c>
      <c r="E3821" s="59">
        <v>14.369199999999999</v>
      </c>
      <c r="F3821" s="59">
        <v>15.54</v>
      </c>
      <c r="H3821" s="59">
        <v>1.3122</v>
      </c>
      <c r="I3821" s="59">
        <v>11.3253</v>
      </c>
      <c r="K3821" s="59">
        <v>-53.294800000000002</v>
      </c>
      <c r="L3821" s="59">
        <v>-14.9994</v>
      </c>
      <c r="N3821" s="59">
        <v>3.0000000000000001E-3</v>
      </c>
      <c r="O3821" s="59">
        <v>15.9511</v>
      </c>
      <c r="Q3821" s="59">
        <v>2.8E-3</v>
      </c>
      <c r="R3821" s="59">
        <v>14.289899999999999</v>
      </c>
    </row>
    <row r="3822" spans="2:18" x14ac:dyDescent="0.35">
      <c r="B3822" s="59">
        <v>14.6782</v>
      </c>
      <c r="C3822" s="59">
        <v>16.829999999999998</v>
      </c>
      <c r="E3822" s="59">
        <v>13.837199999999999</v>
      </c>
      <c r="F3822" s="59">
        <v>16.190000000000001</v>
      </c>
      <c r="H3822" s="59">
        <v>13.2669</v>
      </c>
      <c r="I3822" s="59">
        <v>9.9187999999999992</v>
      </c>
      <c r="K3822" s="59">
        <v>-10.101699999999999</v>
      </c>
      <c r="L3822" s="59">
        <v>-15.6248</v>
      </c>
      <c r="N3822" s="59">
        <v>12.995200000000001</v>
      </c>
      <c r="O3822" s="59">
        <v>14.3477</v>
      </c>
      <c r="Q3822" s="59">
        <v>12.189</v>
      </c>
      <c r="R3822" s="59">
        <v>13.6168</v>
      </c>
    </row>
    <row r="3823" spans="2:18" x14ac:dyDescent="0.35">
      <c r="B3823" s="59">
        <v>14.9404</v>
      </c>
      <c r="C3823" s="59">
        <v>16.489999999999998</v>
      </c>
      <c r="E3823" s="59">
        <v>14.1401</v>
      </c>
      <c r="F3823" s="59">
        <v>15.88</v>
      </c>
      <c r="H3823" s="59">
        <v>15.4528</v>
      </c>
      <c r="I3823" s="59">
        <v>9.7367000000000008</v>
      </c>
      <c r="K3823" s="59">
        <v>-7.5644999999999998</v>
      </c>
      <c r="L3823" s="59">
        <v>-16.1571</v>
      </c>
      <c r="N3823" s="59">
        <v>15.458600000000001</v>
      </c>
      <c r="O3823" s="59">
        <v>15.1091</v>
      </c>
      <c r="Q3823" s="59">
        <v>14.784000000000001</v>
      </c>
      <c r="R3823" s="59">
        <v>14.336399999999999</v>
      </c>
    </row>
    <row r="3824" spans="2:18" x14ac:dyDescent="0.35">
      <c r="B3824" s="59">
        <v>16.371400000000001</v>
      </c>
      <c r="C3824" s="59">
        <v>17.64</v>
      </c>
      <c r="E3824" s="59">
        <v>15.399699999999999</v>
      </c>
      <c r="F3824" s="59">
        <v>16.920000000000002</v>
      </c>
      <c r="H3824" s="59">
        <v>22.9923</v>
      </c>
      <c r="I3824" s="59">
        <v>15.791600000000001</v>
      </c>
      <c r="K3824" s="59">
        <v>-82.3767</v>
      </c>
      <c r="L3824" s="59">
        <v>-10.216699999999999</v>
      </c>
      <c r="N3824" s="59">
        <v>14.5806</v>
      </c>
      <c r="O3824" s="59">
        <v>16.600200000000001</v>
      </c>
      <c r="Q3824" s="59">
        <v>14.1586</v>
      </c>
      <c r="R3824" s="59">
        <v>15.715199999999999</v>
      </c>
    </row>
    <row r="3825" spans="2:18" x14ac:dyDescent="0.35">
      <c r="B3825" s="59">
        <v>17.1572</v>
      </c>
      <c r="C3825" s="59">
        <v>19.43</v>
      </c>
      <c r="E3825" s="59">
        <v>16.238099999999999</v>
      </c>
      <c r="F3825" s="59">
        <v>16.64</v>
      </c>
      <c r="H3825" s="59">
        <v>21.388100000000001</v>
      </c>
      <c r="I3825" s="59">
        <v>19.293099999999999</v>
      </c>
      <c r="K3825" s="59">
        <v>-5.4901999999999997</v>
      </c>
      <c r="L3825" s="59">
        <v>-3.9542999999999999</v>
      </c>
      <c r="N3825" s="59">
        <v>17.499099999999999</v>
      </c>
      <c r="O3825" s="59">
        <v>17.422699999999999</v>
      </c>
      <c r="Q3825" s="59">
        <v>16.7135</v>
      </c>
      <c r="R3825" s="59">
        <v>16.562200000000001</v>
      </c>
    </row>
    <row r="3826" spans="2:18" x14ac:dyDescent="0.35">
      <c r="B3826" s="59">
        <v>19.292000000000002</v>
      </c>
      <c r="C3826" s="59">
        <v>20.98</v>
      </c>
      <c r="E3826" s="59">
        <v>18.206299999999999</v>
      </c>
      <c r="F3826" s="59">
        <v>16.850000000000001</v>
      </c>
      <c r="H3826" s="59">
        <v>19.5992</v>
      </c>
      <c r="I3826" s="59">
        <v>21.5501</v>
      </c>
      <c r="K3826" s="59">
        <v>5.5396000000000001</v>
      </c>
      <c r="L3826" s="59">
        <v>-4.3924000000000003</v>
      </c>
      <c r="N3826" s="59">
        <v>20.594200000000001</v>
      </c>
      <c r="O3826" s="59">
        <v>19.058299999999999</v>
      </c>
      <c r="Q3826" s="59">
        <v>19.630600000000001</v>
      </c>
      <c r="R3826" s="59">
        <v>18.2105</v>
      </c>
    </row>
    <row r="3827" spans="2:18" x14ac:dyDescent="0.35">
      <c r="B3827" s="59">
        <v>21.9649</v>
      </c>
      <c r="C3827" s="59">
        <v>23.98</v>
      </c>
      <c r="E3827" s="59">
        <v>20.8049</v>
      </c>
      <c r="F3827" s="59">
        <v>17.53</v>
      </c>
      <c r="H3827" s="59">
        <v>21.474799999999998</v>
      </c>
      <c r="I3827" s="59">
        <v>24.368300000000001</v>
      </c>
      <c r="K3827" s="59">
        <v>9.7508999999999997</v>
      </c>
      <c r="L3827" s="59">
        <v>-0.27829999999999999</v>
      </c>
      <c r="N3827" s="59">
        <v>17.930900000000001</v>
      </c>
      <c r="O3827" s="59">
        <v>23.904499999999999</v>
      </c>
      <c r="Q3827" s="59">
        <v>17.467099999999999</v>
      </c>
      <c r="R3827" s="59">
        <v>23.103899999999999</v>
      </c>
    </row>
    <row r="3828" spans="2:18" x14ac:dyDescent="0.35">
      <c r="B3828" s="59">
        <v>22.917899999999999</v>
      </c>
      <c r="C3828" s="59">
        <v>26.92</v>
      </c>
      <c r="E3828" s="59">
        <v>21.765799999999999</v>
      </c>
      <c r="F3828" s="59">
        <v>19.66</v>
      </c>
      <c r="H3828" s="59">
        <v>20.829599999999999</v>
      </c>
      <c r="I3828" s="59">
        <v>26.0687</v>
      </c>
      <c r="K3828" s="59">
        <v>8.7620000000000005</v>
      </c>
      <c r="L3828" s="59">
        <v>9.7999999999999997E-3</v>
      </c>
      <c r="N3828" s="59">
        <v>18.439900000000002</v>
      </c>
      <c r="O3828" s="59">
        <v>23.235399999999998</v>
      </c>
      <c r="Q3828" s="59">
        <v>17.962700000000002</v>
      </c>
      <c r="R3828" s="59">
        <v>22.333600000000001</v>
      </c>
    </row>
    <row r="3829" spans="2:18" x14ac:dyDescent="0.35">
      <c r="B3829" s="59">
        <v>24.608699999999999</v>
      </c>
      <c r="C3829" s="59">
        <v>34.89</v>
      </c>
      <c r="E3829" s="59">
        <v>23.322299999999998</v>
      </c>
      <c r="F3829" s="59">
        <v>11.2</v>
      </c>
      <c r="H3829" s="59">
        <v>20.904199999999999</v>
      </c>
      <c r="I3829" s="59">
        <v>28.415400000000002</v>
      </c>
      <c r="K3829" s="59">
        <v>6.0575999999999999</v>
      </c>
      <c r="L3829" s="59">
        <v>-3.1036000000000001</v>
      </c>
      <c r="N3829" s="59">
        <v>18.72</v>
      </c>
      <c r="O3829" s="59">
        <v>26.006799999999998</v>
      </c>
      <c r="Q3829" s="59">
        <v>18.334399999999999</v>
      </c>
      <c r="R3829" s="59">
        <v>25.021699999999999</v>
      </c>
    </row>
    <row r="3830" spans="2:18" x14ac:dyDescent="0.35">
      <c r="B3830" s="59">
        <v>40.227400000000003</v>
      </c>
      <c r="C3830" s="59">
        <v>33.32</v>
      </c>
      <c r="E3830" s="59">
        <v>38.637999999999998</v>
      </c>
      <c r="F3830" s="59">
        <v>26.85</v>
      </c>
      <c r="H3830" s="59">
        <v>23.5106</v>
      </c>
      <c r="I3830" s="59">
        <v>27.563500000000001</v>
      </c>
      <c r="K3830" s="59">
        <v>19.552600000000002</v>
      </c>
      <c r="L3830" s="59">
        <v>-1.675</v>
      </c>
      <c r="N3830" s="59">
        <v>20.636399999999998</v>
      </c>
      <c r="O3830" s="59">
        <v>26.920400000000001</v>
      </c>
      <c r="Q3830" s="59">
        <v>20.242799999999999</v>
      </c>
      <c r="R3830" s="59">
        <v>25.707899999999999</v>
      </c>
    </row>
    <row r="3831" spans="2:18" x14ac:dyDescent="0.35">
      <c r="B3831" s="59">
        <v>52.975099999999998</v>
      </c>
      <c r="C3831" s="59">
        <v>40.119999999999997</v>
      </c>
      <c r="E3831" s="59">
        <v>-10.9697</v>
      </c>
      <c r="F3831" s="59">
        <v>24.15</v>
      </c>
      <c r="H3831" s="59">
        <v>25.192799999999998</v>
      </c>
      <c r="I3831" s="59">
        <v>30.014099999999999</v>
      </c>
      <c r="K3831" s="59">
        <v>8.8329000000000004</v>
      </c>
      <c r="L3831" s="59">
        <v>-1.0628</v>
      </c>
      <c r="N3831" s="59">
        <v>21.012699999999999</v>
      </c>
      <c r="O3831" s="59">
        <v>29.313300000000002</v>
      </c>
      <c r="Q3831" s="59">
        <v>20.6799</v>
      </c>
      <c r="R3831" s="59">
        <v>27.952500000000001</v>
      </c>
    </row>
    <row r="3832" spans="2:18" x14ac:dyDescent="0.35">
      <c r="B3832" s="59">
        <v>32.592599999999997</v>
      </c>
      <c r="C3832" s="59">
        <v>44.89</v>
      </c>
      <c r="E3832" s="59">
        <v>29.335899999999999</v>
      </c>
      <c r="F3832" s="59">
        <v>26.99</v>
      </c>
      <c r="H3832" s="59">
        <v>30.790500000000002</v>
      </c>
      <c r="I3832" s="59">
        <v>36.046700000000001</v>
      </c>
      <c r="K3832" s="59">
        <v>-12.9397</v>
      </c>
      <c r="L3832" s="59">
        <v>-7.3943000000000003</v>
      </c>
      <c r="N3832" s="59">
        <v>21.570799999999998</v>
      </c>
      <c r="O3832" s="59">
        <v>34.056100000000001</v>
      </c>
      <c r="Q3832" s="59">
        <v>21.1266</v>
      </c>
      <c r="R3832" s="59">
        <v>32.946899999999999</v>
      </c>
    </row>
    <row r="3833" spans="2:18" x14ac:dyDescent="0.35">
      <c r="B3833" s="59">
        <v>34.200699999999998</v>
      </c>
      <c r="C3833" s="59">
        <v>46.52</v>
      </c>
      <c r="E3833" s="59">
        <v>31.3614</v>
      </c>
      <c r="F3833" s="59">
        <v>29.89</v>
      </c>
      <c r="H3833" s="59">
        <v>29.5427</v>
      </c>
      <c r="I3833" s="59">
        <v>39.720500000000001</v>
      </c>
      <c r="K3833" s="59">
        <v>-16.8474</v>
      </c>
      <c r="L3833" s="59">
        <v>-7.9161000000000001</v>
      </c>
      <c r="N3833" s="59">
        <v>20.099900000000002</v>
      </c>
      <c r="O3833" s="59">
        <v>35.253999999999998</v>
      </c>
      <c r="Q3833" s="59">
        <v>19.474599999999999</v>
      </c>
      <c r="R3833" s="59">
        <v>34.172499999999999</v>
      </c>
    </row>
    <row r="3834" spans="2:18" x14ac:dyDescent="0.35">
      <c r="B3834" s="59">
        <v>34.282600000000002</v>
      </c>
      <c r="C3834" s="59">
        <v>55.69</v>
      </c>
      <c r="E3834" s="59">
        <v>32.271900000000002</v>
      </c>
      <c r="F3834" s="59">
        <v>40.950000000000003</v>
      </c>
      <c r="H3834" s="59">
        <v>52.206699999999998</v>
      </c>
      <c r="I3834" s="59">
        <v>42.297199999999997</v>
      </c>
      <c r="K3834" s="59">
        <v>-33.808700000000002</v>
      </c>
      <c r="L3834" s="59">
        <v>-7.9535999999999998</v>
      </c>
      <c r="N3834" s="59">
        <v>19.867999999999999</v>
      </c>
      <c r="O3834" s="59">
        <v>37.2883</v>
      </c>
      <c r="Q3834" s="59">
        <v>18.981100000000001</v>
      </c>
      <c r="R3834" s="59">
        <v>35.853999999999999</v>
      </c>
    </row>
    <row r="3835" spans="2:18" x14ac:dyDescent="0.35">
      <c r="B3835" s="59">
        <v>38.863500000000002</v>
      </c>
      <c r="C3835" s="59">
        <v>52.2</v>
      </c>
      <c r="E3835" s="59">
        <v>37.430500000000002</v>
      </c>
      <c r="F3835" s="59">
        <v>39.57</v>
      </c>
      <c r="H3835" s="59">
        <v>26.932500000000001</v>
      </c>
      <c r="I3835" s="59">
        <v>44.9116</v>
      </c>
      <c r="K3835" s="59">
        <v>-12.4056</v>
      </c>
      <c r="L3835" s="59">
        <v>-8.4406999999999996</v>
      </c>
      <c r="N3835" s="59">
        <v>19.287299999999998</v>
      </c>
      <c r="O3835" s="59">
        <v>38.156300000000002</v>
      </c>
      <c r="Q3835" s="59">
        <v>18.201699999999999</v>
      </c>
      <c r="R3835" s="59">
        <v>36.656199999999998</v>
      </c>
    </row>
    <row r="3836" spans="2:18" x14ac:dyDescent="0.35">
      <c r="B3836" s="59">
        <v>35.874000000000002</v>
      </c>
      <c r="C3836" s="59">
        <v>46.77</v>
      </c>
      <c r="E3836" s="59">
        <v>34.735599999999998</v>
      </c>
      <c r="F3836" s="59">
        <v>32.32</v>
      </c>
      <c r="H3836" s="59">
        <v>25.790299999999998</v>
      </c>
      <c r="I3836" s="59">
        <v>41.277700000000003</v>
      </c>
      <c r="K3836" s="59">
        <v>-5.7450999999999999</v>
      </c>
      <c r="L3836" s="59">
        <v>-7.9882999999999997</v>
      </c>
      <c r="N3836" s="59">
        <v>19.254000000000001</v>
      </c>
      <c r="O3836" s="59">
        <v>33.339100000000002</v>
      </c>
      <c r="Q3836" s="59">
        <v>17.435099999999998</v>
      </c>
      <c r="R3836" s="59">
        <v>31.682500000000001</v>
      </c>
    </row>
    <row r="3837" spans="2:18" x14ac:dyDescent="0.35">
      <c r="B3837" s="59">
        <v>33.282699999999998</v>
      </c>
      <c r="C3837" s="59">
        <v>37.61</v>
      </c>
      <c r="E3837" s="59">
        <v>32.848199999999999</v>
      </c>
      <c r="F3837" s="59">
        <v>27.4</v>
      </c>
      <c r="H3837" s="59">
        <v>30.939599999999999</v>
      </c>
      <c r="I3837" s="59">
        <v>32.6723</v>
      </c>
      <c r="K3837" s="59">
        <v>-15.695399999999999</v>
      </c>
      <c r="L3837" s="59">
        <v>-6.6515000000000004</v>
      </c>
      <c r="N3837" s="59">
        <v>15.023</v>
      </c>
      <c r="O3837" s="59">
        <v>31.237300000000001</v>
      </c>
      <c r="Q3837" s="59">
        <v>13.319100000000001</v>
      </c>
      <c r="R3837" s="59">
        <v>29.757200000000001</v>
      </c>
    </row>
    <row r="3838" spans="2:18" x14ac:dyDescent="0.35">
      <c r="B3838" s="59">
        <v>27.612200000000001</v>
      </c>
      <c r="C3838" s="59">
        <v>33.46</v>
      </c>
      <c r="E3838" s="59">
        <v>27.225200000000001</v>
      </c>
      <c r="F3838" s="59">
        <v>24.79</v>
      </c>
      <c r="H3838" s="59">
        <v>22.497199999999999</v>
      </c>
      <c r="I3838" s="59">
        <v>27.928899999999999</v>
      </c>
      <c r="K3838" s="59">
        <v>0.1237</v>
      </c>
      <c r="L3838" s="59">
        <v>-5.5838999999999999</v>
      </c>
      <c r="N3838" s="59">
        <v>1.15E-2</v>
      </c>
      <c r="O3838" s="59">
        <v>24.865100000000002</v>
      </c>
      <c r="Q3838" s="59">
        <v>1.03E-2</v>
      </c>
      <c r="R3838" s="59">
        <v>23.403500000000001</v>
      </c>
    </row>
    <row r="3839" spans="2:18" x14ac:dyDescent="0.35">
      <c r="B3839" s="59">
        <v>25.215599999999998</v>
      </c>
      <c r="C3839" s="59">
        <v>31.93</v>
      </c>
      <c r="E3839" s="59">
        <v>24.1234</v>
      </c>
      <c r="F3839" s="59">
        <v>25.68</v>
      </c>
      <c r="H3839" s="59">
        <v>42.0989</v>
      </c>
      <c r="I3839" s="59">
        <v>27.378900000000002</v>
      </c>
      <c r="K3839" s="59">
        <v>-2.9676</v>
      </c>
      <c r="L3839" s="59">
        <v>-5.0885999999999996</v>
      </c>
      <c r="N3839" s="59">
        <v>17.681799999999999</v>
      </c>
      <c r="O3839" s="59">
        <v>23.891999999999999</v>
      </c>
      <c r="Q3839" s="59">
        <v>-1.4601999999999999</v>
      </c>
      <c r="R3839" s="59">
        <v>20.327300000000001</v>
      </c>
    </row>
    <row r="3840" spans="2:18" x14ac:dyDescent="0.35">
      <c r="B3840" s="59">
        <v>20.884899999999998</v>
      </c>
      <c r="C3840" s="59">
        <v>27.83</v>
      </c>
      <c r="E3840" s="59">
        <v>19.549099999999999</v>
      </c>
      <c r="F3840" s="59">
        <v>20.43</v>
      </c>
      <c r="H3840" s="59">
        <v>40.004300000000001</v>
      </c>
      <c r="I3840" s="59">
        <v>26.899899999999999</v>
      </c>
      <c r="K3840" s="59">
        <v>-0.82489999999999997</v>
      </c>
      <c r="L3840" s="59">
        <v>-11.9817</v>
      </c>
      <c r="N3840" s="59">
        <v>15.8276</v>
      </c>
      <c r="O3840" s="59">
        <v>19.846599999999999</v>
      </c>
      <c r="Q3840" s="59">
        <v>-2.1143000000000001</v>
      </c>
      <c r="R3840" s="59">
        <v>8.8236000000000008</v>
      </c>
    </row>
    <row r="3841" spans="2:18" x14ac:dyDescent="0.35">
      <c r="B3841" s="59">
        <v>24.2866</v>
      </c>
      <c r="C3841" s="59">
        <v>23.44</v>
      </c>
      <c r="E3841" s="59">
        <v>-13.4435</v>
      </c>
      <c r="F3841" s="59">
        <v>11.72</v>
      </c>
      <c r="H3841" s="59">
        <v>54.900399999999998</v>
      </c>
      <c r="I3841" s="59">
        <v>22.5016</v>
      </c>
      <c r="K3841" s="59">
        <v>-11.998799999999999</v>
      </c>
      <c r="L3841" s="59">
        <v>-14.9985</v>
      </c>
      <c r="N3841" s="59">
        <v>10.8696</v>
      </c>
      <c r="O3841" s="59">
        <v>16.3371</v>
      </c>
      <c r="Q3841" s="59">
        <v>1.1476999999999999</v>
      </c>
      <c r="R3841" s="59">
        <v>4.0256999999999996</v>
      </c>
    </row>
    <row r="3842" spans="2:18" x14ac:dyDescent="0.35">
      <c r="B3842" s="59">
        <v>21.871400000000001</v>
      </c>
      <c r="C3842" s="59">
        <v>22.71</v>
      </c>
      <c r="E3842" s="59">
        <v>-12.13</v>
      </c>
      <c r="F3842" s="59">
        <v>5.49</v>
      </c>
      <c r="H3842" s="59">
        <v>23.638100000000001</v>
      </c>
      <c r="I3842" s="59">
        <v>22.540700000000001</v>
      </c>
      <c r="K3842" s="59">
        <v>2.53E-2</v>
      </c>
      <c r="L3842" s="59">
        <v>-18.157800000000002</v>
      </c>
      <c r="N3842" s="59">
        <v>-10.1938</v>
      </c>
      <c r="O3842" s="59">
        <v>13.543900000000001</v>
      </c>
      <c r="Q3842" s="59">
        <v>-43.481200000000001</v>
      </c>
      <c r="R3842" s="59">
        <v>1.0786</v>
      </c>
    </row>
    <row r="3843" spans="2:18" x14ac:dyDescent="0.35">
      <c r="B3843" s="59">
        <v>19.119</v>
      </c>
      <c r="C3843" s="59">
        <v>20.399999999999999</v>
      </c>
      <c r="E3843" s="59">
        <v>5.0182000000000002</v>
      </c>
      <c r="F3843" s="59">
        <v>4.96</v>
      </c>
      <c r="H3843" s="59">
        <v>25.298300000000001</v>
      </c>
      <c r="I3843" s="59">
        <v>23.539200000000001</v>
      </c>
      <c r="K3843" s="59">
        <v>-34.835099999999997</v>
      </c>
      <c r="L3843" s="59">
        <v>-21.823</v>
      </c>
      <c r="N3843" s="59">
        <v>12.9567</v>
      </c>
      <c r="O3843" s="59">
        <v>9.9938000000000002</v>
      </c>
      <c r="Q3843" s="59">
        <v>-59.487499999999997</v>
      </c>
      <c r="R3843" s="59">
        <v>-3.1055000000000001</v>
      </c>
    </row>
    <row r="3844" spans="2:18" x14ac:dyDescent="0.35">
      <c r="B3844" s="59">
        <v>18.644200000000001</v>
      </c>
      <c r="C3844" s="59">
        <v>19.829999999999998</v>
      </c>
      <c r="E3844" s="59">
        <v>-264.7851</v>
      </c>
      <c r="F3844" s="59">
        <v>0.01</v>
      </c>
      <c r="H3844" s="59">
        <v>22.001100000000001</v>
      </c>
      <c r="I3844" s="59">
        <v>19.221800000000002</v>
      </c>
      <c r="K3844" s="59">
        <v>-30.682300000000001</v>
      </c>
      <c r="L3844" s="59">
        <v>-26.35</v>
      </c>
      <c r="N3844" s="59">
        <v>2.5125999999999999</v>
      </c>
      <c r="O3844" s="59">
        <v>7.5773999999999999</v>
      </c>
      <c r="Q3844" s="59">
        <v>-54.179299999999998</v>
      </c>
      <c r="R3844" s="59">
        <v>-5.8993000000000002</v>
      </c>
    </row>
    <row r="3845" spans="2:18" x14ac:dyDescent="0.35">
      <c r="B3845" s="59">
        <v>1E-4</v>
      </c>
      <c r="C3845" s="59">
        <v>16.72</v>
      </c>
      <c r="E3845" s="59">
        <v>1E-4</v>
      </c>
      <c r="F3845" s="59">
        <v>6.68</v>
      </c>
      <c r="H3845" s="59">
        <v>17.047499999999999</v>
      </c>
      <c r="I3845" s="59">
        <v>14.659700000000001</v>
      </c>
      <c r="K3845" s="59">
        <v>-14.4002</v>
      </c>
      <c r="L3845" s="59">
        <v>-26.35</v>
      </c>
      <c r="N3845" s="59">
        <v>-7.8650000000000002</v>
      </c>
      <c r="O3845" s="59">
        <v>6.1330999999999998</v>
      </c>
      <c r="Q3845" s="59">
        <v>-41.764499999999998</v>
      </c>
      <c r="R3845" s="59">
        <v>-7.3059000000000003</v>
      </c>
    </row>
    <row r="3846" spans="2:18" x14ac:dyDescent="0.35">
      <c r="B3846" s="59">
        <v>2.06E-2</v>
      </c>
      <c r="C3846" s="59">
        <v>15.52</v>
      </c>
      <c r="E3846" s="59">
        <v>1.9300000000000001E-2</v>
      </c>
      <c r="F3846" s="59">
        <v>8</v>
      </c>
      <c r="H3846" s="59">
        <v>16.113399999999999</v>
      </c>
      <c r="I3846" s="59">
        <v>11.2004</v>
      </c>
      <c r="K3846" s="59">
        <v>-54.657600000000002</v>
      </c>
      <c r="L3846" s="59">
        <v>-22.945</v>
      </c>
      <c r="N3846" s="59">
        <v>-4.1513999999999998</v>
      </c>
      <c r="O3846" s="59">
        <v>5.8365</v>
      </c>
      <c r="Q3846" s="59">
        <v>-44.041899999999998</v>
      </c>
      <c r="R3846" s="59">
        <v>-7.6992000000000003</v>
      </c>
    </row>
    <row r="3847" spans="2:18" x14ac:dyDescent="0.35">
      <c r="B3847" s="59">
        <v>13.639099999999999</v>
      </c>
      <c r="C3847" s="59">
        <v>15.29</v>
      </c>
      <c r="E3847" s="59">
        <v>12.813599999999999</v>
      </c>
      <c r="F3847" s="59">
        <v>8.9</v>
      </c>
      <c r="H3847" s="59">
        <v>9.7944999999999993</v>
      </c>
      <c r="I3847" s="59">
        <v>9.5159000000000002</v>
      </c>
      <c r="K3847" s="59">
        <v>-42.140099999999997</v>
      </c>
      <c r="L3847" s="59">
        <v>-20.783200000000001</v>
      </c>
      <c r="N3847" s="59">
        <v>-20.346800000000002</v>
      </c>
      <c r="O3847" s="59">
        <v>5.3788</v>
      </c>
      <c r="Q3847" s="59">
        <v>-34.198900000000002</v>
      </c>
      <c r="R3847" s="59">
        <v>-8.0565999999999995</v>
      </c>
    </row>
    <row r="3848" spans="2:18" x14ac:dyDescent="0.35">
      <c r="B3848" s="59">
        <v>13.7872</v>
      </c>
      <c r="C3848" s="59">
        <v>16.78</v>
      </c>
      <c r="E3848" s="59">
        <v>12.8878</v>
      </c>
      <c r="F3848" s="59">
        <v>12.56</v>
      </c>
      <c r="H3848" s="59">
        <v>17.5883</v>
      </c>
      <c r="I3848" s="59">
        <v>16.255500000000001</v>
      </c>
      <c r="K3848" s="59">
        <v>-8.9945000000000004</v>
      </c>
      <c r="L3848" s="59">
        <v>-15.8293</v>
      </c>
      <c r="N3848" s="59">
        <v>-2.3972000000000002</v>
      </c>
      <c r="O3848" s="59">
        <v>5.9100999999999999</v>
      </c>
      <c r="Q3848" s="59">
        <v>-42.178400000000003</v>
      </c>
      <c r="R3848" s="59">
        <v>-7.1936</v>
      </c>
    </row>
    <row r="3849" spans="2:18" x14ac:dyDescent="0.35">
      <c r="B3849" s="59">
        <v>16.4116</v>
      </c>
      <c r="C3849" s="59">
        <v>18.03</v>
      </c>
      <c r="E3849" s="59">
        <v>15.3329</v>
      </c>
      <c r="F3849" s="59">
        <v>14.53</v>
      </c>
      <c r="H3849" s="59">
        <v>23.0212</v>
      </c>
      <c r="I3849" s="59">
        <v>18.900500000000001</v>
      </c>
      <c r="K3849" s="59">
        <v>-7.9823000000000004</v>
      </c>
      <c r="L3849" s="59">
        <v>-3.2684000000000002</v>
      </c>
      <c r="N3849" s="59">
        <v>-10.653700000000001</v>
      </c>
      <c r="O3849" s="59">
        <v>8.9383999999999997</v>
      </c>
      <c r="Q3849" s="59">
        <v>-48.826599999999999</v>
      </c>
      <c r="R3849" s="59">
        <v>0.311</v>
      </c>
    </row>
    <row r="3850" spans="2:18" x14ac:dyDescent="0.35">
      <c r="B3850" s="59">
        <v>20.814499999999999</v>
      </c>
      <c r="C3850" s="59">
        <v>20.38</v>
      </c>
      <c r="E3850" s="59">
        <v>19.399000000000001</v>
      </c>
      <c r="F3850" s="59">
        <v>15.42</v>
      </c>
      <c r="H3850" s="59">
        <v>28.074000000000002</v>
      </c>
      <c r="I3850" s="59">
        <v>20.973099999999999</v>
      </c>
      <c r="K3850" s="59">
        <v>9.0033999999999992</v>
      </c>
      <c r="L3850" s="59">
        <v>-3.4805000000000001</v>
      </c>
      <c r="N3850" s="59">
        <v>0.85019999999999996</v>
      </c>
      <c r="O3850" s="59">
        <v>14.9528</v>
      </c>
      <c r="Q3850" s="59">
        <v>-16.209700000000002</v>
      </c>
      <c r="R3850" s="59">
        <v>5.1094999999999997</v>
      </c>
    </row>
    <row r="3851" spans="2:18" x14ac:dyDescent="0.35">
      <c r="B3851" s="59">
        <v>22.959900000000001</v>
      </c>
      <c r="C3851" s="59">
        <v>22.91</v>
      </c>
      <c r="E3851" s="59">
        <v>21.528700000000001</v>
      </c>
      <c r="F3851" s="59">
        <v>19.5</v>
      </c>
      <c r="H3851" s="59">
        <v>19.738399999999999</v>
      </c>
      <c r="I3851" s="59">
        <v>22.7241</v>
      </c>
      <c r="K3851" s="59">
        <v>3.226</v>
      </c>
      <c r="L3851" s="59">
        <v>1.37E-2</v>
      </c>
      <c r="N3851" s="59">
        <v>2.6432000000000002</v>
      </c>
      <c r="O3851" s="59">
        <v>18.976700000000001</v>
      </c>
      <c r="Q3851" s="59">
        <v>-13.863300000000001</v>
      </c>
      <c r="R3851" s="59">
        <v>15.5916</v>
      </c>
    </row>
    <row r="3852" spans="2:18" x14ac:dyDescent="0.35">
      <c r="B3852" s="59">
        <v>23.889299999999999</v>
      </c>
      <c r="C3852" s="59">
        <v>26.98</v>
      </c>
      <c r="E3852" s="59">
        <v>22.248000000000001</v>
      </c>
      <c r="F3852" s="59">
        <v>23.95</v>
      </c>
      <c r="H3852" s="59">
        <v>4.9371</v>
      </c>
      <c r="I3852" s="59">
        <v>22.2486</v>
      </c>
      <c r="K3852" s="59">
        <v>-5.6455000000000002</v>
      </c>
      <c r="L3852" s="59">
        <v>5.0942999999999996</v>
      </c>
      <c r="N3852" s="59">
        <v>15.4747</v>
      </c>
      <c r="O3852" s="59">
        <v>20.207100000000001</v>
      </c>
      <c r="Q3852" s="59">
        <v>0.75929999999999997</v>
      </c>
      <c r="R3852" s="59">
        <v>16.3431</v>
      </c>
    </row>
    <row r="3853" spans="2:18" x14ac:dyDescent="0.35">
      <c r="B3853" s="59">
        <v>24.625599999999999</v>
      </c>
      <c r="C3853" s="59">
        <v>33.979999999999997</v>
      </c>
      <c r="E3853" s="59">
        <v>22.9008</v>
      </c>
      <c r="F3853" s="59">
        <v>16.04</v>
      </c>
      <c r="H3853" s="59">
        <v>26.5671</v>
      </c>
      <c r="I3853" s="59">
        <v>23.639299999999999</v>
      </c>
      <c r="K3853" s="59">
        <v>11.787000000000001</v>
      </c>
      <c r="L3853" s="59">
        <v>2.8622000000000001</v>
      </c>
      <c r="N3853" s="59">
        <v>17.2455</v>
      </c>
      <c r="O3853" s="59">
        <v>22.560600000000001</v>
      </c>
      <c r="Q3853" s="59">
        <v>3.9340000000000002</v>
      </c>
      <c r="R3853" s="59">
        <v>20.944600000000001</v>
      </c>
    </row>
    <row r="3854" spans="2:18" x14ac:dyDescent="0.35">
      <c r="B3854" s="59">
        <v>34.525399999999998</v>
      </c>
      <c r="C3854" s="59">
        <v>31.81</v>
      </c>
      <c r="E3854" s="59">
        <v>31.202999999999999</v>
      </c>
      <c r="F3854" s="59">
        <v>27.87</v>
      </c>
      <c r="H3854" s="59">
        <v>20.4419</v>
      </c>
      <c r="I3854" s="59">
        <v>25.855</v>
      </c>
      <c r="K3854" s="59">
        <v>18.2211</v>
      </c>
      <c r="L3854" s="59">
        <v>4.3921999999999999</v>
      </c>
      <c r="N3854" s="59">
        <v>15.878399999999999</v>
      </c>
      <c r="O3854" s="59">
        <v>26.944299999999998</v>
      </c>
      <c r="Q3854" s="59">
        <v>-4.2226999999999997</v>
      </c>
      <c r="R3854" s="59">
        <v>24.6374</v>
      </c>
    </row>
    <row r="3855" spans="2:18" x14ac:dyDescent="0.35">
      <c r="B3855" s="59">
        <v>63.731699999999996</v>
      </c>
      <c r="C3855" s="59">
        <v>35.11</v>
      </c>
      <c r="E3855" s="59">
        <v>-32.927500000000002</v>
      </c>
      <c r="F3855" s="59">
        <v>26.4</v>
      </c>
      <c r="H3855" s="59">
        <v>24.58</v>
      </c>
      <c r="I3855" s="59">
        <v>29.296099999999999</v>
      </c>
      <c r="K3855" s="59">
        <v>13.8306</v>
      </c>
      <c r="L3855" s="59">
        <v>1.7497</v>
      </c>
      <c r="N3855" s="59">
        <v>17.544599999999999</v>
      </c>
      <c r="O3855" s="59">
        <v>31.312799999999999</v>
      </c>
      <c r="Q3855" s="59">
        <v>4.9870999999999999</v>
      </c>
      <c r="R3855" s="59">
        <v>25.389399999999998</v>
      </c>
    </row>
    <row r="3856" spans="2:18" x14ac:dyDescent="0.35">
      <c r="B3856" s="59">
        <v>93.597800000000007</v>
      </c>
      <c r="C3856" s="59">
        <v>42.75</v>
      </c>
      <c r="E3856" s="59">
        <v>-81.270499999999998</v>
      </c>
      <c r="F3856" s="59">
        <v>22.61</v>
      </c>
      <c r="H3856" s="59">
        <v>25.318999999999999</v>
      </c>
      <c r="I3856" s="59">
        <v>33.048699999999997</v>
      </c>
      <c r="K3856" s="59">
        <v>12.806699999999999</v>
      </c>
      <c r="L3856" s="59">
        <v>1.3185</v>
      </c>
      <c r="N3856" s="59">
        <v>22.788499999999999</v>
      </c>
      <c r="O3856" s="59">
        <v>34.840899999999998</v>
      </c>
      <c r="Q3856" s="59">
        <v>-22.391100000000002</v>
      </c>
      <c r="R3856" s="59">
        <v>29.3354</v>
      </c>
    </row>
    <row r="3857" spans="2:18" x14ac:dyDescent="0.35">
      <c r="B3857" s="59">
        <v>52.308599999999998</v>
      </c>
      <c r="C3857" s="59">
        <v>42.71</v>
      </c>
      <c r="E3857" s="59">
        <v>-27.970199999999998</v>
      </c>
      <c r="F3857" s="59">
        <v>21.29</v>
      </c>
      <c r="H3857" s="59">
        <v>27.526800000000001</v>
      </c>
      <c r="I3857" s="59">
        <v>36.759900000000002</v>
      </c>
      <c r="K3857" s="59">
        <v>1.5618000000000001</v>
      </c>
      <c r="L3857" s="59">
        <v>1.9099999999999999E-2</v>
      </c>
      <c r="N3857" s="59">
        <v>29.3856</v>
      </c>
      <c r="O3857" s="59">
        <v>34.815199999999997</v>
      </c>
      <c r="Q3857" s="59">
        <v>0.78369999999999995</v>
      </c>
      <c r="R3857" s="59">
        <v>28.277699999999999</v>
      </c>
    </row>
    <row r="3858" spans="2:18" x14ac:dyDescent="0.35">
      <c r="B3858" s="59">
        <v>37.560899999999997</v>
      </c>
      <c r="C3858" s="59">
        <v>55</v>
      </c>
      <c r="E3858" s="59">
        <v>18.709900000000001</v>
      </c>
      <c r="F3858" s="59">
        <v>21.73</v>
      </c>
      <c r="H3858" s="59">
        <v>27.4876</v>
      </c>
      <c r="I3858" s="59">
        <v>37</v>
      </c>
      <c r="K3858" s="59">
        <v>6.6821999999999999</v>
      </c>
      <c r="L3858" s="59">
        <v>-0.26490000000000002</v>
      </c>
      <c r="N3858" s="59">
        <v>24.5473</v>
      </c>
      <c r="O3858" s="59">
        <v>39.273699999999998</v>
      </c>
      <c r="Q3858" s="59">
        <v>8.6166999999999998</v>
      </c>
      <c r="R3858" s="59">
        <v>31.843</v>
      </c>
    </row>
    <row r="3859" spans="2:18" x14ac:dyDescent="0.35">
      <c r="B3859" s="59">
        <v>36.384</v>
      </c>
      <c r="C3859" s="59">
        <v>54.75</v>
      </c>
      <c r="E3859" s="59">
        <v>6.9547999999999996</v>
      </c>
      <c r="F3859" s="59">
        <v>0.01</v>
      </c>
      <c r="H3859" s="59">
        <v>33.664999999999999</v>
      </c>
      <c r="I3859" s="59">
        <v>38.650399999999998</v>
      </c>
      <c r="K3859" s="59">
        <v>-28.573599999999999</v>
      </c>
      <c r="L3859" s="59">
        <v>1.3278000000000001</v>
      </c>
      <c r="N3859" s="59">
        <v>22.919599999999999</v>
      </c>
      <c r="O3859" s="59">
        <v>41.863799999999998</v>
      </c>
      <c r="Q3859" s="59">
        <v>-8.1440999999999999</v>
      </c>
      <c r="R3859" s="59">
        <v>32.727800000000002</v>
      </c>
    </row>
    <row r="3860" spans="2:18" x14ac:dyDescent="0.35">
      <c r="B3860" s="59">
        <v>48.844799999999999</v>
      </c>
      <c r="C3860" s="59">
        <v>45.75</v>
      </c>
      <c r="E3860" s="59">
        <v>-26.058299999999999</v>
      </c>
      <c r="F3860" s="59">
        <v>8.91</v>
      </c>
      <c r="H3860" s="59">
        <v>82.830299999999994</v>
      </c>
      <c r="I3860" s="59">
        <v>37.722799999999999</v>
      </c>
      <c r="K3860" s="59">
        <v>-15.8476</v>
      </c>
      <c r="L3860" s="59">
        <v>1.83E-2</v>
      </c>
      <c r="N3860" s="59">
        <v>24.512899999999998</v>
      </c>
      <c r="O3860" s="59">
        <v>37.3979</v>
      </c>
      <c r="Q3860" s="59">
        <v>-3.2286999999999999</v>
      </c>
      <c r="R3860" s="59">
        <v>26.468299999999999</v>
      </c>
    </row>
    <row r="3861" spans="2:18" x14ac:dyDescent="0.35">
      <c r="B3861" s="59">
        <v>37.249499999999998</v>
      </c>
      <c r="C3861" s="59">
        <v>37.880000000000003</v>
      </c>
      <c r="E3861" s="59">
        <v>-10.661799999999999</v>
      </c>
      <c r="F3861" s="59">
        <v>16.3</v>
      </c>
      <c r="H3861" s="59">
        <v>24.2105</v>
      </c>
      <c r="I3861" s="59">
        <v>30.210100000000001</v>
      </c>
      <c r="K3861" s="59">
        <v>2.1699000000000002</v>
      </c>
      <c r="L3861" s="59">
        <v>6.6689999999999996</v>
      </c>
      <c r="N3861" s="59">
        <v>18.536999999999999</v>
      </c>
      <c r="O3861" s="59">
        <v>32.225700000000003</v>
      </c>
      <c r="Q3861" s="59">
        <v>14.0755</v>
      </c>
      <c r="R3861" s="59">
        <v>25.253399999999999</v>
      </c>
    </row>
    <row r="3862" spans="2:18" x14ac:dyDescent="0.35">
      <c r="B3862" s="59">
        <v>25.688300000000002</v>
      </c>
      <c r="C3862" s="59">
        <v>35.14</v>
      </c>
      <c r="E3862" s="59">
        <v>8.5991999999999997</v>
      </c>
      <c r="F3862" s="59">
        <v>19.78</v>
      </c>
      <c r="H3862" s="59">
        <v>23.4102</v>
      </c>
      <c r="I3862" s="59">
        <v>26.944900000000001</v>
      </c>
      <c r="K3862" s="59">
        <v>-1.6063000000000001</v>
      </c>
      <c r="L3862" s="59">
        <v>9.0879999999999992</v>
      </c>
      <c r="N3862" s="59">
        <v>15.8055</v>
      </c>
      <c r="O3862" s="59">
        <v>28.1892</v>
      </c>
      <c r="Q3862" s="59">
        <v>10.8863</v>
      </c>
      <c r="R3862" s="59">
        <v>21.5181</v>
      </c>
    </row>
    <row r="3863" spans="2:18" x14ac:dyDescent="0.35">
      <c r="B3863" s="59">
        <v>25.675799999999999</v>
      </c>
      <c r="C3863" s="59">
        <v>32.44</v>
      </c>
      <c r="E3863" s="59">
        <v>8.5269999999999992</v>
      </c>
      <c r="F3863" s="59">
        <v>19.739999999999998</v>
      </c>
      <c r="H3863" s="59">
        <v>22.465800000000002</v>
      </c>
      <c r="I3863" s="59">
        <v>27.222200000000001</v>
      </c>
      <c r="K3863" s="59">
        <v>0.51619999999999999</v>
      </c>
      <c r="L3863" s="59">
        <v>7.1203000000000003</v>
      </c>
      <c r="N3863" s="59">
        <v>17.704599999999999</v>
      </c>
      <c r="O3863" s="59">
        <v>24.461600000000001</v>
      </c>
      <c r="Q3863" s="59">
        <v>-5.7343999999999999</v>
      </c>
      <c r="R3863" s="59">
        <v>14.109</v>
      </c>
    </row>
    <row r="3864" spans="2:18" x14ac:dyDescent="0.35">
      <c r="B3864" s="59">
        <v>27.170200000000001</v>
      </c>
      <c r="C3864" s="59">
        <v>27.83</v>
      </c>
      <c r="E3864" s="59">
        <v>-14.9869</v>
      </c>
      <c r="F3864" s="59">
        <v>13.14</v>
      </c>
      <c r="H3864" s="59">
        <v>23.7788</v>
      </c>
      <c r="I3864" s="59">
        <v>24.968699999999998</v>
      </c>
      <c r="K3864" s="59">
        <v>2.0066999999999999</v>
      </c>
      <c r="L3864" s="59">
        <v>-3.5787</v>
      </c>
      <c r="N3864" s="59">
        <v>19.142499999999998</v>
      </c>
      <c r="O3864" s="59">
        <v>25.376899999999999</v>
      </c>
      <c r="Q3864" s="59">
        <v>-1.3877999999999999</v>
      </c>
      <c r="R3864" s="59">
        <v>12.375299999999999</v>
      </c>
    </row>
    <row r="3865" spans="2:18" x14ac:dyDescent="0.35">
      <c r="B3865" s="59">
        <v>27.0319</v>
      </c>
      <c r="C3865" s="59">
        <v>25.25</v>
      </c>
      <c r="E3865" s="59">
        <v>-14.936500000000001</v>
      </c>
      <c r="F3865" s="59">
        <v>-2.2200000000000002</v>
      </c>
      <c r="H3865" s="59">
        <v>24.450900000000001</v>
      </c>
      <c r="I3865" s="59">
        <v>24.142600000000002</v>
      </c>
      <c r="K3865" s="59">
        <v>-17.263300000000001</v>
      </c>
      <c r="L3865" s="59">
        <v>-13.6005</v>
      </c>
      <c r="N3865" s="59">
        <v>18.801100000000002</v>
      </c>
      <c r="O3865" s="59">
        <v>19.948</v>
      </c>
      <c r="Q3865" s="59">
        <v>-40.869399999999999</v>
      </c>
      <c r="R3865" s="59">
        <v>2.3445</v>
      </c>
    </row>
    <row r="3866" spans="2:18" x14ac:dyDescent="0.35">
      <c r="B3866" s="59">
        <v>19.652899999999999</v>
      </c>
      <c r="C3866" s="59">
        <v>22.56</v>
      </c>
      <c r="E3866" s="59">
        <v>-11.068</v>
      </c>
      <c r="F3866" s="59">
        <v>-4.1100000000000003</v>
      </c>
      <c r="H3866" s="59">
        <v>22.038399999999999</v>
      </c>
      <c r="I3866" s="59">
        <v>20.640799999999999</v>
      </c>
      <c r="K3866" s="59">
        <v>-21.782599999999999</v>
      </c>
      <c r="L3866" s="59">
        <v>-16</v>
      </c>
      <c r="N3866" s="59">
        <v>7.7176999999999998</v>
      </c>
      <c r="O3866" s="59">
        <v>14.121700000000001</v>
      </c>
      <c r="Q3866" s="59">
        <v>-10.322900000000001</v>
      </c>
      <c r="R3866" s="59">
        <v>1.5414000000000001</v>
      </c>
    </row>
    <row r="3867" spans="2:18" x14ac:dyDescent="0.35">
      <c r="B3867" s="59">
        <v>19.494299999999999</v>
      </c>
      <c r="C3867" s="59">
        <v>21.72</v>
      </c>
      <c r="E3867" s="59">
        <v>3.92</v>
      </c>
      <c r="F3867" s="59">
        <v>-5.95</v>
      </c>
      <c r="H3867" s="59">
        <v>17.157</v>
      </c>
      <c r="I3867" s="59">
        <v>19.992100000000001</v>
      </c>
      <c r="K3867" s="59">
        <v>2.9376000000000002</v>
      </c>
      <c r="L3867" s="59">
        <v>-12.7201</v>
      </c>
      <c r="N3867" s="59">
        <v>10.208500000000001</v>
      </c>
      <c r="O3867" s="59">
        <v>8.1958000000000002</v>
      </c>
      <c r="Q3867" s="59">
        <v>1.3536999999999999</v>
      </c>
      <c r="R3867" s="59">
        <v>-8.6777999999999995</v>
      </c>
    </row>
    <row r="3868" spans="2:18" x14ac:dyDescent="0.35">
      <c r="B3868" s="59">
        <v>18.869700000000002</v>
      </c>
      <c r="C3868" s="59">
        <v>20.28</v>
      </c>
      <c r="E3868" s="59">
        <v>8.4794999999999998</v>
      </c>
      <c r="F3868" s="59">
        <v>-8.08</v>
      </c>
      <c r="H3868" s="59">
        <v>17.2226</v>
      </c>
      <c r="I3868" s="59">
        <v>16.11</v>
      </c>
      <c r="K3868" s="59">
        <v>-4.6026999999999996</v>
      </c>
      <c r="L3868" s="59">
        <v>-13.5543</v>
      </c>
      <c r="N3868" s="59">
        <v>1.4964999999999999</v>
      </c>
      <c r="O3868" s="59">
        <v>6.1927000000000003</v>
      </c>
      <c r="Q3868" s="59">
        <v>-15.276199999999999</v>
      </c>
      <c r="R3868" s="59">
        <v>-11.480499999999999</v>
      </c>
    </row>
    <row r="3869" spans="2:18" x14ac:dyDescent="0.35">
      <c r="B3869" s="59">
        <v>19.471399999999999</v>
      </c>
      <c r="C3869" s="59">
        <v>16.05</v>
      </c>
      <c r="E3869" s="59">
        <v>4.4524999999999997</v>
      </c>
      <c r="F3869" s="59">
        <v>-2.5099999999999998</v>
      </c>
      <c r="H3869" s="59">
        <v>17.2225</v>
      </c>
      <c r="I3869" s="59">
        <v>12.9533</v>
      </c>
      <c r="K3869" s="59">
        <v>5.9173</v>
      </c>
      <c r="L3869" s="59">
        <v>-11.9734</v>
      </c>
      <c r="N3869" s="59">
        <v>-10.5025</v>
      </c>
      <c r="O3869" s="59">
        <v>3.8187000000000002</v>
      </c>
      <c r="Q3869" s="59">
        <v>-21.901399999999999</v>
      </c>
      <c r="R3869" s="59">
        <v>-12.764699999999999</v>
      </c>
    </row>
    <row r="3870" spans="2:18" x14ac:dyDescent="0.35">
      <c r="B3870" s="59">
        <v>18.716000000000001</v>
      </c>
      <c r="C3870" s="59">
        <v>15.3</v>
      </c>
      <c r="E3870" s="59">
        <v>3.8487</v>
      </c>
      <c r="F3870" s="59">
        <v>-3.42</v>
      </c>
      <c r="H3870" s="59">
        <v>14.476000000000001</v>
      </c>
      <c r="I3870" s="59">
        <v>12.4457</v>
      </c>
      <c r="K3870" s="59">
        <v>13.562799999999999</v>
      </c>
      <c r="L3870" s="59">
        <v>-11.756399999999999</v>
      </c>
      <c r="N3870" s="59">
        <v>-3.5811000000000002</v>
      </c>
      <c r="O3870" s="59">
        <v>3.8927999999999998</v>
      </c>
      <c r="Q3870" s="59">
        <v>-19.845099999999999</v>
      </c>
      <c r="R3870" s="59">
        <v>-13.6386</v>
      </c>
    </row>
    <row r="3871" spans="2:18" x14ac:dyDescent="0.35">
      <c r="B3871" s="59">
        <v>21.276199999999999</v>
      </c>
      <c r="C3871" s="59">
        <v>15.11</v>
      </c>
      <c r="E3871" s="59">
        <v>-8.4971999999999994</v>
      </c>
      <c r="F3871" s="59">
        <v>-4.1100000000000003</v>
      </c>
      <c r="H3871" s="59">
        <v>14.845000000000001</v>
      </c>
      <c r="I3871" s="59">
        <v>13.1439</v>
      </c>
      <c r="K3871" s="59">
        <v>14.1145</v>
      </c>
      <c r="L3871" s="59">
        <v>-10.705299999999999</v>
      </c>
      <c r="N3871" s="59">
        <v>-11.6411</v>
      </c>
      <c r="O3871" s="59">
        <v>3.0222000000000002</v>
      </c>
      <c r="Q3871" s="59">
        <v>-15.925000000000001</v>
      </c>
      <c r="R3871" s="59">
        <v>-13.693899999999999</v>
      </c>
    </row>
    <row r="3872" spans="2:18" x14ac:dyDescent="0.35">
      <c r="B3872" s="59">
        <v>19.4849</v>
      </c>
      <c r="C3872" s="59">
        <v>18.11</v>
      </c>
      <c r="E3872" s="59">
        <v>4.2035999999999998</v>
      </c>
      <c r="F3872" s="59">
        <v>0.67</v>
      </c>
      <c r="H3872" s="59">
        <v>14.132</v>
      </c>
      <c r="I3872" s="59">
        <v>16.6447</v>
      </c>
      <c r="K3872" s="59">
        <v>13.5426</v>
      </c>
      <c r="L3872" s="59">
        <v>-6.5358999999999998</v>
      </c>
      <c r="N3872" s="59">
        <v>-10.353300000000001</v>
      </c>
      <c r="O3872" s="59">
        <v>2.8677000000000001</v>
      </c>
      <c r="Q3872" s="59">
        <v>-21.86</v>
      </c>
      <c r="R3872" s="59">
        <v>-13.6227</v>
      </c>
    </row>
    <row r="3873" spans="2:18" x14ac:dyDescent="0.35">
      <c r="B3873" s="59">
        <v>18.729199999999999</v>
      </c>
      <c r="C3873" s="59">
        <v>19.46</v>
      </c>
      <c r="E3873" s="59">
        <v>17.019600000000001</v>
      </c>
      <c r="F3873" s="59">
        <v>2.72</v>
      </c>
      <c r="H3873" s="59">
        <v>16.808800000000002</v>
      </c>
      <c r="I3873" s="59">
        <v>18.5642</v>
      </c>
      <c r="K3873" s="59">
        <v>15.978400000000001</v>
      </c>
      <c r="L3873" s="59">
        <v>-2.9611000000000001</v>
      </c>
      <c r="N3873" s="59">
        <v>0.2606</v>
      </c>
      <c r="O3873" s="59">
        <v>1.099</v>
      </c>
      <c r="Q3873" s="59">
        <v>-16.7835</v>
      </c>
      <c r="R3873" s="59">
        <v>-10.772600000000001</v>
      </c>
    </row>
    <row r="3874" spans="2:18" x14ac:dyDescent="0.35">
      <c r="B3874" s="59">
        <v>19.990300000000001</v>
      </c>
      <c r="C3874" s="59">
        <v>21.02</v>
      </c>
      <c r="E3874" s="59">
        <v>17.917300000000001</v>
      </c>
      <c r="F3874" s="59">
        <v>5.64</v>
      </c>
      <c r="H3874" s="59">
        <v>18.529800000000002</v>
      </c>
      <c r="I3874" s="59">
        <v>21.053100000000001</v>
      </c>
      <c r="K3874" s="59">
        <v>17.579000000000001</v>
      </c>
      <c r="L3874" s="59">
        <v>6.0849000000000002</v>
      </c>
      <c r="N3874" s="59">
        <v>13.6242</v>
      </c>
      <c r="O3874" s="59">
        <v>8.7538999999999998</v>
      </c>
      <c r="Q3874" s="59">
        <v>2.5905</v>
      </c>
      <c r="R3874" s="59">
        <v>-1.5732999999999999</v>
      </c>
    </row>
    <row r="3875" spans="2:18" x14ac:dyDescent="0.35">
      <c r="B3875" s="59">
        <v>21.223400000000002</v>
      </c>
      <c r="C3875" s="59">
        <v>22.27</v>
      </c>
      <c r="E3875" s="59">
        <v>16.397400000000001</v>
      </c>
      <c r="F3875" s="59">
        <v>8.25</v>
      </c>
      <c r="H3875" s="59">
        <v>19.973199999999999</v>
      </c>
      <c r="I3875" s="59">
        <v>22.9116</v>
      </c>
      <c r="K3875" s="59">
        <v>14.353999999999999</v>
      </c>
      <c r="L3875" s="59">
        <v>8.8803999999999998</v>
      </c>
      <c r="N3875" s="59">
        <v>13.8833</v>
      </c>
      <c r="O3875" s="59">
        <v>13.3287</v>
      </c>
      <c r="Q3875" s="59">
        <v>8.7999999999999995E-2</v>
      </c>
      <c r="R3875" s="59">
        <v>4.3990999999999998</v>
      </c>
    </row>
    <row r="3876" spans="2:18" x14ac:dyDescent="0.35">
      <c r="B3876" s="59">
        <v>28.324400000000001</v>
      </c>
      <c r="C3876" s="59">
        <v>24.11</v>
      </c>
      <c r="E3876" s="59">
        <v>18.288399999999999</v>
      </c>
      <c r="F3876" s="59">
        <v>10.93</v>
      </c>
      <c r="H3876" s="59">
        <v>20.275099999999998</v>
      </c>
      <c r="I3876" s="59">
        <v>24.308800000000002</v>
      </c>
      <c r="K3876" s="59">
        <v>19.1768</v>
      </c>
      <c r="L3876" s="59">
        <v>10.864800000000001</v>
      </c>
      <c r="N3876" s="59">
        <v>22.5398</v>
      </c>
      <c r="O3876" s="59">
        <v>17.748999999999999</v>
      </c>
      <c r="Q3876" s="59">
        <v>17.360499999999998</v>
      </c>
      <c r="R3876" s="59">
        <v>9.8597000000000001</v>
      </c>
    </row>
    <row r="3877" spans="2:18" x14ac:dyDescent="0.35">
      <c r="B3877" s="59">
        <v>23.815300000000001</v>
      </c>
      <c r="C3877" s="59">
        <v>26.71</v>
      </c>
      <c r="E3877" s="59">
        <v>21.993300000000001</v>
      </c>
      <c r="F3877" s="59">
        <v>14.97</v>
      </c>
      <c r="H3877" s="59">
        <v>23.724699999999999</v>
      </c>
      <c r="I3877" s="59">
        <v>27.6754</v>
      </c>
      <c r="K3877" s="59">
        <v>22.316099999999999</v>
      </c>
      <c r="L3877" s="59">
        <v>15.3576</v>
      </c>
      <c r="N3877" s="59">
        <v>17.356400000000001</v>
      </c>
      <c r="O3877" s="59">
        <v>22.1251</v>
      </c>
      <c r="Q3877" s="59">
        <v>12.0244</v>
      </c>
      <c r="R3877" s="59">
        <v>18.992000000000001</v>
      </c>
    </row>
    <row r="3878" spans="2:18" x14ac:dyDescent="0.35">
      <c r="B3878" s="59">
        <v>24.263000000000002</v>
      </c>
      <c r="C3878" s="59">
        <v>26.22</v>
      </c>
      <c r="E3878" s="59">
        <v>22.603300000000001</v>
      </c>
      <c r="F3878" s="59">
        <v>14.78</v>
      </c>
      <c r="H3878" s="59">
        <v>23.939599999999999</v>
      </c>
      <c r="I3878" s="59">
        <v>29.4649</v>
      </c>
      <c r="K3878" s="59">
        <v>22.048100000000002</v>
      </c>
      <c r="L3878" s="59">
        <v>17.882999999999999</v>
      </c>
      <c r="N3878" s="59">
        <v>21.226299999999998</v>
      </c>
      <c r="O3878" s="59">
        <v>24.553899999999999</v>
      </c>
      <c r="Q3878" s="59">
        <v>15.0571</v>
      </c>
      <c r="R3878" s="59">
        <v>21.9955</v>
      </c>
    </row>
    <row r="3879" spans="2:18" x14ac:dyDescent="0.35">
      <c r="B3879" s="59">
        <v>40.969799999999999</v>
      </c>
      <c r="C3879" s="59">
        <v>29.36</v>
      </c>
      <c r="E3879" s="59">
        <v>39.649500000000003</v>
      </c>
      <c r="F3879" s="59">
        <v>18.350000000000001</v>
      </c>
      <c r="H3879" s="59">
        <v>16.694900000000001</v>
      </c>
      <c r="I3879" s="59">
        <v>33.236400000000003</v>
      </c>
      <c r="K3879" s="59">
        <v>9.3031000000000006</v>
      </c>
      <c r="L3879" s="59">
        <v>20.334</v>
      </c>
      <c r="N3879" s="59">
        <v>21.4542</v>
      </c>
      <c r="O3879" s="59">
        <v>26.797499999999999</v>
      </c>
      <c r="Q3879" s="59">
        <v>19.597999999999999</v>
      </c>
      <c r="R3879" s="59">
        <v>23.2441</v>
      </c>
    </row>
    <row r="3880" spans="2:18" x14ac:dyDescent="0.35">
      <c r="B3880" s="59">
        <v>39.528399999999998</v>
      </c>
      <c r="C3880" s="59">
        <v>34.4</v>
      </c>
      <c r="E3880" s="59">
        <v>38.407899999999998</v>
      </c>
      <c r="F3880" s="59">
        <v>21.79</v>
      </c>
      <c r="H3880" s="59">
        <v>24.763100000000001</v>
      </c>
      <c r="I3880" s="59">
        <v>36.176200000000001</v>
      </c>
      <c r="K3880" s="59">
        <v>22.1889</v>
      </c>
      <c r="L3880" s="59">
        <v>24.819299999999998</v>
      </c>
      <c r="N3880" s="59">
        <v>18.270600000000002</v>
      </c>
      <c r="O3880" s="59">
        <v>27.548999999999999</v>
      </c>
      <c r="Q3880" s="59">
        <v>19.218</v>
      </c>
      <c r="R3880" s="59">
        <v>21.965</v>
      </c>
    </row>
    <row r="3881" spans="2:18" x14ac:dyDescent="0.35">
      <c r="B3881" s="59">
        <v>36.7562</v>
      </c>
      <c r="C3881" s="59">
        <v>34.9</v>
      </c>
      <c r="E3881" s="59">
        <v>36.0959</v>
      </c>
      <c r="F3881" s="59">
        <v>20.34</v>
      </c>
      <c r="H3881" s="59">
        <v>25.4893</v>
      </c>
      <c r="I3881" s="59">
        <v>37.929400000000001</v>
      </c>
      <c r="K3881" s="59">
        <v>23.818000000000001</v>
      </c>
      <c r="L3881" s="59">
        <v>24.9544</v>
      </c>
      <c r="N3881" s="59">
        <v>8.5632999999999999</v>
      </c>
      <c r="O3881" s="59">
        <v>28.078900000000001</v>
      </c>
      <c r="Q3881" s="59">
        <v>-24.004300000000001</v>
      </c>
      <c r="R3881" s="59">
        <v>16.787199999999999</v>
      </c>
    </row>
    <row r="3882" spans="2:18" x14ac:dyDescent="0.35">
      <c r="B3882" s="59">
        <v>31.894200000000001</v>
      </c>
      <c r="C3882" s="59">
        <v>36.65</v>
      </c>
      <c r="E3882" s="59">
        <v>30.160499999999999</v>
      </c>
      <c r="F3882" s="59">
        <v>20.58</v>
      </c>
      <c r="H3882" s="59">
        <v>25.4877</v>
      </c>
      <c r="I3882" s="59">
        <v>44.041200000000003</v>
      </c>
      <c r="K3882" s="59">
        <v>23.710799999999999</v>
      </c>
      <c r="L3882" s="59">
        <v>29.5002</v>
      </c>
      <c r="N3882" s="59">
        <v>13.4655</v>
      </c>
      <c r="O3882" s="59">
        <v>34.419800000000002</v>
      </c>
      <c r="Q3882" s="59">
        <v>-36.954700000000003</v>
      </c>
      <c r="R3882" s="59">
        <v>23.284300000000002</v>
      </c>
    </row>
    <row r="3883" spans="2:18" x14ac:dyDescent="0.35">
      <c r="B3883" s="59">
        <v>35.738100000000003</v>
      </c>
      <c r="C3883" s="59">
        <v>40.729999999999997</v>
      </c>
      <c r="E3883" s="59">
        <v>33.979500000000002</v>
      </c>
      <c r="F3883" s="59">
        <v>21.95</v>
      </c>
      <c r="H3883" s="59">
        <v>25.462900000000001</v>
      </c>
      <c r="I3883" s="59">
        <v>45.980899999999998</v>
      </c>
      <c r="K3883" s="59">
        <v>23.581399999999999</v>
      </c>
      <c r="L3883" s="59">
        <v>33.737900000000003</v>
      </c>
      <c r="N3883" s="59">
        <v>19.2758</v>
      </c>
      <c r="O3883" s="59">
        <v>34.682400000000001</v>
      </c>
      <c r="Q3883" s="59">
        <v>21.047799999999999</v>
      </c>
      <c r="R3883" s="59">
        <v>15.824199999999999</v>
      </c>
    </row>
    <row r="3884" spans="2:18" x14ac:dyDescent="0.35">
      <c r="B3884" s="59">
        <v>27.911799999999999</v>
      </c>
      <c r="C3884" s="59">
        <v>36.51</v>
      </c>
      <c r="E3884" s="59">
        <v>26.1645</v>
      </c>
      <c r="F3884" s="59">
        <v>22.25</v>
      </c>
      <c r="H3884" s="59">
        <v>24.368099999999998</v>
      </c>
      <c r="I3884" s="59">
        <v>42.150100000000002</v>
      </c>
      <c r="K3884" s="59">
        <v>21.456600000000002</v>
      </c>
      <c r="L3884" s="59">
        <v>31.110499999999998</v>
      </c>
      <c r="N3884" s="59">
        <v>10.011100000000001</v>
      </c>
      <c r="O3884" s="59">
        <v>32.261699999999998</v>
      </c>
      <c r="Q3884" s="59">
        <v>-35.170900000000003</v>
      </c>
      <c r="R3884" s="59">
        <v>14.765599999999999</v>
      </c>
    </row>
    <row r="3885" spans="2:18" x14ac:dyDescent="0.35">
      <c r="B3885" s="59">
        <v>24.308199999999999</v>
      </c>
      <c r="C3885" s="59">
        <v>34.36</v>
      </c>
      <c r="E3885" s="59">
        <v>22.841899999999999</v>
      </c>
      <c r="F3885" s="59">
        <v>23.12</v>
      </c>
      <c r="H3885" s="59">
        <v>24.330300000000001</v>
      </c>
      <c r="I3885" s="59">
        <v>34.353299999999997</v>
      </c>
      <c r="K3885" s="59">
        <v>22.485199999999999</v>
      </c>
      <c r="L3885" s="59">
        <v>23.5625</v>
      </c>
      <c r="N3885" s="59">
        <v>17.065200000000001</v>
      </c>
      <c r="O3885" s="59">
        <v>29.6889</v>
      </c>
      <c r="Q3885" s="59">
        <v>-4.0622999999999996</v>
      </c>
      <c r="R3885" s="59">
        <v>14.2037</v>
      </c>
    </row>
    <row r="3886" spans="2:18" x14ac:dyDescent="0.35">
      <c r="B3886" s="59">
        <v>24.336099999999998</v>
      </c>
      <c r="C3886" s="59">
        <v>28.74</v>
      </c>
      <c r="E3886" s="59">
        <v>22.043500000000002</v>
      </c>
      <c r="F3886" s="59">
        <v>17.920000000000002</v>
      </c>
      <c r="H3886" s="59">
        <v>23.125299999999999</v>
      </c>
      <c r="I3886" s="59">
        <v>29.752300000000002</v>
      </c>
      <c r="K3886" s="59">
        <v>21.415900000000001</v>
      </c>
      <c r="L3886" s="59">
        <v>20.742599999999999</v>
      </c>
      <c r="N3886" s="59">
        <v>14.418100000000001</v>
      </c>
      <c r="O3886" s="59">
        <v>28.3218</v>
      </c>
      <c r="Q3886" s="59">
        <v>16.826699999999999</v>
      </c>
      <c r="R3886" s="59">
        <v>12.036099999999999</v>
      </c>
    </row>
    <row r="3887" spans="2:18" x14ac:dyDescent="0.35">
      <c r="B3887" s="59">
        <v>22.854399999999998</v>
      </c>
      <c r="C3887" s="59">
        <v>26.46</v>
      </c>
      <c r="E3887" s="59">
        <v>19.902799999999999</v>
      </c>
      <c r="F3887" s="59">
        <v>14.33</v>
      </c>
      <c r="H3887" s="59">
        <v>22.808700000000002</v>
      </c>
      <c r="I3887" s="59">
        <v>28.386099999999999</v>
      </c>
      <c r="K3887" s="59">
        <v>21.304600000000001</v>
      </c>
      <c r="L3887" s="59">
        <v>18.731400000000001</v>
      </c>
      <c r="N3887" s="59">
        <v>15.600199999999999</v>
      </c>
      <c r="O3887" s="59">
        <v>22.884399999999999</v>
      </c>
      <c r="Q3887" s="59">
        <v>-16.5185</v>
      </c>
      <c r="R3887" s="59">
        <v>9.6491000000000007</v>
      </c>
    </row>
    <row r="3888" spans="2:18" x14ac:dyDescent="0.35">
      <c r="B3888" s="59">
        <v>22.277999999999999</v>
      </c>
      <c r="C3888" s="59">
        <v>25.82</v>
      </c>
      <c r="E3888" s="59">
        <v>19.6904</v>
      </c>
      <c r="F3888" s="59">
        <v>12.93</v>
      </c>
      <c r="H3888" s="59">
        <v>18.999700000000001</v>
      </c>
      <c r="I3888" s="59">
        <v>24.5001</v>
      </c>
      <c r="K3888" s="59">
        <v>17.5383</v>
      </c>
      <c r="L3888" s="59">
        <v>9.6605000000000008</v>
      </c>
      <c r="N3888" s="59">
        <v>21.2242</v>
      </c>
      <c r="O3888" s="59">
        <v>23.4299</v>
      </c>
      <c r="Q3888" s="59">
        <v>16.524100000000001</v>
      </c>
      <c r="R3888" s="59">
        <v>3.8624999999999998</v>
      </c>
    </row>
    <row r="3889" spans="2:18" x14ac:dyDescent="0.35">
      <c r="B3889" s="59">
        <v>24.302700000000002</v>
      </c>
      <c r="C3889" s="59">
        <v>24.28</v>
      </c>
      <c r="E3889" s="59">
        <v>10.932399999999999</v>
      </c>
      <c r="F3889" s="59">
        <v>1.01</v>
      </c>
      <c r="H3889" s="59">
        <v>17.743600000000001</v>
      </c>
      <c r="I3889" s="59">
        <v>23.083100000000002</v>
      </c>
      <c r="K3889" s="59">
        <v>16.178899999999999</v>
      </c>
      <c r="L3889" s="59">
        <v>0.30880000000000002</v>
      </c>
      <c r="N3889" s="59">
        <v>18.2591</v>
      </c>
      <c r="O3889" s="59">
        <v>15.9335</v>
      </c>
      <c r="Q3889" s="59">
        <v>-7.7958999999999996</v>
      </c>
      <c r="R3889" s="59">
        <v>-1.0557000000000001</v>
      </c>
    </row>
    <row r="3890" spans="2:18" x14ac:dyDescent="0.35">
      <c r="B3890" s="59">
        <v>20.284199999999998</v>
      </c>
      <c r="C3890" s="59">
        <v>21.57</v>
      </c>
      <c r="E3890" s="59">
        <v>18.602</v>
      </c>
      <c r="F3890" s="59">
        <v>0.01</v>
      </c>
      <c r="H3890" s="59">
        <v>15.2714</v>
      </c>
      <c r="I3890" s="59">
        <v>20.13</v>
      </c>
      <c r="K3890" s="59">
        <v>13.957800000000001</v>
      </c>
      <c r="L3890" s="59">
        <v>-3.2724000000000002</v>
      </c>
      <c r="N3890" s="59">
        <v>7.1295000000000002</v>
      </c>
      <c r="O3890" s="59">
        <v>12.896800000000001</v>
      </c>
      <c r="Q3890" s="59">
        <v>-6.7389999999999999</v>
      </c>
      <c r="R3890" s="59">
        <v>-2.9733000000000001</v>
      </c>
    </row>
    <row r="3891" spans="2:18" x14ac:dyDescent="0.35">
      <c r="B3891" s="59">
        <v>40.6678</v>
      </c>
      <c r="C3891" s="59">
        <v>21.61</v>
      </c>
      <c r="E3891" s="59">
        <v>-94.186899999999994</v>
      </c>
      <c r="F3891" s="59">
        <v>4.01</v>
      </c>
      <c r="H3891" s="59">
        <v>14.8149</v>
      </c>
      <c r="I3891" s="59">
        <v>19.391500000000001</v>
      </c>
      <c r="K3891" s="59">
        <v>13.5801</v>
      </c>
      <c r="L3891" s="59">
        <v>3.5259999999999998</v>
      </c>
      <c r="N3891" s="59">
        <v>-0.74509999999999998</v>
      </c>
      <c r="O3891" s="59">
        <v>13.141500000000001</v>
      </c>
      <c r="Q3891" s="59">
        <v>-11.3378</v>
      </c>
      <c r="R3891" s="59">
        <v>2.1739000000000002</v>
      </c>
    </row>
    <row r="3892" spans="2:18" x14ac:dyDescent="0.35">
      <c r="B3892" s="59">
        <v>16.092099999999999</v>
      </c>
      <c r="C3892" s="59">
        <v>21.21</v>
      </c>
      <c r="E3892" s="59">
        <v>14.782500000000001</v>
      </c>
      <c r="F3892" s="59">
        <v>-3.05</v>
      </c>
      <c r="H3892" s="59">
        <v>14.174300000000001</v>
      </c>
      <c r="I3892" s="59">
        <v>17.209</v>
      </c>
      <c r="K3892" s="59">
        <v>13.0892</v>
      </c>
      <c r="L3892" s="59">
        <v>1.2699999999999999E-2</v>
      </c>
      <c r="N3892" s="59">
        <v>15.3293</v>
      </c>
      <c r="O3892" s="59">
        <v>9.6198999999999995</v>
      </c>
      <c r="Q3892" s="59">
        <v>10.8093</v>
      </c>
      <c r="R3892" s="59">
        <v>-0.3498</v>
      </c>
    </row>
    <row r="3893" spans="2:18" x14ac:dyDescent="0.35">
      <c r="B3893" s="59">
        <v>18.964700000000001</v>
      </c>
      <c r="C3893" s="59">
        <v>19.27</v>
      </c>
      <c r="E3893" s="59">
        <v>14.8088</v>
      </c>
      <c r="F3893" s="59">
        <v>2.36</v>
      </c>
      <c r="H3893" s="59">
        <v>13.060700000000001</v>
      </c>
      <c r="I3893" s="59">
        <v>16.982099999999999</v>
      </c>
      <c r="K3893" s="59">
        <v>12.074</v>
      </c>
      <c r="L3893" s="59">
        <v>-0.62129999999999996</v>
      </c>
      <c r="N3893" s="59">
        <v>9.3419000000000008</v>
      </c>
      <c r="O3893" s="59">
        <v>8.4951000000000008</v>
      </c>
      <c r="Q3893" s="59">
        <v>-1.2957000000000001</v>
      </c>
      <c r="R3893" s="59">
        <v>-2.3517999999999999</v>
      </c>
    </row>
    <row r="3894" spans="2:18" x14ac:dyDescent="0.35">
      <c r="B3894" s="59">
        <v>19.3508</v>
      </c>
      <c r="C3894" s="59">
        <v>19.27</v>
      </c>
      <c r="E3894" s="59">
        <v>18.122399999999999</v>
      </c>
      <c r="F3894" s="59">
        <v>2.4300000000000002</v>
      </c>
      <c r="H3894" s="59">
        <v>12.5463</v>
      </c>
      <c r="I3894" s="59">
        <v>16.405999999999999</v>
      </c>
      <c r="K3894" s="59">
        <v>11.6778</v>
      </c>
      <c r="L3894" s="59">
        <v>0.41049999999999998</v>
      </c>
      <c r="N3894" s="59">
        <v>15.6</v>
      </c>
      <c r="O3894" s="59">
        <v>8.7586999999999993</v>
      </c>
      <c r="Q3894" s="59">
        <v>5.5427999999999997</v>
      </c>
      <c r="R3894" s="59">
        <v>-1.5557000000000001</v>
      </c>
    </row>
    <row r="3895" spans="2:18" x14ac:dyDescent="0.35">
      <c r="B3895" s="59">
        <v>21.078299999999999</v>
      </c>
      <c r="C3895" s="59">
        <v>19.059999999999999</v>
      </c>
      <c r="E3895" s="59">
        <v>14.407</v>
      </c>
      <c r="F3895" s="59">
        <v>3.63</v>
      </c>
      <c r="H3895" s="59">
        <v>14.940300000000001</v>
      </c>
      <c r="I3895" s="59">
        <v>16.476199999999999</v>
      </c>
      <c r="K3895" s="59">
        <v>13.976900000000001</v>
      </c>
      <c r="L3895" s="59">
        <v>1.355</v>
      </c>
      <c r="N3895" s="59">
        <v>19.158799999999999</v>
      </c>
      <c r="O3895" s="59">
        <v>9.2522000000000002</v>
      </c>
      <c r="Q3895" s="59">
        <v>8.7241</v>
      </c>
      <c r="R3895" s="59">
        <v>5.7299999999999997E-2</v>
      </c>
    </row>
    <row r="3896" spans="2:18" x14ac:dyDescent="0.35">
      <c r="B3896" s="59">
        <v>22.529800000000002</v>
      </c>
      <c r="C3896" s="59">
        <v>19.73</v>
      </c>
      <c r="E3896" s="59">
        <v>12.1525</v>
      </c>
      <c r="F3896" s="59">
        <v>10.26</v>
      </c>
      <c r="H3896" s="59">
        <v>13.980399999999999</v>
      </c>
      <c r="I3896" s="59">
        <v>16.4527</v>
      </c>
      <c r="K3896" s="59">
        <v>13.111800000000001</v>
      </c>
      <c r="L3896" s="59">
        <v>4.6528</v>
      </c>
      <c r="N3896" s="59">
        <v>13.9695</v>
      </c>
      <c r="O3896" s="59">
        <v>10.5037</v>
      </c>
      <c r="Q3896" s="59">
        <v>8.8473000000000006</v>
      </c>
      <c r="R3896" s="59">
        <v>1.9077</v>
      </c>
    </row>
    <row r="3897" spans="2:18" x14ac:dyDescent="0.35">
      <c r="B3897" s="59">
        <v>21.7272</v>
      </c>
      <c r="C3897" s="59">
        <v>21.1</v>
      </c>
      <c r="E3897" s="59">
        <v>20.5626</v>
      </c>
      <c r="F3897" s="59">
        <v>13.45</v>
      </c>
      <c r="H3897" s="59">
        <v>13.4488</v>
      </c>
      <c r="I3897" s="59">
        <v>16.5626</v>
      </c>
      <c r="K3897" s="59">
        <v>12.597300000000001</v>
      </c>
      <c r="L3897" s="59">
        <v>10.6334</v>
      </c>
      <c r="N3897" s="59">
        <v>16.2041</v>
      </c>
      <c r="O3897" s="59">
        <v>13.544700000000001</v>
      </c>
      <c r="Q3897" s="59">
        <v>14.9048</v>
      </c>
      <c r="R3897" s="59">
        <v>7.2980999999999998</v>
      </c>
    </row>
    <row r="3898" spans="2:18" x14ac:dyDescent="0.35">
      <c r="B3898" s="59">
        <v>22.4604</v>
      </c>
      <c r="C3898" s="59">
        <v>22.21</v>
      </c>
      <c r="E3898" s="59">
        <v>21.247</v>
      </c>
      <c r="F3898" s="59">
        <v>17.88</v>
      </c>
      <c r="H3898" s="59">
        <v>19.131499999999999</v>
      </c>
      <c r="I3898" s="59">
        <v>18.5365</v>
      </c>
      <c r="K3898" s="59">
        <v>17.930800000000001</v>
      </c>
      <c r="L3898" s="59">
        <v>13.089</v>
      </c>
      <c r="N3898" s="59">
        <v>20.377700000000001</v>
      </c>
      <c r="O3898" s="59">
        <v>16.936699999999998</v>
      </c>
      <c r="Q3898" s="59">
        <v>15.9069</v>
      </c>
      <c r="R3898" s="59">
        <v>12.311400000000001</v>
      </c>
    </row>
    <row r="3899" spans="2:18" x14ac:dyDescent="0.35">
      <c r="B3899" s="59">
        <v>25.677700000000002</v>
      </c>
      <c r="C3899" s="59">
        <v>24.81</v>
      </c>
      <c r="E3899" s="59">
        <v>24.371099999999998</v>
      </c>
      <c r="F3899" s="59">
        <v>17.71</v>
      </c>
      <c r="H3899" s="59">
        <v>19.037600000000001</v>
      </c>
      <c r="I3899" s="59">
        <v>21.534300000000002</v>
      </c>
      <c r="K3899" s="59">
        <v>17.720199999999998</v>
      </c>
      <c r="L3899" s="59">
        <v>15.983499999999999</v>
      </c>
      <c r="N3899" s="59">
        <v>5.3121999999999998</v>
      </c>
      <c r="O3899" s="59">
        <v>22.0276</v>
      </c>
      <c r="Q3899" s="59">
        <v>14.656000000000001</v>
      </c>
      <c r="R3899" s="59">
        <v>20.4041</v>
      </c>
    </row>
    <row r="3900" spans="2:18" x14ac:dyDescent="0.35">
      <c r="B3900" s="59">
        <v>24.089200000000002</v>
      </c>
      <c r="C3900" s="59">
        <v>25.57</v>
      </c>
      <c r="E3900" s="59">
        <v>22.8934</v>
      </c>
      <c r="F3900" s="59">
        <v>17.670000000000002</v>
      </c>
      <c r="H3900" s="59">
        <v>19.819099999999999</v>
      </c>
      <c r="I3900" s="59">
        <v>22.102</v>
      </c>
      <c r="K3900" s="59">
        <v>18.234200000000001</v>
      </c>
      <c r="L3900" s="59">
        <v>16.533000000000001</v>
      </c>
      <c r="N3900" s="59">
        <v>5.5338000000000003</v>
      </c>
      <c r="O3900" s="59">
        <v>24.756799999999998</v>
      </c>
      <c r="Q3900" s="59">
        <v>14.527100000000001</v>
      </c>
      <c r="R3900" s="59">
        <v>22.863399999999999</v>
      </c>
    </row>
    <row r="3901" spans="2:18" x14ac:dyDescent="0.35">
      <c r="B3901" s="59">
        <v>23.740300000000001</v>
      </c>
      <c r="C3901" s="59">
        <v>26.76</v>
      </c>
      <c r="E3901" s="59">
        <v>22.807600000000001</v>
      </c>
      <c r="F3901" s="59">
        <v>17.77</v>
      </c>
      <c r="H3901" s="59">
        <v>22.271799999999999</v>
      </c>
      <c r="I3901" s="59">
        <v>25.689</v>
      </c>
      <c r="K3901" s="59">
        <v>20.560099999999998</v>
      </c>
      <c r="L3901" s="59">
        <v>19.9436</v>
      </c>
      <c r="N3901" s="59">
        <v>18.7059</v>
      </c>
      <c r="O3901" s="59">
        <v>27.260200000000001</v>
      </c>
      <c r="Q3901" s="59">
        <v>18.512899999999998</v>
      </c>
      <c r="R3901" s="59">
        <v>25.499600000000001</v>
      </c>
    </row>
    <row r="3902" spans="2:18" x14ac:dyDescent="0.35">
      <c r="B3902" s="59">
        <v>25.8095</v>
      </c>
      <c r="C3902" s="59">
        <v>29.25</v>
      </c>
      <c r="E3902" s="59">
        <v>24.692299999999999</v>
      </c>
      <c r="F3902" s="59">
        <v>20.73</v>
      </c>
      <c r="H3902" s="59">
        <v>24.935500000000001</v>
      </c>
      <c r="I3902" s="59">
        <v>29.359200000000001</v>
      </c>
      <c r="K3902" s="59">
        <v>23.263400000000001</v>
      </c>
      <c r="L3902" s="59">
        <v>23.7058</v>
      </c>
      <c r="N3902" s="59">
        <v>19.087399999999999</v>
      </c>
      <c r="O3902" s="59">
        <v>30.686199999999999</v>
      </c>
      <c r="Q3902" s="59">
        <v>18.296199999999999</v>
      </c>
      <c r="R3902" s="59">
        <v>29.2285</v>
      </c>
    </row>
    <row r="3903" spans="2:18" x14ac:dyDescent="0.35">
      <c r="B3903" s="59">
        <v>30.774899999999999</v>
      </c>
      <c r="C3903" s="59">
        <v>33.96</v>
      </c>
      <c r="E3903" s="59">
        <v>29.4284</v>
      </c>
      <c r="F3903" s="59">
        <v>24.72</v>
      </c>
      <c r="H3903" s="59">
        <v>26.322600000000001</v>
      </c>
      <c r="I3903" s="59">
        <v>31.535</v>
      </c>
      <c r="K3903" s="59">
        <v>24.664100000000001</v>
      </c>
      <c r="L3903" s="59">
        <v>25.601400000000002</v>
      </c>
      <c r="N3903" s="59">
        <v>26.524999999999999</v>
      </c>
      <c r="O3903" s="59">
        <v>35.789900000000003</v>
      </c>
      <c r="Q3903" s="59">
        <v>33.805199999999999</v>
      </c>
      <c r="R3903" s="59">
        <v>33.596899999999998</v>
      </c>
    </row>
    <row r="3904" spans="2:18" x14ac:dyDescent="0.35">
      <c r="B3904" s="59">
        <v>30.992000000000001</v>
      </c>
      <c r="C3904" s="59">
        <v>35.020000000000003</v>
      </c>
      <c r="E3904" s="59">
        <v>29.5258</v>
      </c>
      <c r="F3904" s="59">
        <v>24.86</v>
      </c>
      <c r="H3904" s="59">
        <v>25.215499999999999</v>
      </c>
      <c r="I3904" s="59">
        <v>34.514600000000002</v>
      </c>
      <c r="K3904" s="59">
        <v>23.5534</v>
      </c>
      <c r="L3904" s="59">
        <v>29.430800000000001</v>
      </c>
      <c r="N3904" s="59">
        <v>22.712299999999999</v>
      </c>
      <c r="O3904" s="59">
        <v>40</v>
      </c>
      <c r="Q3904" s="59">
        <v>7.7622</v>
      </c>
      <c r="R3904" s="59">
        <v>35.863399999999999</v>
      </c>
    </row>
    <row r="3905" spans="2:18" x14ac:dyDescent="0.35">
      <c r="B3905" s="59">
        <v>31.440799999999999</v>
      </c>
      <c r="C3905" s="59">
        <v>34.590000000000003</v>
      </c>
      <c r="E3905" s="59">
        <v>29.930499999999999</v>
      </c>
      <c r="F3905" s="59">
        <v>25.14</v>
      </c>
      <c r="H3905" s="59">
        <v>26.235399999999998</v>
      </c>
      <c r="I3905" s="59">
        <v>36.582799999999999</v>
      </c>
      <c r="K3905" s="59">
        <v>24.523299999999999</v>
      </c>
      <c r="L3905" s="59">
        <v>31.662500000000001</v>
      </c>
      <c r="N3905" s="59">
        <v>23.074100000000001</v>
      </c>
      <c r="O3905" s="59">
        <v>38.584499999999998</v>
      </c>
      <c r="Q3905" s="59">
        <v>18.3948</v>
      </c>
      <c r="R3905" s="59">
        <v>32.467100000000002</v>
      </c>
    </row>
    <row r="3906" spans="2:18" x14ac:dyDescent="0.35">
      <c r="B3906" s="59">
        <v>32.162100000000002</v>
      </c>
      <c r="C3906" s="59">
        <v>35.36</v>
      </c>
      <c r="E3906" s="59">
        <v>30.474399999999999</v>
      </c>
      <c r="F3906" s="59">
        <v>24.86</v>
      </c>
      <c r="H3906" s="59">
        <v>25.188199999999998</v>
      </c>
      <c r="I3906" s="59">
        <v>37.048099999999998</v>
      </c>
      <c r="K3906" s="59">
        <v>23.400099999999998</v>
      </c>
      <c r="L3906" s="59">
        <v>27.790600000000001</v>
      </c>
      <c r="N3906" s="59">
        <v>23.901299999999999</v>
      </c>
      <c r="O3906" s="59">
        <v>42.619900000000001</v>
      </c>
      <c r="Q3906" s="59">
        <v>19.232399999999998</v>
      </c>
      <c r="R3906" s="59">
        <v>35.186700000000002</v>
      </c>
    </row>
    <row r="3907" spans="2:18" x14ac:dyDescent="0.35">
      <c r="B3907" s="59">
        <v>28.8706</v>
      </c>
      <c r="C3907" s="59">
        <v>37.01</v>
      </c>
      <c r="E3907" s="59">
        <v>27.249700000000001</v>
      </c>
      <c r="F3907" s="59">
        <v>27.96</v>
      </c>
      <c r="H3907" s="59">
        <v>25.0639</v>
      </c>
      <c r="I3907" s="59">
        <v>38.5107</v>
      </c>
      <c r="K3907" s="59">
        <v>18.7789</v>
      </c>
      <c r="L3907" s="59">
        <v>29.0976</v>
      </c>
      <c r="N3907" s="59">
        <v>22.572600000000001</v>
      </c>
      <c r="O3907" s="59">
        <v>40.807299999999998</v>
      </c>
      <c r="Q3907" s="59">
        <v>15.2431</v>
      </c>
      <c r="R3907" s="59">
        <v>29.675999999999998</v>
      </c>
    </row>
    <row r="3908" spans="2:18" x14ac:dyDescent="0.35">
      <c r="B3908" s="59">
        <v>25.2408</v>
      </c>
      <c r="C3908" s="59">
        <v>34.39</v>
      </c>
      <c r="E3908" s="59">
        <v>23.780799999999999</v>
      </c>
      <c r="F3908" s="59">
        <v>25.39</v>
      </c>
      <c r="H3908" s="59">
        <v>23.4663</v>
      </c>
      <c r="I3908" s="59">
        <v>36.234400000000001</v>
      </c>
      <c r="K3908" s="59">
        <v>20.8825</v>
      </c>
      <c r="L3908" s="59">
        <v>25.584700000000002</v>
      </c>
      <c r="N3908" s="59">
        <v>21.124099999999999</v>
      </c>
      <c r="O3908" s="59">
        <v>35.366100000000003</v>
      </c>
      <c r="Q3908" s="59">
        <v>16.699300000000001</v>
      </c>
      <c r="R3908" s="59">
        <v>17.8506</v>
      </c>
    </row>
    <row r="3909" spans="2:18" x14ac:dyDescent="0.35">
      <c r="B3909" s="59">
        <v>24.4666</v>
      </c>
      <c r="C3909" s="59">
        <v>30.58</v>
      </c>
      <c r="E3909" s="59">
        <v>23.0336</v>
      </c>
      <c r="F3909" s="59">
        <v>23.63</v>
      </c>
      <c r="H3909" s="59">
        <v>20.3886</v>
      </c>
      <c r="I3909" s="59">
        <v>32.313000000000002</v>
      </c>
      <c r="K3909" s="59">
        <v>18.7315</v>
      </c>
      <c r="L3909" s="59">
        <v>23.959099999999999</v>
      </c>
      <c r="N3909" s="59">
        <v>21.232099999999999</v>
      </c>
      <c r="O3909" s="59">
        <v>32.793199999999999</v>
      </c>
      <c r="Q3909" s="59">
        <v>16.343</v>
      </c>
      <c r="R3909" s="59">
        <v>23.13</v>
      </c>
    </row>
    <row r="3910" spans="2:18" x14ac:dyDescent="0.35">
      <c r="B3910" s="59">
        <v>24.607800000000001</v>
      </c>
      <c r="C3910" s="59">
        <v>24.75</v>
      </c>
      <c r="E3910" s="59">
        <v>23.2912</v>
      </c>
      <c r="F3910" s="59">
        <v>22.93</v>
      </c>
      <c r="H3910" s="59">
        <v>22.057099999999998</v>
      </c>
      <c r="I3910" s="59">
        <v>29.530799999999999</v>
      </c>
      <c r="K3910" s="59">
        <v>10.025499999999999</v>
      </c>
      <c r="L3910" s="59">
        <v>21.392900000000001</v>
      </c>
      <c r="N3910" s="59">
        <v>19.9131</v>
      </c>
      <c r="O3910" s="59">
        <v>25.0379</v>
      </c>
      <c r="Q3910" s="59">
        <v>17.047599999999999</v>
      </c>
      <c r="R3910" s="59">
        <v>9.9377999999999993</v>
      </c>
    </row>
    <row r="3911" spans="2:18" x14ac:dyDescent="0.35">
      <c r="B3911" s="59">
        <v>24.443999999999999</v>
      </c>
      <c r="C3911" s="59">
        <v>24.57</v>
      </c>
      <c r="E3911" s="59">
        <v>23.283100000000001</v>
      </c>
      <c r="F3911" s="59">
        <v>18.649999999999999</v>
      </c>
      <c r="H3911" s="59">
        <v>24.833400000000001</v>
      </c>
      <c r="I3911" s="59">
        <v>27.121300000000002</v>
      </c>
      <c r="K3911" s="59">
        <v>15.996499999999999</v>
      </c>
      <c r="L3911" s="59">
        <v>16.702200000000001</v>
      </c>
      <c r="N3911" s="59">
        <v>17.815799999999999</v>
      </c>
      <c r="O3911" s="59">
        <v>21.8645</v>
      </c>
      <c r="Q3911" s="59">
        <v>14.7653</v>
      </c>
      <c r="R3911" s="59">
        <v>7.3773999999999997</v>
      </c>
    </row>
    <row r="3912" spans="2:18" x14ac:dyDescent="0.35">
      <c r="B3912" s="59">
        <v>23.0732</v>
      </c>
      <c r="C3912" s="59">
        <v>23.13</v>
      </c>
      <c r="E3912" s="59">
        <v>21.9758</v>
      </c>
      <c r="F3912" s="59">
        <v>19.690000000000001</v>
      </c>
      <c r="H3912" s="59">
        <v>24.23</v>
      </c>
      <c r="I3912" s="59">
        <v>24.0273</v>
      </c>
      <c r="K3912" s="59">
        <v>5.0685000000000002</v>
      </c>
      <c r="L3912" s="59">
        <v>10.7902</v>
      </c>
      <c r="N3912" s="59">
        <v>16.245899999999999</v>
      </c>
      <c r="O3912" s="59">
        <v>21.606999999999999</v>
      </c>
      <c r="Q3912" s="59">
        <v>-4.282</v>
      </c>
      <c r="R3912" s="59">
        <v>9.1678999999999995</v>
      </c>
    </row>
    <row r="3913" spans="2:18" x14ac:dyDescent="0.35">
      <c r="B3913" s="59">
        <v>20.8188</v>
      </c>
      <c r="C3913" s="59">
        <v>21.23</v>
      </c>
      <c r="E3913" s="59">
        <v>19.979199999999999</v>
      </c>
      <c r="F3913" s="59">
        <v>19.53</v>
      </c>
      <c r="H3913" s="59">
        <v>24.5745</v>
      </c>
      <c r="I3913" s="59">
        <v>21.463200000000001</v>
      </c>
      <c r="K3913" s="59">
        <v>-9.9771000000000001</v>
      </c>
      <c r="L3913" s="59">
        <v>5.2493999999999996</v>
      </c>
      <c r="N3913" s="59">
        <v>15.951599999999999</v>
      </c>
      <c r="O3913" s="59">
        <v>15.6076</v>
      </c>
      <c r="Q3913" s="59">
        <v>13.9276</v>
      </c>
      <c r="R3913" s="59">
        <v>0.3654</v>
      </c>
    </row>
    <row r="3914" spans="2:18" x14ac:dyDescent="0.35">
      <c r="B3914" s="59">
        <v>21.3459</v>
      </c>
      <c r="C3914" s="59">
        <v>19.260000000000002</v>
      </c>
      <c r="E3914" s="59">
        <v>20.279699999999998</v>
      </c>
      <c r="F3914" s="59">
        <v>17.86</v>
      </c>
      <c r="H3914" s="59">
        <v>19.791599999999999</v>
      </c>
      <c r="I3914" s="59">
        <v>19.448</v>
      </c>
      <c r="K3914" s="59">
        <v>5.7667000000000002</v>
      </c>
      <c r="L3914" s="59">
        <v>1.2999999999999999E-2</v>
      </c>
      <c r="N3914" s="59">
        <v>11.741199999999999</v>
      </c>
      <c r="O3914" s="59">
        <v>12.683</v>
      </c>
      <c r="Q3914" s="59">
        <v>-20.1554</v>
      </c>
      <c r="R3914" s="59">
        <v>0.26550000000000001</v>
      </c>
    </row>
    <row r="3915" spans="2:18" x14ac:dyDescent="0.35">
      <c r="B3915" s="59">
        <v>21.514199999999999</v>
      </c>
      <c r="C3915" s="59">
        <v>21.85</v>
      </c>
      <c r="E3915" s="59">
        <v>20.492899999999999</v>
      </c>
      <c r="F3915" s="59">
        <v>15.72</v>
      </c>
      <c r="H3915" s="59">
        <v>19.776</v>
      </c>
      <c r="I3915" s="59">
        <v>19.745799999999999</v>
      </c>
      <c r="K3915" s="59">
        <v>6.3094000000000001</v>
      </c>
      <c r="L3915" s="59">
        <v>5.3808999999999996</v>
      </c>
      <c r="N3915" s="59">
        <v>8.9160000000000004</v>
      </c>
      <c r="O3915" s="59">
        <v>16.4848</v>
      </c>
      <c r="Q3915" s="59">
        <v>2.2216999999999998</v>
      </c>
      <c r="R3915" s="59">
        <v>0.87409999999999999</v>
      </c>
    </row>
    <row r="3916" spans="2:18" x14ac:dyDescent="0.35">
      <c r="B3916" s="59">
        <v>20.214700000000001</v>
      </c>
      <c r="C3916" s="59">
        <v>19.260000000000002</v>
      </c>
      <c r="E3916" s="59">
        <v>19.378299999999999</v>
      </c>
      <c r="F3916" s="59">
        <v>17.97</v>
      </c>
      <c r="H3916" s="59">
        <v>19.408100000000001</v>
      </c>
      <c r="I3916" s="59">
        <v>17.756499999999999</v>
      </c>
      <c r="K3916" s="59">
        <v>6.5972</v>
      </c>
      <c r="L3916" s="59">
        <v>2.2732000000000001</v>
      </c>
      <c r="N3916" s="59">
        <v>5.6326000000000001</v>
      </c>
      <c r="O3916" s="59">
        <v>13.6198</v>
      </c>
      <c r="Q3916" s="59">
        <v>4.7298</v>
      </c>
      <c r="R3916" s="59">
        <v>0.12989999999999999</v>
      </c>
    </row>
    <row r="3917" spans="2:18" x14ac:dyDescent="0.35">
      <c r="B3917" s="59">
        <v>17.633700000000001</v>
      </c>
      <c r="C3917" s="59">
        <v>18.329999999999998</v>
      </c>
      <c r="E3917" s="59">
        <v>17.049099999999999</v>
      </c>
      <c r="F3917" s="59">
        <v>17.190000000000001</v>
      </c>
      <c r="H3917" s="59">
        <v>15.726699999999999</v>
      </c>
      <c r="I3917" s="59">
        <v>17.5487</v>
      </c>
      <c r="K3917" s="59">
        <v>1.5808</v>
      </c>
      <c r="L3917" s="59">
        <v>2.4809999999999999</v>
      </c>
      <c r="N3917" s="59">
        <v>12.9101</v>
      </c>
      <c r="O3917" s="59">
        <v>11.0395</v>
      </c>
      <c r="Q3917" s="59">
        <v>-1.3159000000000001</v>
      </c>
      <c r="R3917" s="59">
        <v>-1.1900000000000001E-2</v>
      </c>
    </row>
    <row r="3918" spans="2:18" x14ac:dyDescent="0.35">
      <c r="B3918" s="59">
        <v>18.661899999999999</v>
      </c>
      <c r="C3918" s="59">
        <v>17.760000000000002</v>
      </c>
      <c r="E3918" s="59">
        <v>17.977699999999999</v>
      </c>
      <c r="F3918" s="59">
        <v>16.78</v>
      </c>
      <c r="H3918" s="59">
        <v>15.863</v>
      </c>
      <c r="I3918" s="59">
        <v>17.202500000000001</v>
      </c>
      <c r="K3918" s="59">
        <v>14.7683</v>
      </c>
      <c r="L3918" s="59">
        <v>2.4883999999999999</v>
      </c>
      <c r="N3918" s="59">
        <v>10.2948</v>
      </c>
      <c r="O3918" s="59">
        <v>10.154</v>
      </c>
      <c r="Q3918" s="59">
        <v>3.2109999999999999</v>
      </c>
      <c r="R3918" s="59">
        <v>1.32E-2</v>
      </c>
    </row>
    <row r="3919" spans="2:18" x14ac:dyDescent="0.35">
      <c r="B3919" s="59">
        <v>18.653500000000001</v>
      </c>
      <c r="C3919" s="59">
        <v>17.34</v>
      </c>
      <c r="E3919" s="59">
        <v>18.040099999999999</v>
      </c>
      <c r="F3919" s="59">
        <v>16.47</v>
      </c>
      <c r="H3919" s="59">
        <v>15.595499999999999</v>
      </c>
      <c r="I3919" s="59">
        <v>17.4344</v>
      </c>
      <c r="K3919" s="59">
        <v>14.6225</v>
      </c>
      <c r="L3919" s="59">
        <v>2.6903999999999999</v>
      </c>
      <c r="N3919" s="59">
        <v>15.1502</v>
      </c>
      <c r="O3919" s="59">
        <v>11.2052</v>
      </c>
      <c r="Q3919" s="59">
        <v>11.3805</v>
      </c>
      <c r="R3919" s="59">
        <v>0.16350000000000001</v>
      </c>
    </row>
    <row r="3920" spans="2:18" x14ac:dyDescent="0.35">
      <c r="B3920" s="59">
        <v>18.729099999999999</v>
      </c>
      <c r="C3920" s="59">
        <v>18.190000000000001</v>
      </c>
      <c r="E3920" s="59">
        <v>18.100000000000001</v>
      </c>
      <c r="F3920" s="59">
        <v>17.28</v>
      </c>
      <c r="H3920" s="59">
        <v>15.0114</v>
      </c>
      <c r="I3920" s="59">
        <v>17.523</v>
      </c>
      <c r="K3920" s="59">
        <v>14.103999999999999</v>
      </c>
      <c r="L3920" s="59">
        <v>3.3942999999999999</v>
      </c>
      <c r="N3920" s="59">
        <v>10.596399999999999</v>
      </c>
      <c r="O3920" s="59">
        <v>13.3111</v>
      </c>
      <c r="Q3920" s="59">
        <v>5.7572000000000001</v>
      </c>
      <c r="R3920" s="59">
        <v>1.1777</v>
      </c>
    </row>
    <row r="3921" spans="2:18" x14ac:dyDescent="0.35">
      <c r="B3921" s="59">
        <v>18.650300000000001</v>
      </c>
      <c r="C3921" s="59">
        <v>18.46</v>
      </c>
      <c r="E3921" s="59">
        <v>18.082000000000001</v>
      </c>
      <c r="F3921" s="59">
        <v>17.579999999999998</v>
      </c>
      <c r="H3921" s="59">
        <v>14.821999999999999</v>
      </c>
      <c r="I3921" s="59">
        <v>17.5898</v>
      </c>
      <c r="K3921" s="59">
        <v>13.8995</v>
      </c>
      <c r="L3921" s="59">
        <v>3.7456999999999998</v>
      </c>
      <c r="N3921" s="59">
        <v>14.7165</v>
      </c>
      <c r="O3921" s="59">
        <v>13.3049</v>
      </c>
      <c r="Q3921" s="59">
        <v>11.9688</v>
      </c>
      <c r="R3921" s="59">
        <v>4.7801999999999998</v>
      </c>
    </row>
    <row r="3922" spans="2:18" x14ac:dyDescent="0.35">
      <c r="B3922" s="59">
        <v>19.969799999999999</v>
      </c>
      <c r="C3922" s="59">
        <v>19.489999999999998</v>
      </c>
      <c r="E3922" s="59">
        <v>19.3108</v>
      </c>
      <c r="F3922" s="59">
        <v>18.54</v>
      </c>
      <c r="H3922" s="59">
        <v>20.096</v>
      </c>
      <c r="I3922" s="59">
        <v>18.737400000000001</v>
      </c>
      <c r="K3922" s="59">
        <v>19.028400000000001</v>
      </c>
      <c r="L3922" s="59">
        <v>10.451700000000001</v>
      </c>
      <c r="N3922" s="59">
        <v>15.857699999999999</v>
      </c>
      <c r="O3922" s="59">
        <v>15.6884</v>
      </c>
      <c r="Q3922" s="59">
        <v>14.2506</v>
      </c>
      <c r="R3922" s="59">
        <v>9.1615000000000002</v>
      </c>
    </row>
    <row r="3923" spans="2:18" x14ac:dyDescent="0.35">
      <c r="B3923" s="59">
        <v>21.6968</v>
      </c>
      <c r="C3923" s="59">
        <v>21.24</v>
      </c>
      <c r="E3923" s="59">
        <v>20.8462</v>
      </c>
      <c r="F3923" s="59">
        <v>20.09</v>
      </c>
      <c r="H3923" s="59">
        <v>23.370200000000001</v>
      </c>
      <c r="I3923" s="59">
        <v>20.6767</v>
      </c>
      <c r="K3923" s="59">
        <v>22.355</v>
      </c>
      <c r="L3923" s="59">
        <v>13.853400000000001</v>
      </c>
      <c r="N3923" s="59">
        <v>16.659199999999998</v>
      </c>
      <c r="O3923" s="59">
        <v>21.921600000000002</v>
      </c>
      <c r="Q3923" s="59">
        <v>12.2745</v>
      </c>
      <c r="R3923" s="59">
        <v>18.6431</v>
      </c>
    </row>
    <row r="3924" spans="2:18" x14ac:dyDescent="0.35">
      <c r="B3924" s="59">
        <v>21.567</v>
      </c>
      <c r="C3924" s="59">
        <v>22.64</v>
      </c>
      <c r="E3924" s="59">
        <v>20.75</v>
      </c>
      <c r="F3924" s="59">
        <v>21.49</v>
      </c>
      <c r="H3924" s="59">
        <v>25.154299999999999</v>
      </c>
      <c r="I3924" s="59">
        <v>22.213699999999999</v>
      </c>
      <c r="K3924" s="59">
        <v>24.235900000000001</v>
      </c>
      <c r="L3924" s="59">
        <v>14.194900000000001</v>
      </c>
      <c r="N3924" s="59">
        <v>17.453399999999998</v>
      </c>
      <c r="O3924" s="59">
        <v>23.903199999999998</v>
      </c>
      <c r="Q3924" s="59">
        <v>15.840299999999999</v>
      </c>
      <c r="R3924" s="59">
        <v>20.297000000000001</v>
      </c>
    </row>
    <row r="3925" spans="2:18" x14ac:dyDescent="0.35">
      <c r="B3925" s="59">
        <v>21.944299999999998</v>
      </c>
      <c r="C3925" s="59">
        <v>23.94</v>
      </c>
      <c r="E3925" s="59">
        <v>20.974699999999999</v>
      </c>
      <c r="F3925" s="59">
        <v>22.7</v>
      </c>
      <c r="H3925" s="59">
        <v>22.812899999999999</v>
      </c>
      <c r="I3925" s="59">
        <v>24.851700000000001</v>
      </c>
      <c r="K3925" s="59">
        <v>21.9115</v>
      </c>
      <c r="L3925" s="59">
        <v>21.079699999999999</v>
      </c>
      <c r="N3925" s="59">
        <v>18.847300000000001</v>
      </c>
      <c r="O3925" s="59">
        <v>25.132300000000001</v>
      </c>
      <c r="Q3925" s="59">
        <v>17.375499999999999</v>
      </c>
      <c r="R3925" s="59">
        <v>21.6843</v>
      </c>
    </row>
    <row r="3926" spans="2:18" x14ac:dyDescent="0.35">
      <c r="B3926" s="59">
        <v>22.0686</v>
      </c>
      <c r="C3926" s="59">
        <v>24.49</v>
      </c>
      <c r="E3926" s="59">
        <v>21.216899999999999</v>
      </c>
      <c r="F3926" s="59">
        <v>23.25</v>
      </c>
      <c r="H3926" s="59">
        <v>21.584299999999999</v>
      </c>
      <c r="I3926" s="59">
        <v>27.528600000000001</v>
      </c>
      <c r="K3926" s="59">
        <v>20.7454</v>
      </c>
      <c r="L3926" s="59">
        <v>21.332699999999999</v>
      </c>
      <c r="N3926" s="59">
        <v>20.353000000000002</v>
      </c>
      <c r="O3926" s="59">
        <v>29.515699999999999</v>
      </c>
      <c r="Q3926" s="59">
        <v>18.292100000000001</v>
      </c>
      <c r="R3926" s="59">
        <v>26.926100000000002</v>
      </c>
    </row>
    <row r="3927" spans="2:18" x14ac:dyDescent="0.35">
      <c r="B3927" s="59">
        <v>22.225000000000001</v>
      </c>
      <c r="C3927" s="59">
        <v>26.64</v>
      </c>
      <c r="E3927" s="59">
        <v>21.283899999999999</v>
      </c>
      <c r="F3927" s="59">
        <v>22.41</v>
      </c>
      <c r="H3927" s="59">
        <v>22.3447</v>
      </c>
      <c r="I3927" s="59">
        <v>30.3432</v>
      </c>
      <c r="K3927" s="59">
        <v>21.374600000000001</v>
      </c>
      <c r="L3927" s="59">
        <v>26.2454</v>
      </c>
      <c r="N3927" s="59">
        <v>20.971399999999999</v>
      </c>
      <c r="O3927" s="59">
        <v>31.2547</v>
      </c>
      <c r="Q3927" s="59">
        <v>19.437799999999999</v>
      </c>
      <c r="R3927" s="59">
        <v>27.942799999999998</v>
      </c>
    </row>
    <row r="3928" spans="2:18" x14ac:dyDescent="0.35">
      <c r="B3928" s="59">
        <v>22.853000000000002</v>
      </c>
      <c r="C3928" s="59">
        <v>30.73</v>
      </c>
      <c r="E3928" s="59">
        <v>21.695499999999999</v>
      </c>
      <c r="F3928" s="59">
        <v>26</v>
      </c>
      <c r="H3928" s="59">
        <v>52.301900000000003</v>
      </c>
      <c r="I3928" s="59">
        <v>34.493200000000002</v>
      </c>
      <c r="K3928" s="59">
        <v>-61.863</v>
      </c>
      <c r="L3928" s="59">
        <v>32.5794</v>
      </c>
      <c r="N3928" s="59">
        <v>22.755700000000001</v>
      </c>
      <c r="O3928" s="59">
        <v>29.2986</v>
      </c>
      <c r="Q3928" s="59">
        <v>16.753599999999999</v>
      </c>
      <c r="R3928" s="59">
        <v>20.583400000000001</v>
      </c>
    </row>
    <row r="3929" spans="2:18" x14ac:dyDescent="0.35">
      <c r="B3929" s="59">
        <v>27.8874</v>
      </c>
      <c r="C3929" s="59">
        <v>31.55</v>
      </c>
      <c r="E3929" s="59">
        <v>26.396799999999999</v>
      </c>
      <c r="F3929" s="59">
        <v>27.96</v>
      </c>
      <c r="H3929" s="59">
        <v>27.756</v>
      </c>
      <c r="I3929" s="59">
        <v>35.745600000000003</v>
      </c>
      <c r="K3929" s="59">
        <v>21.702999999999999</v>
      </c>
      <c r="L3929" s="59">
        <v>34.2393</v>
      </c>
      <c r="N3929" s="59">
        <v>22.846599999999999</v>
      </c>
      <c r="O3929" s="59">
        <v>28.5243</v>
      </c>
      <c r="Q3929" s="59">
        <v>17.5838</v>
      </c>
      <c r="R3929" s="59">
        <v>13.488300000000001</v>
      </c>
    </row>
    <row r="3930" spans="2:18" x14ac:dyDescent="0.35">
      <c r="B3930" s="59">
        <v>25.742999999999999</v>
      </c>
      <c r="C3930" s="59">
        <v>31.87</v>
      </c>
      <c r="E3930" s="59">
        <v>24.471599999999999</v>
      </c>
      <c r="F3930" s="59">
        <v>27.04</v>
      </c>
      <c r="H3930" s="59">
        <v>31.681899999999999</v>
      </c>
      <c r="I3930" s="59">
        <v>36.110700000000001</v>
      </c>
      <c r="K3930" s="59">
        <v>27.953900000000001</v>
      </c>
      <c r="L3930" s="59">
        <v>34.6663</v>
      </c>
      <c r="N3930" s="59">
        <v>26.132300000000001</v>
      </c>
      <c r="O3930" s="59">
        <v>29.341000000000001</v>
      </c>
      <c r="Q3930" s="59">
        <v>16.9419</v>
      </c>
      <c r="R3930" s="59">
        <v>16.273199999999999</v>
      </c>
    </row>
    <row r="3931" spans="2:18" x14ac:dyDescent="0.35">
      <c r="B3931" s="59">
        <v>25.265599999999999</v>
      </c>
      <c r="C3931" s="59">
        <v>34.93</v>
      </c>
      <c r="E3931" s="59">
        <v>23.916799999999999</v>
      </c>
      <c r="F3931" s="59">
        <v>30.03</v>
      </c>
      <c r="H3931" s="59">
        <v>29.624199999999998</v>
      </c>
      <c r="I3931" s="59">
        <v>38.672699999999999</v>
      </c>
      <c r="K3931" s="59">
        <v>24.0852</v>
      </c>
      <c r="L3931" s="59">
        <v>36.090400000000002</v>
      </c>
      <c r="N3931" s="59">
        <v>23.189</v>
      </c>
      <c r="O3931" s="59">
        <v>35.24</v>
      </c>
      <c r="Q3931" s="59">
        <v>19.383900000000001</v>
      </c>
      <c r="R3931" s="59">
        <v>12.364000000000001</v>
      </c>
    </row>
    <row r="3932" spans="2:18" x14ac:dyDescent="0.35">
      <c r="B3932" s="59">
        <v>28.018999999999998</v>
      </c>
      <c r="C3932" s="59">
        <v>31.7</v>
      </c>
      <c r="E3932" s="59">
        <v>10.0899</v>
      </c>
      <c r="F3932" s="59">
        <v>27.61</v>
      </c>
      <c r="H3932" s="59">
        <v>28.116800000000001</v>
      </c>
      <c r="I3932" s="59">
        <v>38.000100000000003</v>
      </c>
      <c r="K3932" s="59">
        <v>21.826599999999999</v>
      </c>
      <c r="L3932" s="59">
        <v>33.956200000000003</v>
      </c>
      <c r="N3932" s="59">
        <v>24.321300000000001</v>
      </c>
      <c r="O3932" s="59">
        <v>29.908000000000001</v>
      </c>
      <c r="Q3932" s="59">
        <v>8.9769000000000005</v>
      </c>
      <c r="R3932" s="59">
        <v>15.1647</v>
      </c>
    </row>
    <row r="3933" spans="2:18" x14ac:dyDescent="0.35">
      <c r="B3933" s="59">
        <v>23.142099999999999</v>
      </c>
      <c r="C3933" s="59">
        <v>27.39</v>
      </c>
      <c r="E3933" s="59">
        <v>21.748100000000001</v>
      </c>
      <c r="F3933" s="59">
        <v>22.59</v>
      </c>
      <c r="H3933" s="59">
        <v>25.384599999999999</v>
      </c>
      <c r="I3933" s="59">
        <v>34.584800000000001</v>
      </c>
      <c r="K3933" s="59">
        <v>23.927700000000002</v>
      </c>
      <c r="L3933" s="59">
        <v>31.783799999999999</v>
      </c>
      <c r="N3933" s="59">
        <v>25.9</v>
      </c>
      <c r="O3933" s="59">
        <v>29.450099999999999</v>
      </c>
      <c r="Q3933" s="59">
        <v>15.7857</v>
      </c>
      <c r="R3933" s="59">
        <v>17.235199999999999</v>
      </c>
    </row>
    <row r="3934" spans="2:18" x14ac:dyDescent="0.35">
      <c r="B3934" s="59">
        <v>22.348600000000001</v>
      </c>
      <c r="C3934" s="59">
        <v>24.4</v>
      </c>
      <c r="E3934" s="59">
        <v>20.915900000000001</v>
      </c>
      <c r="F3934" s="59">
        <v>18.63</v>
      </c>
      <c r="H3934" s="59">
        <v>22.841899999999999</v>
      </c>
      <c r="I3934" s="59">
        <v>30.7044</v>
      </c>
      <c r="K3934" s="59">
        <v>21.456800000000001</v>
      </c>
      <c r="L3934" s="59">
        <v>25.004300000000001</v>
      </c>
      <c r="N3934" s="59">
        <v>22.2014</v>
      </c>
      <c r="O3934" s="59">
        <v>27.8354</v>
      </c>
      <c r="Q3934" s="59">
        <v>20.212800000000001</v>
      </c>
      <c r="R3934" s="59">
        <v>12.1782</v>
      </c>
    </row>
    <row r="3935" spans="2:18" x14ac:dyDescent="0.35">
      <c r="B3935" s="59">
        <v>23.1036</v>
      </c>
      <c r="C3935" s="59">
        <v>25.19</v>
      </c>
      <c r="E3935" s="59">
        <v>21.677600000000002</v>
      </c>
      <c r="F3935" s="59">
        <v>13.86</v>
      </c>
      <c r="H3935" s="59">
        <v>21.560099999999998</v>
      </c>
      <c r="I3935" s="59">
        <v>29.9057</v>
      </c>
      <c r="K3935" s="59">
        <v>10.045999999999999</v>
      </c>
      <c r="L3935" s="59">
        <v>23.145499999999998</v>
      </c>
      <c r="N3935" s="59">
        <v>23.396599999999999</v>
      </c>
      <c r="O3935" s="59">
        <v>25.403700000000001</v>
      </c>
      <c r="Q3935" s="59">
        <v>15.978</v>
      </c>
      <c r="R3935" s="59">
        <v>12.6342</v>
      </c>
    </row>
    <row r="3936" spans="2:18" x14ac:dyDescent="0.35">
      <c r="B3936" s="59">
        <v>21.824000000000002</v>
      </c>
      <c r="C3936" s="59">
        <v>25.17</v>
      </c>
      <c r="E3936" s="59">
        <v>20.413499999999999</v>
      </c>
      <c r="F3936" s="59">
        <v>10</v>
      </c>
      <c r="H3936" s="59">
        <v>49.189300000000003</v>
      </c>
      <c r="I3936" s="59">
        <v>24.195699999999999</v>
      </c>
      <c r="K3936" s="59">
        <v>-101.3112</v>
      </c>
      <c r="L3936" s="59">
        <v>13.461600000000001</v>
      </c>
      <c r="N3936" s="59">
        <v>22.6005</v>
      </c>
      <c r="O3936" s="59">
        <v>26.898299999999999</v>
      </c>
      <c r="Q3936" s="59">
        <v>17.2637</v>
      </c>
      <c r="R3936" s="59">
        <v>13.0718</v>
      </c>
    </row>
    <row r="3937" spans="2:18" x14ac:dyDescent="0.35">
      <c r="B3937" s="59">
        <v>24.828600000000002</v>
      </c>
      <c r="C3937" s="59">
        <v>22.94</v>
      </c>
      <c r="E3937" s="59">
        <v>-20.098299999999998</v>
      </c>
      <c r="F3937" s="59">
        <v>9.83</v>
      </c>
      <c r="H3937" s="59">
        <v>52.508000000000003</v>
      </c>
      <c r="I3937" s="59">
        <v>23.077100000000002</v>
      </c>
      <c r="K3937" s="59">
        <v>-114.4545</v>
      </c>
      <c r="L3937" s="59">
        <v>7.7480000000000002</v>
      </c>
      <c r="N3937" s="59">
        <v>18.8218</v>
      </c>
      <c r="O3937" s="59">
        <v>24.1691</v>
      </c>
      <c r="Q3937" s="59">
        <v>14.348000000000001</v>
      </c>
      <c r="R3937" s="59">
        <v>6.4598000000000004</v>
      </c>
    </row>
    <row r="3938" spans="2:18" x14ac:dyDescent="0.35">
      <c r="B3938" s="59">
        <v>3.2850999999999999</v>
      </c>
      <c r="C3938" s="59">
        <v>22.44</v>
      </c>
      <c r="E3938" s="59">
        <v>-1.8653</v>
      </c>
      <c r="F3938" s="59">
        <v>-7.0000000000000007E-2</v>
      </c>
      <c r="H3938" s="59">
        <v>14.4977</v>
      </c>
      <c r="I3938" s="59">
        <v>21.604700000000001</v>
      </c>
      <c r="K3938" s="59">
        <v>13.343500000000001</v>
      </c>
      <c r="L3938" s="59">
        <v>2.8283999999999998</v>
      </c>
      <c r="N3938" s="59">
        <v>13.9415</v>
      </c>
      <c r="O3938" s="59">
        <v>19.685300000000002</v>
      </c>
      <c r="Q3938" s="59">
        <v>-30.926400000000001</v>
      </c>
      <c r="R3938" s="59">
        <v>1.9446000000000001</v>
      </c>
    </row>
    <row r="3939" spans="2:18" x14ac:dyDescent="0.35">
      <c r="B3939" s="59">
        <v>23.717400000000001</v>
      </c>
      <c r="C3939" s="59">
        <v>19.68</v>
      </c>
      <c r="E3939" s="59">
        <v>-19.317599999999999</v>
      </c>
      <c r="F3939" s="59">
        <v>9.5299999999999994</v>
      </c>
      <c r="H3939" s="59">
        <v>18.476299999999998</v>
      </c>
      <c r="I3939" s="59">
        <v>20.1203</v>
      </c>
      <c r="K3939" s="59">
        <v>3.9306999999999999</v>
      </c>
      <c r="L3939" s="59">
        <v>6.8385999999999996</v>
      </c>
      <c r="N3939" s="59">
        <v>14.431699999999999</v>
      </c>
      <c r="O3939" s="59">
        <v>17.0168</v>
      </c>
      <c r="Q3939" s="59">
        <v>-7.5739999999999998</v>
      </c>
      <c r="R3939" s="59">
        <v>4.5833000000000004</v>
      </c>
    </row>
    <row r="3940" spans="2:18" x14ac:dyDescent="0.35">
      <c r="B3940" s="59">
        <v>16.499500000000001</v>
      </c>
      <c r="C3940" s="59">
        <v>17.73</v>
      </c>
      <c r="E3940" s="59">
        <v>15.6732</v>
      </c>
      <c r="F3940" s="59">
        <v>11.64</v>
      </c>
      <c r="H3940" s="59">
        <v>18.235499999999998</v>
      </c>
      <c r="I3940" s="59">
        <v>18.7211</v>
      </c>
      <c r="K3940" s="59">
        <v>4.6665999999999999</v>
      </c>
      <c r="L3940" s="59">
        <v>4.7995999999999999</v>
      </c>
      <c r="N3940" s="59">
        <v>26.189</v>
      </c>
      <c r="O3940" s="59">
        <v>14.263199999999999</v>
      </c>
      <c r="Q3940" s="59">
        <v>-8.3524999999999991</v>
      </c>
      <c r="R3940" s="59">
        <v>3.702</v>
      </c>
    </row>
    <row r="3941" spans="2:18" x14ac:dyDescent="0.35">
      <c r="B3941" s="59">
        <v>18.588699999999999</v>
      </c>
      <c r="C3941" s="59">
        <v>16.16</v>
      </c>
      <c r="E3941" s="59">
        <v>3.7812999999999999</v>
      </c>
      <c r="F3941" s="59">
        <v>11.53</v>
      </c>
      <c r="H3941" s="59">
        <v>36.485700000000001</v>
      </c>
      <c r="I3941" s="59">
        <v>21.1496</v>
      </c>
      <c r="K3941" s="59">
        <v>-77.740700000000004</v>
      </c>
      <c r="L3941" s="59">
        <v>-4.3841000000000001</v>
      </c>
      <c r="N3941" s="59">
        <v>4.1551999999999998</v>
      </c>
      <c r="O3941" s="59">
        <v>12.728</v>
      </c>
      <c r="Q3941" s="59">
        <v>3.8130999999999999</v>
      </c>
      <c r="R3941" s="59">
        <v>2.4498000000000002</v>
      </c>
    </row>
    <row r="3942" spans="2:18" x14ac:dyDescent="0.35">
      <c r="B3942" s="59">
        <v>18.9376</v>
      </c>
      <c r="C3942" s="59">
        <v>16.149999999999999</v>
      </c>
      <c r="E3942" s="59">
        <v>12.149900000000001</v>
      </c>
      <c r="F3942" s="59">
        <v>11.82</v>
      </c>
      <c r="H3942" s="59">
        <v>18.3169</v>
      </c>
      <c r="I3942" s="59">
        <v>20.213699999999999</v>
      </c>
      <c r="K3942" s="59">
        <v>5.7164999999999999</v>
      </c>
      <c r="L3942" s="59">
        <v>9.5999999999999992E-3</v>
      </c>
      <c r="N3942" s="59">
        <v>16.395399999999999</v>
      </c>
      <c r="O3942" s="59">
        <v>12.686400000000001</v>
      </c>
      <c r="Q3942" s="59">
        <v>15.2582</v>
      </c>
      <c r="R3942" s="59">
        <v>2.8115999999999999</v>
      </c>
    </row>
    <row r="3943" spans="2:18" x14ac:dyDescent="0.35">
      <c r="B3943" s="59">
        <v>17.873699999999999</v>
      </c>
      <c r="C3943" s="59">
        <v>16.34</v>
      </c>
      <c r="E3943" s="59">
        <v>16.9985</v>
      </c>
      <c r="F3943" s="59">
        <v>12.5</v>
      </c>
      <c r="H3943" s="59">
        <v>19.901</v>
      </c>
      <c r="I3943" s="59">
        <v>18.7011</v>
      </c>
      <c r="K3943" s="59">
        <v>7.1489000000000003</v>
      </c>
      <c r="L3943" s="59">
        <v>8.6373999999999995</v>
      </c>
      <c r="N3943" s="59">
        <v>15.6938</v>
      </c>
      <c r="O3943" s="59">
        <v>13.778</v>
      </c>
      <c r="Q3943" s="59">
        <v>12.3399</v>
      </c>
      <c r="R3943" s="59">
        <v>6.2087000000000003</v>
      </c>
    </row>
    <row r="3944" spans="2:18" x14ac:dyDescent="0.35">
      <c r="B3944" s="59">
        <v>17.160599999999999</v>
      </c>
      <c r="C3944" s="59">
        <v>16.41</v>
      </c>
      <c r="E3944" s="59">
        <v>16.598700000000001</v>
      </c>
      <c r="F3944" s="59">
        <v>13.61</v>
      </c>
      <c r="H3944" s="59">
        <v>17.462599999999998</v>
      </c>
      <c r="I3944" s="59">
        <v>18.139700000000001</v>
      </c>
      <c r="K3944" s="59">
        <v>16.135200000000001</v>
      </c>
      <c r="L3944" s="59">
        <v>14.7149</v>
      </c>
      <c r="N3944" s="59">
        <v>16.3628</v>
      </c>
      <c r="O3944" s="59">
        <v>16.291799999999999</v>
      </c>
      <c r="Q3944" s="59">
        <v>15.378500000000001</v>
      </c>
      <c r="R3944" s="59">
        <v>9.3169000000000004</v>
      </c>
    </row>
    <row r="3945" spans="2:18" x14ac:dyDescent="0.35">
      <c r="B3945" s="59">
        <v>18.202400000000001</v>
      </c>
      <c r="C3945" s="59">
        <v>16.760000000000002</v>
      </c>
      <c r="E3945" s="59">
        <v>17.4892</v>
      </c>
      <c r="F3945" s="59">
        <v>14.7</v>
      </c>
      <c r="H3945" s="59">
        <v>32.755899999999997</v>
      </c>
      <c r="I3945" s="59">
        <v>20.218299999999999</v>
      </c>
      <c r="K3945" s="59">
        <v>-21.726099999999999</v>
      </c>
      <c r="L3945" s="59">
        <v>15.6966</v>
      </c>
      <c r="N3945" s="59">
        <v>17.196400000000001</v>
      </c>
      <c r="O3945" s="59">
        <v>18.212399999999999</v>
      </c>
      <c r="Q3945" s="59">
        <v>16.528700000000001</v>
      </c>
      <c r="R3945" s="59">
        <v>15.0396</v>
      </c>
    </row>
    <row r="3946" spans="2:18" x14ac:dyDescent="0.35">
      <c r="B3946" s="59">
        <v>19.993300000000001</v>
      </c>
      <c r="C3946" s="59">
        <v>19.12</v>
      </c>
      <c r="E3946" s="59">
        <v>19.0334</v>
      </c>
      <c r="F3946" s="59">
        <v>17.77</v>
      </c>
      <c r="H3946" s="59">
        <v>20.6706</v>
      </c>
      <c r="I3946" s="59">
        <v>22.2118</v>
      </c>
      <c r="K3946" s="59">
        <v>19.5871</v>
      </c>
      <c r="L3946" s="59">
        <v>19.741599999999998</v>
      </c>
      <c r="N3946" s="59">
        <v>15.4361</v>
      </c>
      <c r="O3946" s="59">
        <v>21.883199999999999</v>
      </c>
      <c r="Q3946" s="59">
        <v>14.7196</v>
      </c>
      <c r="R3946" s="59">
        <v>19.954699999999999</v>
      </c>
    </row>
    <row r="3947" spans="2:18" x14ac:dyDescent="0.35">
      <c r="B3947" s="59">
        <v>20.723600000000001</v>
      </c>
      <c r="C3947" s="59">
        <v>20.45</v>
      </c>
      <c r="E3947" s="59">
        <v>19.628499999999999</v>
      </c>
      <c r="F3947" s="59">
        <v>18.29</v>
      </c>
      <c r="H3947" s="59">
        <v>20.362200000000001</v>
      </c>
      <c r="I3947" s="59">
        <v>25.477900000000002</v>
      </c>
      <c r="K3947" s="59">
        <v>19.308399999999999</v>
      </c>
      <c r="L3947" s="59">
        <v>23.407299999999999</v>
      </c>
      <c r="N3947" s="59">
        <v>14.754300000000001</v>
      </c>
      <c r="O3947" s="59">
        <v>26.078099999999999</v>
      </c>
      <c r="Q3947" s="59">
        <v>15.3314</v>
      </c>
      <c r="R3947" s="59">
        <v>24.404699999999998</v>
      </c>
    </row>
    <row r="3948" spans="2:18" x14ac:dyDescent="0.35">
      <c r="B3948" s="59">
        <v>21.324300000000001</v>
      </c>
      <c r="C3948" s="59">
        <v>22.53</v>
      </c>
      <c r="E3948" s="59">
        <v>20.136900000000001</v>
      </c>
      <c r="F3948" s="59">
        <v>20.27</v>
      </c>
      <c r="H3948" s="59">
        <v>18.2393</v>
      </c>
      <c r="I3948" s="59">
        <v>27.220099999999999</v>
      </c>
      <c r="K3948" s="59">
        <v>17.4895</v>
      </c>
      <c r="L3948" s="59">
        <v>25.7501</v>
      </c>
      <c r="N3948" s="59">
        <v>17.767499999999998</v>
      </c>
      <c r="O3948" s="59">
        <v>29.573899999999998</v>
      </c>
      <c r="Q3948" s="59">
        <v>16.962599999999998</v>
      </c>
      <c r="R3948" s="59">
        <v>27.2348</v>
      </c>
    </row>
    <row r="3949" spans="2:18" x14ac:dyDescent="0.35">
      <c r="B3949" s="59">
        <v>21.9038</v>
      </c>
      <c r="C3949" s="59">
        <v>23.63</v>
      </c>
      <c r="E3949" s="59">
        <v>20.726600000000001</v>
      </c>
      <c r="F3949" s="59">
        <v>20.81</v>
      </c>
      <c r="H3949" s="59">
        <v>20.8187</v>
      </c>
      <c r="I3949" s="59">
        <v>31.35</v>
      </c>
      <c r="K3949" s="59">
        <v>20.541699999999999</v>
      </c>
      <c r="L3949" s="59">
        <v>24.450500000000002</v>
      </c>
      <c r="N3949" s="59">
        <v>21.685300000000002</v>
      </c>
      <c r="O3949" s="59">
        <v>33.350700000000003</v>
      </c>
      <c r="Q3949" s="59">
        <v>20.5779</v>
      </c>
      <c r="R3949" s="59">
        <v>30.296500000000002</v>
      </c>
    </row>
    <row r="3950" spans="2:18" x14ac:dyDescent="0.35">
      <c r="B3950" s="59">
        <v>22.5352</v>
      </c>
      <c r="C3950" s="59">
        <v>24.18</v>
      </c>
      <c r="E3950" s="59">
        <v>21.393599999999999</v>
      </c>
      <c r="F3950" s="59">
        <v>19.45</v>
      </c>
      <c r="H3950" s="59">
        <v>21.985399999999998</v>
      </c>
      <c r="I3950" s="59">
        <v>35.332799999999999</v>
      </c>
      <c r="K3950" s="59">
        <v>21.611999999999998</v>
      </c>
      <c r="L3950" s="59">
        <v>23.923100000000002</v>
      </c>
      <c r="N3950" s="59">
        <v>23.131399999999999</v>
      </c>
      <c r="O3950" s="59">
        <v>37.363999999999997</v>
      </c>
      <c r="Q3950" s="59">
        <v>22.221800000000002</v>
      </c>
      <c r="R3950" s="59">
        <v>34.050600000000003</v>
      </c>
    </row>
    <row r="3951" spans="2:18" x14ac:dyDescent="0.35">
      <c r="B3951" s="59">
        <v>24.1523</v>
      </c>
      <c r="C3951" s="59">
        <v>24.54</v>
      </c>
      <c r="E3951" s="59">
        <v>22.959800000000001</v>
      </c>
      <c r="F3951" s="59">
        <v>19.149999999999999</v>
      </c>
      <c r="H3951" s="59">
        <v>30.771599999999999</v>
      </c>
      <c r="I3951" s="59">
        <v>38.406199999999998</v>
      </c>
      <c r="K3951" s="59">
        <v>30.802900000000001</v>
      </c>
      <c r="L3951" s="59">
        <v>37.504199999999997</v>
      </c>
      <c r="N3951" s="59">
        <v>31.568999999999999</v>
      </c>
      <c r="O3951" s="59">
        <v>40.554499999999997</v>
      </c>
      <c r="Q3951" s="59">
        <v>30.474399999999999</v>
      </c>
      <c r="R3951" s="59">
        <v>35.978700000000003</v>
      </c>
    </row>
    <row r="3952" spans="2:18" x14ac:dyDescent="0.35">
      <c r="B3952" s="59">
        <v>24.447199999999999</v>
      </c>
      <c r="C3952" s="59">
        <v>27.22</v>
      </c>
      <c r="E3952" s="59">
        <v>23.159400000000002</v>
      </c>
      <c r="F3952" s="59">
        <v>20.98</v>
      </c>
      <c r="H3952" s="59">
        <v>29.283799999999999</v>
      </c>
      <c r="I3952" s="59">
        <v>39.787500000000001</v>
      </c>
      <c r="K3952" s="59">
        <v>30.015799999999999</v>
      </c>
      <c r="L3952" s="59">
        <v>39.1524</v>
      </c>
      <c r="N3952" s="59">
        <v>33.690600000000003</v>
      </c>
      <c r="O3952" s="59">
        <v>48.875799999999998</v>
      </c>
      <c r="Q3952" s="59">
        <v>33.138599999999997</v>
      </c>
      <c r="R3952" s="59">
        <v>42.684399999999997</v>
      </c>
    </row>
    <row r="3953" spans="2:18" x14ac:dyDescent="0.35">
      <c r="B3953" s="59">
        <v>25.256900000000002</v>
      </c>
      <c r="C3953" s="59">
        <v>29.25</v>
      </c>
      <c r="E3953" s="59">
        <v>24.080500000000001</v>
      </c>
      <c r="F3953" s="59">
        <v>21.4</v>
      </c>
      <c r="H3953" s="59">
        <v>32.549900000000001</v>
      </c>
      <c r="I3953" s="59">
        <v>42.1</v>
      </c>
      <c r="K3953" s="59">
        <v>33.259900000000002</v>
      </c>
      <c r="L3953" s="59">
        <v>41.266100000000002</v>
      </c>
      <c r="N3953" s="59">
        <v>34.384500000000003</v>
      </c>
      <c r="O3953" s="59">
        <v>49.786700000000003</v>
      </c>
      <c r="Q3953" s="59">
        <v>33.446899999999999</v>
      </c>
      <c r="R3953" s="59">
        <v>43.616500000000002</v>
      </c>
    </row>
    <row r="3954" spans="2:18" x14ac:dyDescent="0.35">
      <c r="B3954" s="59">
        <v>24.052199999999999</v>
      </c>
      <c r="C3954" s="59">
        <v>31.4</v>
      </c>
      <c r="E3954" s="59">
        <v>22.7439</v>
      </c>
      <c r="F3954" s="59">
        <v>25.36</v>
      </c>
      <c r="H3954" s="59">
        <v>31.906099999999999</v>
      </c>
      <c r="I3954" s="59">
        <v>43.275300000000001</v>
      </c>
      <c r="K3954" s="59">
        <v>31.879100000000001</v>
      </c>
      <c r="L3954" s="59">
        <v>42.417099999999998</v>
      </c>
      <c r="N3954" s="59">
        <v>32.849800000000002</v>
      </c>
      <c r="O3954" s="59">
        <v>56.302500000000002</v>
      </c>
      <c r="Q3954" s="59">
        <v>34.232300000000002</v>
      </c>
      <c r="R3954" s="59">
        <v>48.604599999999998</v>
      </c>
    </row>
    <row r="3955" spans="2:18" x14ac:dyDescent="0.35">
      <c r="B3955" s="59">
        <v>23.066800000000001</v>
      </c>
      <c r="C3955" s="59">
        <v>35.770000000000003</v>
      </c>
      <c r="E3955" s="59">
        <v>21.662800000000001</v>
      </c>
      <c r="F3955" s="59">
        <v>27.56</v>
      </c>
      <c r="H3955" s="59">
        <v>28.231100000000001</v>
      </c>
      <c r="I3955" s="59">
        <v>41.266100000000002</v>
      </c>
      <c r="K3955" s="59">
        <v>28.377700000000001</v>
      </c>
      <c r="L3955" s="59">
        <v>40.423299999999998</v>
      </c>
      <c r="N3955" s="59">
        <v>34.759099999999997</v>
      </c>
      <c r="O3955" s="59">
        <v>59.937899999999999</v>
      </c>
      <c r="Q3955" s="59">
        <v>34.965200000000003</v>
      </c>
      <c r="R3955" s="59">
        <v>51.246299999999998</v>
      </c>
    </row>
    <row r="3956" spans="2:18" x14ac:dyDescent="0.35">
      <c r="B3956" s="59">
        <v>24.590900000000001</v>
      </c>
      <c r="C3956" s="59">
        <v>34.72</v>
      </c>
      <c r="E3956" s="59">
        <v>22.890599999999999</v>
      </c>
      <c r="F3956" s="59">
        <v>29.42</v>
      </c>
      <c r="H3956" s="59">
        <v>26.700399999999998</v>
      </c>
      <c r="I3956" s="59">
        <v>38</v>
      </c>
      <c r="K3956" s="59">
        <v>25.999400000000001</v>
      </c>
      <c r="L3956" s="59">
        <v>37.693600000000004</v>
      </c>
      <c r="N3956" s="59">
        <v>31.718299999999999</v>
      </c>
      <c r="O3956" s="59">
        <v>54.387500000000003</v>
      </c>
      <c r="Q3956" s="59">
        <v>34.607300000000002</v>
      </c>
      <c r="R3956" s="59">
        <v>46.991199999999999</v>
      </c>
    </row>
    <row r="3957" spans="2:18" x14ac:dyDescent="0.35">
      <c r="B3957" s="59">
        <v>24.304500000000001</v>
      </c>
      <c r="C3957" s="59">
        <v>32.869999999999997</v>
      </c>
      <c r="E3957" s="59">
        <v>14.6409</v>
      </c>
      <c r="F3957" s="59">
        <v>28.6</v>
      </c>
      <c r="H3957" s="59">
        <v>24.526900000000001</v>
      </c>
      <c r="I3957" s="59">
        <v>31.6</v>
      </c>
      <c r="K3957" s="59">
        <v>23.534600000000001</v>
      </c>
      <c r="L3957" s="59">
        <v>27.796700000000001</v>
      </c>
      <c r="N3957" s="59">
        <v>30.9253</v>
      </c>
      <c r="O3957" s="59">
        <v>49.864800000000002</v>
      </c>
      <c r="Q3957" s="59">
        <v>32.187100000000001</v>
      </c>
      <c r="R3957" s="59">
        <v>42.975900000000003</v>
      </c>
    </row>
    <row r="3958" spans="2:18" x14ac:dyDescent="0.35">
      <c r="B3958" s="59">
        <v>24.321200000000001</v>
      </c>
      <c r="C3958" s="59">
        <v>28.31</v>
      </c>
      <c r="E3958" s="59">
        <v>23.221499999999999</v>
      </c>
      <c r="F3958" s="59">
        <v>21.08</v>
      </c>
      <c r="H3958" s="59">
        <v>24.114100000000001</v>
      </c>
      <c r="I3958" s="59">
        <v>30.1</v>
      </c>
      <c r="K3958" s="59">
        <v>15.928800000000001</v>
      </c>
      <c r="L3958" s="59">
        <v>23.863900000000001</v>
      </c>
      <c r="N3958" s="59">
        <v>30.843599999999999</v>
      </c>
      <c r="O3958" s="59">
        <v>44.298099999999998</v>
      </c>
      <c r="Q3958" s="59">
        <v>31.179200000000002</v>
      </c>
      <c r="R3958" s="59">
        <v>38.152000000000001</v>
      </c>
    </row>
    <row r="3959" spans="2:18" x14ac:dyDescent="0.35">
      <c r="B3959" s="59">
        <v>23.629899999999999</v>
      </c>
      <c r="C3959" s="59">
        <v>27.2</v>
      </c>
      <c r="E3959" s="59">
        <v>22.5365</v>
      </c>
      <c r="F3959" s="59">
        <v>15.57</v>
      </c>
      <c r="H3959" s="59">
        <v>24.7776</v>
      </c>
      <c r="I3959" s="59">
        <v>26.8108</v>
      </c>
      <c r="K3959" s="59">
        <v>17.231200000000001</v>
      </c>
      <c r="L3959" s="59">
        <v>17.9177</v>
      </c>
      <c r="N3959" s="59">
        <v>32.685299999999998</v>
      </c>
      <c r="O3959" s="59">
        <v>37.164299999999997</v>
      </c>
      <c r="Q3959" s="59">
        <v>32.185400000000001</v>
      </c>
      <c r="R3959" s="59">
        <v>32.438499999999998</v>
      </c>
    </row>
    <row r="3960" spans="2:18" x14ac:dyDescent="0.35">
      <c r="B3960" s="59">
        <v>21.343499999999999</v>
      </c>
      <c r="C3960" s="59">
        <v>25.81</v>
      </c>
      <c r="E3960" s="59">
        <v>20.2151</v>
      </c>
      <c r="F3960" s="59">
        <v>14.56</v>
      </c>
      <c r="H3960" s="59">
        <v>20.055399999999999</v>
      </c>
      <c r="I3960" s="59">
        <v>23.891999999999999</v>
      </c>
      <c r="K3960" s="59">
        <v>8.9618000000000002</v>
      </c>
      <c r="L3960" s="59">
        <v>8.5692000000000004</v>
      </c>
      <c r="N3960" s="59">
        <v>24.165900000000001</v>
      </c>
      <c r="O3960" s="59">
        <v>32.932000000000002</v>
      </c>
      <c r="Q3960" s="59">
        <v>24.749300000000002</v>
      </c>
      <c r="R3960" s="59">
        <v>28.8733</v>
      </c>
    </row>
    <row r="3961" spans="2:18" x14ac:dyDescent="0.35">
      <c r="B3961" s="59">
        <v>20.074200000000001</v>
      </c>
      <c r="C3961" s="59">
        <v>23.16</v>
      </c>
      <c r="E3961" s="59">
        <v>18.928100000000001</v>
      </c>
      <c r="F3961" s="59">
        <v>9.01</v>
      </c>
      <c r="H3961" s="59">
        <v>17.965299999999999</v>
      </c>
      <c r="I3961" s="59">
        <v>20.5015</v>
      </c>
      <c r="K3961" s="59">
        <v>16.448</v>
      </c>
      <c r="L3961" s="59">
        <v>-1.2649999999999999</v>
      </c>
      <c r="N3961" s="59">
        <v>20.198499999999999</v>
      </c>
      <c r="O3961" s="59">
        <v>25.473500000000001</v>
      </c>
      <c r="Q3961" s="59">
        <v>20.006</v>
      </c>
      <c r="R3961" s="59">
        <v>22.938099999999999</v>
      </c>
    </row>
    <row r="3962" spans="2:18" x14ac:dyDescent="0.35">
      <c r="B3962" s="59">
        <v>18.712599999999998</v>
      </c>
      <c r="C3962" s="59">
        <v>22.13</v>
      </c>
      <c r="E3962" s="59">
        <v>17.391300000000001</v>
      </c>
      <c r="F3962" s="59">
        <v>5.97</v>
      </c>
      <c r="H3962" s="59">
        <v>16.3733</v>
      </c>
      <c r="I3962" s="59">
        <v>18.657399999999999</v>
      </c>
      <c r="K3962" s="59">
        <v>15.0495</v>
      </c>
      <c r="L3962" s="59">
        <v>-3.1240000000000001</v>
      </c>
      <c r="N3962" s="59">
        <v>16.9252</v>
      </c>
      <c r="O3962" s="59">
        <v>21.9284</v>
      </c>
      <c r="Q3962" s="59">
        <v>15.9427</v>
      </c>
      <c r="R3962" s="59">
        <v>19.4115</v>
      </c>
    </row>
    <row r="3963" spans="2:18" x14ac:dyDescent="0.35">
      <c r="B3963" s="59">
        <v>18.8812</v>
      </c>
      <c r="C3963" s="59">
        <v>18.78</v>
      </c>
      <c r="E3963" s="59">
        <v>17.944800000000001</v>
      </c>
      <c r="F3963" s="59">
        <v>13.4</v>
      </c>
      <c r="H3963" s="59">
        <v>20.226600000000001</v>
      </c>
      <c r="I3963" s="59">
        <v>18.809999999999999</v>
      </c>
      <c r="K3963" s="59">
        <v>8.5177999999999994</v>
      </c>
      <c r="L3963" s="59">
        <v>-2.4716999999999998</v>
      </c>
      <c r="N3963" s="59">
        <v>18.714500000000001</v>
      </c>
      <c r="O3963" s="59">
        <v>19.0809</v>
      </c>
      <c r="Q3963" s="59">
        <v>12.3506</v>
      </c>
      <c r="R3963" s="59">
        <v>16.579599999999999</v>
      </c>
    </row>
    <row r="3964" spans="2:18" x14ac:dyDescent="0.35">
      <c r="B3964" s="59">
        <v>20.186399999999999</v>
      </c>
      <c r="C3964" s="59">
        <v>16.809999999999999</v>
      </c>
      <c r="E3964" s="59">
        <v>13.639799999999999</v>
      </c>
      <c r="F3964" s="59">
        <v>15.96</v>
      </c>
      <c r="H3964" s="59">
        <v>-5.3728999999999996</v>
      </c>
      <c r="I3964" s="59">
        <v>15.0069</v>
      </c>
      <c r="K3964" s="59">
        <v>-69.286900000000003</v>
      </c>
      <c r="L3964" s="59">
        <v>-6.6279000000000003</v>
      </c>
      <c r="N3964" s="59">
        <v>13.954599999999999</v>
      </c>
      <c r="O3964" s="59">
        <v>17.486000000000001</v>
      </c>
      <c r="Q3964" s="59">
        <v>12.8035</v>
      </c>
      <c r="R3964" s="59">
        <v>15.5579</v>
      </c>
    </row>
    <row r="3965" spans="2:18" x14ac:dyDescent="0.35">
      <c r="B3965" s="59">
        <v>18.070699999999999</v>
      </c>
      <c r="C3965" s="59">
        <v>16.02</v>
      </c>
      <c r="E3965" s="59">
        <v>17.203900000000001</v>
      </c>
      <c r="F3965" s="59">
        <v>15.28</v>
      </c>
      <c r="H3965" s="59">
        <v>12.2837</v>
      </c>
      <c r="I3965" s="59">
        <v>13.427099999999999</v>
      </c>
      <c r="K3965" s="59">
        <v>11.492900000000001</v>
      </c>
      <c r="L3965" s="59">
        <v>-8.1746999999999996</v>
      </c>
      <c r="N3965" s="59">
        <v>-3.61E-2</v>
      </c>
      <c r="O3965" s="59">
        <v>16.8888</v>
      </c>
      <c r="Q3965" s="59">
        <v>2.8E-3</v>
      </c>
      <c r="R3965" s="59">
        <v>15.1235</v>
      </c>
    </row>
    <row r="3966" spans="2:18" x14ac:dyDescent="0.35">
      <c r="B3966" s="59">
        <v>17.950099999999999</v>
      </c>
      <c r="C3966" s="59">
        <v>16.100000000000001</v>
      </c>
      <c r="E3966" s="59">
        <v>17.0977</v>
      </c>
      <c r="F3966" s="59">
        <v>15.39</v>
      </c>
      <c r="H3966" s="59">
        <v>15.472899999999999</v>
      </c>
      <c r="I3966" s="59">
        <v>12.798999999999999</v>
      </c>
      <c r="K3966" s="59">
        <v>14.601699999999999</v>
      </c>
      <c r="L3966" s="59">
        <v>-7.6536999999999997</v>
      </c>
      <c r="N3966" s="59">
        <v>11.4565</v>
      </c>
      <c r="O3966" s="59">
        <v>16.424299999999999</v>
      </c>
      <c r="Q3966" s="59">
        <v>7.9504999999999999</v>
      </c>
      <c r="R3966" s="59">
        <v>15.085100000000001</v>
      </c>
    </row>
    <row r="3967" spans="2:18" x14ac:dyDescent="0.35">
      <c r="B3967" s="59">
        <v>22.404499999999999</v>
      </c>
      <c r="C3967" s="59">
        <v>16.27</v>
      </c>
      <c r="E3967" s="59">
        <v>-2.7955999999999999</v>
      </c>
      <c r="F3967" s="59">
        <v>15.59</v>
      </c>
      <c r="H3967" s="59">
        <v>15.260400000000001</v>
      </c>
      <c r="I3967" s="59">
        <v>13.603</v>
      </c>
      <c r="K3967" s="59">
        <v>14.6945</v>
      </c>
      <c r="L3967" s="59">
        <v>-3.1779000000000002</v>
      </c>
      <c r="N3967" s="59">
        <v>15.615399999999999</v>
      </c>
      <c r="O3967" s="59">
        <v>16.903300000000002</v>
      </c>
      <c r="Q3967" s="59">
        <v>14.6309</v>
      </c>
      <c r="R3967" s="59">
        <v>15.8177</v>
      </c>
    </row>
    <row r="3968" spans="2:18" x14ac:dyDescent="0.35">
      <c r="B3968" s="59">
        <v>22.318200000000001</v>
      </c>
      <c r="C3968" s="59">
        <v>18.350000000000001</v>
      </c>
      <c r="E3968" s="59">
        <v>21.205400000000001</v>
      </c>
      <c r="F3968" s="59">
        <v>17.59</v>
      </c>
      <c r="H3968" s="59">
        <v>18.4407</v>
      </c>
      <c r="I3968" s="59">
        <v>16.9544</v>
      </c>
      <c r="K3968" s="59">
        <v>17.674700000000001</v>
      </c>
      <c r="L3968" s="59">
        <v>2.4184999999999999</v>
      </c>
      <c r="N3968" s="59">
        <v>17.332799999999999</v>
      </c>
      <c r="O3968" s="59">
        <v>17.5517</v>
      </c>
      <c r="Q3968" s="59">
        <v>16.375599999999999</v>
      </c>
      <c r="R3968" s="59">
        <v>16.413499999999999</v>
      </c>
    </row>
    <row r="3969" spans="2:18" x14ac:dyDescent="0.35">
      <c r="B3969" s="59">
        <v>21.502300000000002</v>
      </c>
      <c r="C3969" s="59">
        <v>19.46</v>
      </c>
      <c r="E3969" s="59">
        <v>20.567</v>
      </c>
      <c r="F3969" s="59">
        <v>18.670000000000002</v>
      </c>
      <c r="H3969" s="59">
        <v>22.750599999999999</v>
      </c>
      <c r="I3969" s="59">
        <v>19.597300000000001</v>
      </c>
      <c r="K3969" s="59">
        <v>21.901199999999999</v>
      </c>
      <c r="L3969" s="59">
        <v>7.1127000000000002</v>
      </c>
      <c r="N3969" s="59">
        <v>16.717700000000001</v>
      </c>
      <c r="O3969" s="59">
        <v>18.442</v>
      </c>
      <c r="Q3969" s="59">
        <v>15.7765</v>
      </c>
      <c r="R3969" s="59">
        <v>17.465299999999999</v>
      </c>
    </row>
    <row r="3970" spans="2:18" x14ac:dyDescent="0.35">
      <c r="B3970" s="59">
        <v>21.8125</v>
      </c>
      <c r="C3970" s="59">
        <v>21.02</v>
      </c>
      <c r="E3970" s="59">
        <v>20.822700000000001</v>
      </c>
      <c r="F3970" s="59">
        <v>20.16</v>
      </c>
      <c r="H3970" s="59">
        <v>19.124300000000002</v>
      </c>
      <c r="I3970" s="59">
        <v>20.392099999999999</v>
      </c>
      <c r="K3970" s="59">
        <v>18.6876</v>
      </c>
      <c r="L3970" s="59">
        <v>13.9581</v>
      </c>
      <c r="N3970" s="59">
        <v>19.334299999999999</v>
      </c>
      <c r="O3970" s="59">
        <v>21.591699999999999</v>
      </c>
      <c r="Q3970" s="59">
        <v>18.5062</v>
      </c>
      <c r="R3970" s="59">
        <v>20.651499999999999</v>
      </c>
    </row>
    <row r="3971" spans="2:18" x14ac:dyDescent="0.35">
      <c r="B3971" s="59">
        <v>23.45</v>
      </c>
      <c r="C3971" s="59">
        <v>22.54</v>
      </c>
      <c r="E3971" s="59">
        <v>22.300799999999999</v>
      </c>
      <c r="F3971" s="59">
        <v>21.52</v>
      </c>
      <c r="H3971" s="59">
        <v>23.208300000000001</v>
      </c>
      <c r="I3971" s="59">
        <v>22.580100000000002</v>
      </c>
      <c r="K3971" s="59">
        <v>22.632899999999999</v>
      </c>
      <c r="L3971" s="59">
        <v>19.448799999999999</v>
      </c>
      <c r="N3971" s="59">
        <v>22.627400000000002</v>
      </c>
      <c r="O3971" s="59">
        <v>24.7209</v>
      </c>
      <c r="Q3971" s="59">
        <v>22.202300000000001</v>
      </c>
      <c r="R3971" s="59">
        <v>23.8413</v>
      </c>
    </row>
    <row r="3972" spans="2:18" x14ac:dyDescent="0.35">
      <c r="B3972" s="59">
        <v>23.223199999999999</v>
      </c>
      <c r="C3972" s="59">
        <v>23.62</v>
      </c>
      <c r="E3972" s="59">
        <v>21.976299999999998</v>
      </c>
      <c r="F3972" s="59">
        <v>22.42</v>
      </c>
      <c r="H3972" s="59">
        <v>24.906199999999998</v>
      </c>
      <c r="I3972" s="59">
        <v>24.741800000000001</v>
      </c>
      <c r="K3972" s="59">
        <v>24.233599999999999</v>
      </c>
      <c r="L3972" s="59">
        <v>23.307700000000001</v>
      </c>
      <c r="N3972" s="59">
        <v>23.486799999999999</v>
      </c>
      <c r="O3972" s="59">
        <v>27.845700000000001</v>
      </c>
      <c r="Q3972" s="59">
        <v>23.2117</v>
      </c>
      <c r="R3972" s="59">
        <v>26.829799999999999</v>
      </c>
    </row>
    <row r="3973" spans="2:18" x14ac:dyDescent="0.35">
      <c r="B3973" s="59">
        <v>23.7029</v>
      </c>
      <c r="C3973" s="59">
        <v>25.09</v>
      </c>
      <c r="E3973" s="59">
        <v>22.443300000000001</v>
      </c>
      <c r="F3973" s="59">
        <v>23.77</v>
      </c>
      <c r="H3973" s="59">
        <v>22.151499999999999</v>
      </c>
      <c r="I3973" s="59">
        <v>28.068899999999999</v>
      </c>
      <c r="K3973" s="59">
        <v>21.29</v>
      </c>
      <c r="L3973" s="59">
        <v>25.903400000000001</v>
      </c>
      <c r="N3973" s="59">
        <v>24.137799999999999</v>
      </c>
      <c r="O3973" s="59">
        <v>33.449300000000001</v>
      </c>
      <c r="Q3973" s="59">
        <v>23.6496</v>
      </c>
      <c r="R3973" s="59">
        <v>33.0946</v>
      </c>
    </row>
    <row r="3974" spans="2:18" x14ac:dyDescent="0.35">
      <c r="B3974" s="59">
        <v>24.984100000000002</v>
      </c>
      <c r="C3974" s="59">
        <v>25.25</v>
      </c>
      <c r="E3974" s="59">
        <v>23.616700000000002</v>
      </c>
      <c r="F3974" s="59">
        <v>23.8</v>
      </c>
      <c r="H3974" s="59">
        <v>21.448799999999999</v>
      </c>
      <c r="I3974" s="59">
        <v>31.8246</v>
      </c>
      <c r="K3974" s="59">
        <v>20.761199999999999</v>
      </c>
      <c r="L3974" s="59">
        <v>27.988499999999998</v>
      </c>
      <c r="N3974" s="59">
        <v>25.686399999999999</v>
      </c>
      <c r="O3974" s="59">
        <v>42.922800000000002</v>
      </c>
      <c r="Q3974" s="59">
        <v>24.552800000000001</v>
      </c>
      <c r="R3974" s="59">
        <v>39.561599999999999</v>
      </c>
    </row>
    <row r="3975" spans="2:18" x14ac:dyDescent="0.35">
      <c r="B3975" s="59">
        <v>31.378900000000002</v>
      </c>
      <c r="C3975" s="59">
        <v>27.49</v>
      </c>
      <c r="E3975" s="59">
        <v>29.5107</v>
      </c>
      <c r="F3975" s="59">
        <v>25.61</v>
      </c>
      <c r="H3975" s="59">
        <v>23.6968</v>
      </c>
      <c r="I3975" s="59">
        <v>38.085799999999999</v>
      </c>
      <c r="K3975" s="59">
        <v>22.822399999999998</v>
      </c>
      <c r="L3975" s="59">
        <v>37.3078</v>
      </c>
      <c r="N3975" s="59">
        <v>25.3766</v>
      </c>
      <c r="O3975" s="59">
        <v>51.556699999999999</v>
      </c>
      <c r="Q3975" s="59">
        <v>24.081900000000001</v>
      </c>
      <c r="R3975" s="59">
        <v>46.069099999999999</v>
      </c>
    </row>
    <row r="3976" spans="2:18" x14ac:dyDescent="0.35">
      <c r="B3976" s="59">
        <v>27.647400000000001</v>
      </c>
      <c r="C3976" s="59">
        <v>33.29</v>
      </c>
      <c r="E3976" s="59">
        <v>25.8689</v>
      </c>
      <c r="F3976" s="59">
        <v>31.16</v>
      </c>
      <c r="H3976" s="59">
        <v>31.240300000000001</v>
      </c>
      <c r="I3976" s="59">
        <v>39.233800000000002</v>
      </c>
      <c r="K3976" s="59">
        <v>0.50670000000000004</v>
      </c>
      <c r="L3976" s="59">
        <v>37.584499999999998</v>
      </c>
      <c r="N3976" s="59">
        <v>32.706699999999998</v>
      </c>
      <c r="O3976" s="59">
        <v>56.592300000000002</v>
      </c>
      <c r="Q3976" s="59">
        <v>29.480499999999999</v>
      </c>
      <c r="R3976" s="59">
        <v>49.375500000000002</v>
      </c>
    </row>
    <row r="3977" spans="2:18" x14ac:dyDescent="0.35">
      <c r="B3977" s="59">
        <v>28.5487</v>
      </c>
      <c r="C3977" s="59">
        <v>32.93</v>
      </c>
      <c r="E3977" s="59">
        <v>26.741299999999999</v>
      </c>
      <c r="F3977" s="59">
        <v>30.68</v>
      </c>
      <c r="H3977" s="59">
        <v>29.351099999999999</v>
      </c>
      <c r="I3977" s="59">
        <v>41.212000000000003</v>
      </c>
      <c r="K3977" s="59">
        <v>28.919599999999999</v>
      </c>
      <c r="L3977" s="59">
        <v>38.163200000000003</v>
      </c>
      <c r="N3977" s="59">
        <v>27.577200000000001</v>
      </c>
      <c r="O3977" s="59">
        <v>55.735300000000002</v>
      </c>
      <c r="Q3977" s="59">
        <v>22.905799999999999</v>
      </c>
      <c r="R3977" s="59">
        <v>48.014400000000002</v>
      </c>
    </row>
    <row r="3978" spans="2:18" x14ac:dyDescent="0.35">
      <c r="B3978" s="59">
        <v>27.056699999999999</v>
      </c>
      <c r="C3978" s="59">
        <v>33.270000000000003</v>
      </c>
      <c r="E3978" s="59">
        <v>25.508299999999998</v>
      </c>
      <c r="F3978" s="59">
        <v>30.88</v>
      </c>
      <c r="H3978" s="59">
        <v>32.157200000000003</v>
      </c>
      <c r="I3978" s="59">
        <v>43.672499999999999</v>
      </c>
      <c r="K3978" s="59">
        <v>32.289200000000001</v>
      </c>
      <c r="L3978" s="59">
        <v>38.961300000000001</v>
      </c>
      <c r="N3978" s="59">
        <v>26.6934</v>
      </c>
      <c r="O3978" s="59">
        <v>60.040300000000002</v>
      </c>
      <c r="Q3978" s="59">
        <v>23.392900000000001</v>
      </c>
      <c r="R3978" s="59">
        <v>49.4696</v>
      </c>
    </row>
    <row r="3979" spans="2:18" x14ac:dyDescent="0.35">
      <c r="B3979" s="59">
        <v>25.6525</v>
      </c>
      <c r="C3979" s="59">
        <v>34.83</v>
      </c>
      <c r="E3979" s="59">
        <v>24.211500000000001</v>
      </c>
      <c r="F3979" s="59">
        <v>32.409999999999997</v>
      </c>
      <c r="H3979" s="59">
        <v>29.982199999999999</v>
      </c>
      <c r="I3979" s="59">
        <v>42.471200000000003</v>
      </c>
      <c r="K3979" s="59">
        <v>29.085000000000001</v>
      </c>
      <c r="L3979" s="59">
        <v>37.3812</v>
      </c>
      <c r="N3979" s="59">
        <v>26.978100000000001</v>
      </c>
      <c r="O3979" s="59">
        <v>60.7577</v>
      </c>
      <c r="Q3979" s="59">
        <v>25.0944</v>
      </c>
      <c r="R3979" s="59">
        <v>49.531399999999998</v>
      </c>
    </row>
    <row r="3980" spans="2:18" x14ac:dyDescent="0.35">
      <c r="B3980" s="59">
        <v>25.002300000000002</v>
      </c>
      <c r="C3980" s="59">
        <v>34.51</v>
      </c>
      <c r="E3980" s="59">
        <v>23.595199999999998</v>
      </c>
      <c r="F3980" s="59">
        <v>32.19</v>
      </c>
      <c r="H3980" s="59">
        <v>29.335999999999999</v>
      </c>
      <c r="I3980" s="59">
        <v>39.637799999999999</v>
      </c>
      <c r="K3980" s="59">
        <v>28.841200000000001</v>
      </c>
      <c r="L3980" s="59">
        <v>36.190199999999997</v>
      </c>
      <c r="N3980" s="59">
        <v>24.784500000000001</v>
      </c>
      <c r="O3980" s="59">
        <v>44.737900000000003</v>
      </c>
      <c r="Q3980" s="59">
        <v>24.086400000000001</v>
      </c>
      <c r="R3980" s="59">
        <v>43.184399999999997</v>
      </c>
    </row>
    <row r="3981" spans="2:18" x14ac:dyDescent="0.35">
      <c r="B3981" s="59">
        <v>23.747900000000001</v>
      </c>
      <c r="C3981" s="59">
        <v>32.47</v>
      </c>
      <c r="E3981" s="59">
        <v>22.43</v>
      </c>
      <c r="F3981" s="59">
        <v>30.3</v>
      </c>
      <c r="H3981" s="59">
        <v>31.028600000000001</v>
      </c>
      <c r="I3981" s="59">
        <v>36.837000000000003</v>
      </c>
      <c r="K3981" s="59">
        <v>30.822800000000001</v>
      </c>
      <c r="L3981" s="59">
        <v>35.087499999999999</v>
      </c>
      <c r="N3981" s="59">
        <v>22.440999999999999</v>
      </c>
      <c r="O3981" s="59">
        <v>39.502699999999997</v>
      </c>
      <c r="Q3981" s="59">
        <v>21.470099999999999</v>
      </c>
      <c r="R3981" s="59">
        <v>37.673299999999998</v>
      </c>
    </row>
    <row r="3982" spans="2:18" x14ac:dyDescent="0.35">
      <c r="B3982" s="59">
        <v>23.215800000000002</v>
      </c>
      <c r="C3982" s="59">
        <v>26.43</v>
      </c>
      <c r="E3982" s="59">
        <v>21.928000000000001</v>
      </c>
      <c r="F3982" s="59">
        <v>24.34</v>
      </c>
      <c r="H3982" s="59">
        <v>37.509399999999999</v>
      </c>
      <c r="I3982" s="59">
        <v>33.375700000000002</v>
      </c>
      <c r="K3982" s="59">
        <v>38.51</v>
      </c>
      <c r="L3982" s="59">
        <v>29.005500000000001</v>
      </c>
      <c r="N3982" s="59">
        <v>24.649699999999999</v>
      </c>
      <c r="O3982" s="59">
        <v>36.618000000000002</v>
      </c>
      <c r="Q3982" s="59">
        <v>23.5168</v>
      </c>
      <c r="R3982" s="59">
        <v>37.141399999999997</v>
      </c>
    </row>
    <row r="3983" spans="2:18" x14ac:dyDescent="0.35">
      <c r="B3983" s="59">
        <v>22.643999999999998</v>
      </c>
      <c r="C3983" s="59">
        <v>25.06</v>
      </c>
      <c r="E3983" s="59">
        <v>20.875699999999998</v>
      </c>
      <c r="F3983" s="59">
        <v>23.17</v>
      </c>
      <c r="H3983" s="59">
        <v>29.418500000000002</v>
      </c>
      <c r="I3983" s="59">
        <v>32.157899999999998</v>
      </c>
      <c r="K3983" s="59">
        <v>28.984200000000001</v>
      </c>
      <c r="L3983" s="59">
        <v>27.182300000000001</v>
      </c>
      <c r="N3983" s="59">
        <v>26.786100000000001</v>
      </c>
      <c r="O3983" s="59">
        <v>31.563099999999999</v>
      </c>
      <c r="Q3983" s="59">
        <v>24.808800000000002</v>
      </c>
      <c r="R3983" s="59">
        <v>31.337700000000002</v>
      </c>
    </row>
    <row r="3984" spans="2:18" x14ac:dyDescent="0.35">
      <c r="B3984" s="59">
        <v>22.180299999999999</v>
      </c>
      <c r="C3984" s="59">
        <v>24.27</v>
      </c>
      <c r="E3984" s="59">
        <v>20.9819</v>
      </c>
      <c r="F3984" s="59">
        <v>22.43</v>
      </c>
      <c r="H3984" s="59">
        <v>25.43</v>
      </c>
      <c r="I3984" s="59">
        <v>29.618300000000001</v>
      </c>
      <c r="K3984" s="59">
        <v>18.540500000000002</v>
      </c>
      <c r="L3984" s="59">
        <v>22.101600000000001</v>
      </c>
      <c r="N3984" s="59">
        <v>21.081700000000001</v>
      </c>
      <c r="O3984" s="59">
        <v>29.040400000000002</v>
      </c>
      <c r="Q3984" s="59">
        <v>19.069700000000001</v>
      </c>
      <c r="R3984" s="59">
        <v>28.684999999999999</v>
      </c>
    </row>
    <row r="3985" spans="2:18" x14ac:dyDescent="0.35">
      <c r="B3985" s="59">
        <v>20.207100000000001</v>
      </c>
      <c r="C3985" s="59">
        <v>22.91</v>
      </c>
      <c r="E3985" s="59">
        <v>16.892299999999999</v>
      </c>
      <c r="F3985" s="59">
        <v>20.94</v>
      </c>
      <c r="H3985" s="59">
        <v>20.994399999999999</v>
      </c>
      <c r="I3985" s="59">
        <v>25.317799999999998</v>
      </c>
      <c r="K3985" s="59">
        <v>8.5337999999999994</v>
      </c>
      <c r="L3985" s="59">
        <v>13.837999999999999</v>
      </c>
      <c r="N3985" s="59">
        <v>19.224499999999999</v>
      </c>
      <c r="O3985" s="59">
        <v>25.799900000000001</v>
      </c>
      <c r="Q3985" s="59">
        <v>17.223800000000001</v>
      </c>
      <c r="R3985" s="59">
        <v>24.8291</v>
      </c>
    </row>
    <row r="3986" spans="2:18" x14ac:dyDescent="0.35">
      <c r="B3986" s="59">
        <v>20.0334</v>
      </c>
      <c r="C3986" s="59">
        <v>21.4</v>
      </c>
      <c r="E3986" s="59">
        <v>17.2667</v>
      </c>
      <c r="F3986" s="59">
        <v>19.579999999999998</v>
      </c>
      <c r="H3986" s="59">
        <v>30.187799999999999</v>
      </c>
      <c r="I3986" s="59">
        <v>22.105599999999999</v>
      </c>
      <c r="K3986" s="59">
        <v>-44.478900000000003</v>
      </c>
      <c r="L3986" s="59">
        <v>7.3689</v>
      </c>
      <c r="N3986" s="59">
        <v>16.066500000000001</v>
      </c>
      <c r="O3986" s="59">
        <v>21.323799999999999</v>
      </c>
      <c r="Q3986" s="59">
        <v>14.4658</v>
      </c>
      <c r="R3986" s="59">
        <v>18.545000000000002</v>
      </c>
    </row>
    <row r="3987" spans="2:18" x14ac:dyDescent="0.35">
      <c r="B3987" s="59">
        <v>19.0901</v>
      </c>
      <c r="C3987" s="59">
        <v>20.16</v>
      </c>
      <c r="E3987" s="59">
        <v>17.952100000000002</v>
      </c>
      <c r="F3987" s="59">
        <v>18.579999999999998</v>
      </c>
      <c r="H3987" s="59">
        <v>22.829499999999999</v>
      </c>
      <c r="I3987" s="59">
        <v>21.8703</v>
      </c>
      <c r="K3987" s="59">
        <v>-6.4878</v>
      </c>
      <c r="L3987" s="59">
        <v>-3.2644000000000002</v>
      </c>
      <c r="N3987" s="59">
        <v>15.9711</v>
      </c>
      <c r="O3987" s="59">
        <v>19.745100000000001</v>
      </c>
      <c r="Q3987" s="59">
        <v>14.4329</v>
      </c>
      <c r="R3987" s="59">
        <v>11.7979</v>
      </c>
    </row>
    <row r="3988" spans="2:18" x14ac:dyDescent="0.35">
      <c r="B3988" s="59">
        <v>19.033100000000001</v>
      </c>
      <c r="C3988" s="59">
        <v>19.559999999999999</v>
      </c>
      <c r="E3988" s="59">
        <v>17.226700000000001</v>
      </c>
      <c r="F3988" s="59">
        <v>18.170000000000002</v>
      </c>
      <c r="H3988" s="59">
        <v>13.0078</v>
      </c>
      <c r="I3988" s="59">
        <v>19.738800000000001</v>
      </c>
      <c r="K3988" s="59">
        <v>13.633599999999999</v>
      </c>
      <c r="L3988" s="59">
        <v>-3.3952</v>
      </c>
      <c r="N3988" s="59">
        <v>16.384</v>
      </c>
      <c r="O3988" s="59">
        <v>18.125499999999999</v>
      </c>
      <c r="Q3988" s="59">
        <v>14.843</v>
      </c>
      <c r="R3988" s="59">
        <v>13.1889</v>
      </c>
    </row>
    <row r="3989" spans="2:18" x14ac:dyDescent="0.35">
      <c r="B3989" s="59">
        <v>18.165099999999999</v>
      </c>
      <c r="C3989" s="59">
        <v>18.88</v>
      </c>
      <c r="E3989" s="59">
        <v>17.070699999999999</v>
      </c>
      <c r="F3989" s="59">
        <v>17.55</v>
      </c>
      <c r="H3989" s="59">
        <v>16.548999999999999</v>
      </c>
      <c r="I3989" s="59">
        <v>17.982900000000001</v>
      </c>
      <c r="K3989" s="59">
        <v>-0.39079999999999998</v>
      </c>
      <c r="L3989" s="59">
        <v>0.96140000000000003</v>
      </c>
      <c r="N3989" s="59">
        <v>15.787100000000001</v>
      </c>
      <c r="O3989" s="59">
        <v>17.040500000000002</v>
      </c>
      <c r="Q3989" s="59">
        <v>14.613099999999999</v>
      </c>
      <c r="R3989" s="59">
        <v>14.0862</v>
      </c>
    </row>
    <row r="3990" spans="2:18" x14ac:dyDescent="0.35">
      <c r="B3990" s="59">
        <v>18.346599999999999</v>
      </c>
      <c r="C3990" s="59">
        <v>18.670000000000002</v>
      </c>
      <c r="E3990" s="59">
        <v>17.212</v>
      </c>
      <c r="F3990" s="59">
        <v>17.440000000000001</v>
      </c>
      <c r="H3990" s="59">
        <v>17.1386</v>
      </c>
      <c r="I3990" s="59">
        <v>17.677700000000002</v>
      </c>
      <c r="K3990" s="59">
        <v>1.1975</v>
      </c>
      <c r="L3990" s="59">
        <v>1.3511</v>
      </c>
      <c r="N3990" s="59">
        <v>14.6053</v>
      </c>
      <c r="O3990" s="59">
        <v>17.0076</v>
      </c>
      <c r="Q3990" s="59">
        <v>13.656599999999999</v>
      </c>
      <c r="R3990" s="59">
        <v>15.7546</v>
      </c>
    </row>
    <row r="3991" spans="2:18" x14ac:dyDescent="0.35">
      <c r="B3991" s="59">
        <v>18.779199999999999</v>
      </c>
      <c r="C3991" s="59">
        <v>18.739999999999998</v>
      </c>
      <c r="E3991" s="59">
        <v>17.7286</v>
      </c>
      <c r="F3991" s="59">
        <v>17.579999999999998</v>
      </c>
      <c r="H3991" s="59">
        <v>17.791899999999998</v>
      </c>
      <c r="I3991" s="59">
        <v>18.240300000000001</v>
      </c>
      <c r="K3991" s="59">
        <v>3.5084</v>
      </c>
      <c r="L3991" s="59">
        <v>2.7980999999999998</v>
      </c>
      <c r="N3991" s="59">
        <v>17.502600000000001</v>
      </c>
      <c r="O3991" s="59">
        <v>17.497299999999999</v>
      </c>
      <c r="Q3991" s="59">
        <v>16.515999999999998</v>
      </c>
      <c r="R3991" s="59">
        <v>16.4176</v>
      </c>
    </row>
    <row r="3992" spans="2:18" x14ac:dyDescent="0.35">
      <c r="B3992" s="59">
        <v>20.2394</v>
      </c>
      <c r="C3992" s="59">
        <v>19.64</v>
      </c>
      <c r="E3992" s="59">
        <v>19.5016</v>
      </c>
      <c r="F3992" s="59">
        <v>18.41</v>
      </c>
      <c r="H3992" s="59">
        <v>29.925000000000001</v>
      </c>
      <c r="I3992" s="59">
        <v>18.6389</v>
      </c>
      <c r="K3992" s="59">
        <v>-44.917900000000003</v>
      </c>
      <c r="L3992" s="59">
        <v>3.3952</v>
      </c>
      <c r="N3992" s="59">
        <v>16.979700000000001</v>
      </c>
      <c r="O3992" s="59">
        <v>18.8094</v>
      </c>
      <c r="Q3992" s="59">
        <v>16.125</v>
      </c>
      <c r="R3992" s="59">
        <v>17.79</v>
      </c>
    </row>
    <row r="3993" spans="2:18" x14ac:dyDescent="0.35">
      <c r="B3993" s="59">
        <v>22.84</v>
      </c>
      <c r="C3993" s="59">
        <v>20.149999999999999</v>
      </c>
      <c r="E3993" s="59">
        <v>21.000399999999999</v>
      </c>
      <c r="F3993" s="59">
        <v>18.79</v>
      </c>
      <c r="H3993" s="59">
        <v>22.472100000000001</v>
      </c>
      <c r="I3993" s="59">
        <v>19.7254</v>
      </c>
      <c r="K3993" s="59">
        <v>-4.8795000000000002</v>
      </c>
      <c r="L3993" s="59">
        <v>4.6749000000000001</v>
      </c>
      <c r="N3993" s="59">
        <v>15.4092</v>
      </c>
      <c r="O3993" s="59">
        <v>19.2484</v>
      </c>
      <c r="Q3993" s="59">
        <v>14.640700000000001</v>
      </c>
      <c r="R3993" s="59">
        <v>18.303899999999999</v>
      </c>
    </row>
    <row r="3994" spans="2:18" x14ac:dyDescent="0.35">
      <c r="B3994" s="59">
        <v>22.9527</v>
      </c>
      <c r="C3994" s="59">
        <v>21.39</v>
      </c>
      <c r="E3994" s="59">
        <v>21.786899999999999</v>
      </c>
      <c r="F3994" s="59">
        <v>20.05</v>
      </c>
      <c r="H3994" s="59">
        <v>23.552199999999999</v>
      </c>
      <c r="I3994" s="59">
        <v>22.558800000000002</v>
      </c>
      <c r="K3994" s="59">
        <v>20.5961</v>
      </c>
      <c r="L3994" s="59">
        <v>9.2772000000000006</v>
      </c>
      <c r="N3994" s="59">
        <v>18.687899999999999</v>
      </c>
      <c r="O3994" s="59">
        <v>21.169599999999999</v>
      </c>
      <c r="Q3994" s="59">
        <v>17.950299999999999</v>
      </c>
      <c r="R3994" s="59">
        <v>20.186399999999999</v>
      </c>
    </row>
    <row r="3995" spans="2:18" x14ac:dyDescent="0.35">
      <c r="B3995" s="59">
        <v>26.193000000000001</v>
      </c>
      <c r="C3995" s="59">
        <v>22.82</v>
      </c>
      <c r="E3995" s="59">
        <v>24.537800000000001</v>
      </c>
      <c r="F3995" s="59">
        <v>21.37</v>
      </c>
      <c r="H3995" s="59">
        <v>25.354399999999998</v>
      </c>
      <c r="I3995" s="59">
        <v>25.197600000000001</v>
      </c>
      <c r="K3995" s="59">
        <v>24.360399999999998</v>
      </c>
      <c r="L3995" s="59">
        <v>14.460800000000001</v>
      </c>
      <c r="N3995" s="59">
        <v>18.483799999999999</v>
      </c>
      <c r="O3995" s="59">
        <v>25.5228</v>
      </c>
      <c r="Q3995" s="59">
        <v>18.011099999999999</v>
      </c>
      <c r="R3995" s="59">
        <v>24.846800000000002</v>
      </c>
    </row>
    <row r="3996" spans="2:18" x14ac:dyDescent="0.35">
      <c r="B3996" s="59">
        <v>24.484999999999999</v>
      </c>
      <c r="C3996" s="59">
        <v>24.45</v>
      </c>
      <c r="E3996" s="59">
        <v>23.320799999999998</v>
      </c>
      <c r="F3996" s="59">
        <v>23.09</v>
      </c>
      <c r="H3996" s="59">
        <v>25.912400000000002</v>
      </c>
      <c r="I3996" s="59">
        <v>28.205400000000001</v>
      </c>
      <c r="K3996" s="59">
        <v>24.8996</v>
      </c>
      <c r="L3996" s="59">
        <v>21.482600000000001</v>
      </c>
      <c r="N3996" s="59">
        <v>19.664400000000001</v>
      </c>
      <c r="O3996" s="59">
        <v>28.011199999999999</v>
      </c>
      <c r="Q3996" s="59">
        <v>19.115100000000002</v>
      </c>
      <c r="R3996" s="59">
        <v>27.931899999999999</v>
      </c>
    </row>
    <row r="3997" spans="2:18" x14ac:dyDescent="0.35">
      <c r="B3997" s="59">
        <v>25.314699999999998</v>
      </c>
      <c r="C3997" s="59">
        <v>25.55</v>
      </c>
      <c r="E3997" s="59">
        <v>24.021899999999999</v>
      </c>
      <c r="F3997" s="59">
        <v>24.16</v>
      </c>
      <c r="H3997" s="59">
        <v>28.6904</v>
      </c>
      <c r="I3997" s="59">
        <v>30.204599999999999</v>
      </c>
      <c r="K3997" s="59">
        <v>28.254999999999999</v>
      </c>
      <c r="L3997" s="59">
        <v>25.367899999999999</v>
      </c>
      <c r="N3997" s="59">
        <v>21.535499999999999</v>
      </c>
      <c r="O3997" s="59">
        <v>31.471299999999999</v>
      </c>
      <c r="Q3997" s="59">
        <v>20.91</v>
      </c>
      <c r="R3997" s="59">
        <v>31.7712</v>
      </c>
    </row>
    <row r="3998" spans="2:18" x14ac:dyDescent="0.35">
      <c r="B3998" s="59">
        <v>24.752700000000001</v>
      </c>
      <c r="C3998" s="59">
        <v>27.62</v>
      </c>
      <c r="E3998" s="59">
        <v>23.4955</v>
      </c>
      <c r="F3998" s="59">
        <v>26.19</v>
      </c>
      <c r="H3998" s="59">
        <v>29.860299999999999</v>
      </c>
      <c r="I3998" s="59">
        <v>34.201799999999999</v>
      </c>
      <c r="K3998" s="59">
        <v>29.359100000000002</v>
      </c>
      <c r="L3998" s="59">
        <v>32.459299999999999</v>
      </c>
      <c r="N3998" s="59">
        <v>24.628799999999998</v>
      </c>
      <c r="O3998" s="59">
        <v>32.808700000000002</v>
      </c>
      <c r="Q3998" s="59">
        <v>23.994700000000002</v>
      </c>
      <c r="R3998" s="59">
        <v>32.442599999999999</v>
      </c>
    </row>
    <row r="3999" spans="2:18" x14ac:dyDescent="0.35">
      <c r="B3999" s="59">
        <v>26.101600000000001</v>
      </c>
      <c r="C3999" s="59">
        <v>30.42</v>
      </c>
      <c r="E3999" s="59">
        <v>24.785499999999999</v>
      </c>
      <c r="F3999" s="59">
        <v>28.9</v>
      </c>
      <c r="H3999" s="59">
        <v>31.6846</v>
      </c>
      <c r="I3999" s="59">
        <v>39.31</v>
      </c>
      <c r="K3999" s="59">
        <v>33.872199999999999</v>
      </c>
      <c r="L3999" s="59">
        <v>31.549499999999998</v>
      </c>
      <c r="N3999" s="59">
        <v>27.8047</v>
      </c>
      <c r="O3999" s="59">
        <v>35.725200000000001</v>
      </c>
      <c r="Q3999" s="59">
        <v>27.075800000000001</v>
      </c>
      <c r="R3999" s="59">
        <v>35.683399999999999</v>
      </c>
    </row>
    <row r="4000" spans="2:18" x14ac:dyDescent="0.35">
      <c r="B4000" s="59">
        <v>30.204699999999999</v>
      </c>
      <c r="C4000" s="59">
        <v>34.049999999999997</v>
      </c>
      <c r="E4000" s="59">
        <v>28.722999999999999</v>
      </c>
      <c r="F4000" s="59">
        <v>32.44</v>
      </c>
      <c r="H4000" s="59">
        <v>30.0228</v>
      </c>
      <c r="I4000" s="59">
        <v>45.272399999999998</v>
      </c>
      <c r="K4000" s="59">
        <v>26.4434</v>
      </c>
      <c r="L4000" s="59">
        <v>32.912700000000001</v>
      </c>
      <c r="N4000" s="59">
        <v>30.864999999999998</v>
      </c>
      <c r="O4000" s="59">
        <v>39.470799999999997</v>
      </c>
      <c r="Q4000" s="59">
        <v>30.2959</v>
      </c>
      <c r="R4000" s="59">
        <v>38.779200000000003</v>
      </c>
    </row>
    <row r="4001" spans="2:18" x14ac:dyDescent="0.35">
      <c r="B4001" s="59">
        <v>26.877500000000001</v>
      </c>
      <c r="C4001" s="59">
        <v>33.67</v>
      </c>
      <c r="E4001" s="59">
        <v>25.669499999999999</v>
      </c>
      <c r="F4001" s="59">
        <v>31.86</v>
      </c>
      <c r="H4001" s="59">
        <v>30.0334</v>
      </c>
      <c r="I4001" s="59">
        <v>49.312100000000001</v>
      </c>
      <c r="K4001" s="59">
        <v>23.9328</v>
      </c>
      <c r="L4001" s="59">
        <v>23.986000000000001</v>
      </c>
      <c r="N4001" s="59">
        <v>28.4252</v>
      </c>
      <c r="O4001" s="59">
        <v>40.139299999999999</v>
      </c>
      <c r="Q4001" s="59">
        <v>27.860299999999999</v>
      </c>
      <c r="R4001" s="59">
        <v>39.569400000000002</v>
      </c>
    </row>
    <row r="4002" spans="2:18" x14ac:dyDescent="0.35">
      <c r="B4002" s="59">
        <v>27.014700000000001</v>
      </c>
      <c r="C4002" s="59">
        <v>33.65</v>
      </c>
      <c r="E4002" s="59">
        <v>25.916</v>
      </c>
      <c r="F4002" s="59">
        <v>31.95</v>
      </c>
      <c r="H4002" s="59">
        <v>29.9892</v>
      </c>
      <c r="I4002" s="59">
        <v>54.597799999999999</v>
      </c>
      <c r="K4002" s="59">
        <v>23.843599999999999</v>
      </c>
      <c r="L4002" s="59">
        <v>9.8725000000000005</v>
      </c>
      <c r="N4002" s="59">
        <v>29.387699999999999</v>
      </c>
      <c r="O4002" s="59">
        <v>41.790199999999999</v>
      </c>
      <c r="Q4002" s="59">
        <v>28.625499999999999</v>
      </c>
      <c r="R4002" s="59">
        <v>41.395899999999997</v>
      </c>
    </row>
    <row r="4003" spans="2:18" x14ac:dyDescent="0.35">
      <c r="B4003" s="59">
        <v>28.6876</v>
      </c>
      <c r="C4003" s="59">
        <v>36.51</v>
      </c>
      <c r="E4003" s="59">
        <v>27.151499999999999</v>
      </c>
      <c r="F4003" s="59">
        <v>33.450000000000003</v>
      </c>
      <c r="H4003" s="59">
        <v>28.455200000000001</v>
      </c>
      <c r="I4003" s="59">
        <v>52.438699999999997</v>
      </c>
      <c r="K4003" s="59">
        <v>26.667000000000002</v>
      </c>
      <c r="L4003" s="59">
        <v>12.320399999999999</v>
      </c>
      <c r="N4003" s="59">
        <v>29.892700000000001</v>
      </c>
      <c r="O4003" s="59">
        <v>40.270299999999999</v>
      </c>
      <c r="Q4003" s="59">
        <v>30.4663</v>
      </c>
      <c r="R4003" s="59">
        <v>39.845599999999997</v>
      </c>
    </row>
    <row r="4004" spans="2:18" x14ac:dyDescent="0.35">
      <c r="B4004" s="59">
        <v>25.731999999999999</v>
      </c>
      <c r="C4004" s="59">
        <v>33.97</v>
      </c>
      <c r="E4004" s="59">
        <v>24.657399999999999</v>
      </c>
      <c r="F4004" s="59">
        <v>30.5</v>
      </c>
      <c r="H4004" s="59">
        <v>24.3691</v>
      </c>
      <c r="I4004" s="59">
        <v>46.686399999999999</v>
      </c>
      <c r="K4004" s="59">
        <v>22.896999999999998</v>
      </c>
      <c r="L4004" s="59">
        <v>17.047999999999998</v>
      </c>
      <c r="N4004" s="59">
        <v>26.396799999999999</v>
      </c>
      <c r="O4004" s="59">
        <v>36.957900000000002</v>
      </c>
      <c r="Q4004" s="59">
        <v>26.767600000000002</v>
      </c>
      <c r="R4004" s="59">
        <v>36.6051</v>
      </c>
    </row>
    <row r="4005" spans="2:18" x14ac:dyDescent="0.35">
      <c r="B4005" s="59">
        <v>24.640799999999999</v>
      </c>
      <c r="C4005" s="59">
        <v>33.18</v>
      </c>
      <c r="E4005" s="59">
        <v>23.568300000000001</v>
      </c>
      <c r="F4005" s="59">
        <v>29.9</v>
      </c>
      <c r="H4005" s="59">
        <v>25.030200000000001</v>
      </c>
      <c r="I4005" s="59">
        <v>39.422699999999999</v>
      </c>
      <c r="K4005" s="59">
        <v>10.0793</v>
      </c>
      <c r="L4005" s="59">
        <v>10.856400000000001</v>
      </c>
      <c r="N4005" s="59">
        <v>27.3964</v>
      </c>
      <c r="O4005" s="59">
        <v>35.080800000000004</v>
      </c>
      <c r="Q4005" s="59">
        <v>28.127700000000001</v>
      </c>
      <c r="R4005" s="59">
        <v>34.945599999999999</v>
      </c>
    </row>
    <row r="4006" spans="2:18" x14ac:dyDescent="0.35">
      <c r="B4006" s="59">
        <v>23.7042</v>
      </c>
      <c r="C4006" s="59">
        <v>28.21</v>
      </c>
      <c r="E4006" s="59">
        <v>22.7622</v>
      </c>
      <c r="F4006" s="59">
        <v>25.57</v>
      </c>
      <c r="H4006" s="59">
        <v>24.403700000000001</v>
      </c>
      <c r="I4006" s="59">
        <v>34.449800000000003</v>
      </c>
      <c r="K4006" s="59">
        <v>4.9744000000000002</v>
      </c>
      <c r="L4006" s="59">
        <v>9.7219999999999995</v>
      </c>
      <c r="N4006" s="59">
        <v>30.560199999999998</v>
      </c>
      <c r="O4006" s="59">
        <v>32.201700000000002</v>
      </c>
      <c r="Q4006" s="59">
        <v>31.172599999999999</v>
      </c>
      <c r="R4006" s="59">
        <v>31.969100000000001</v>
      </c>
    </row>
    <row r="4007" spans="2:18" x14ac:dyDescent="0.35">
      <c r="B4007" s="59">
        <v>25.022099999999998</v>
      </c>
      <c r="C4007" s="59">
        <v>26.42</v>
      </c>
      <c r="E4007" s="59">
        <v>16.8874</v>
      </c>
      <c r="F4007" s="59">
        <v>24.56</v>
      </c>
      <c r="H4007" s="59">
        <v>32.2682</v>
      </c>
      <c r="I4007" s="59">
        <v>33.274999999999999</v>
      </c>
      <c r="K4007" s="59">
        <v>-55.971400000000003</v>
      </c>
      <c r="L4007" s="59">
        <v>-2.3369</v>
      </c>
      <c r="N4007" s="59">
        <v>20.752700000000001</v>
      </c>
      <c r="O4007" s="59">
        <v>31.192900000000002</v>
      </c>
      <c r="Q4007" s="59">
        <v>21.418900000000001</v>
      </c>
      <c r="R4007" s="59">
        <v>30.128499999999999</v>
      </c>
    </row>
    <row r="4008" spans="2:18" x14ac:dyDescent="0.35">
      <c r="B4008" s="59">
        <v>20.643899999999999</v>
      </c>
      <c r="C4008" s="59">
        <v>25.03</v>
      </c>
      <c r="E4008" s="59">
        <v>19.434799999999999</v>
      </c>
      <c r="F4008" s="59">
        <v>20.56</v>
      </c>
      <c r="H4008" s="59">
        <v>31.794</v>
      </c>
      <c r="I4008" s="59">
        <v>30.010100000000001</v>
      </c>
      <c r="K4008" s="59">
        <v>-88.554299999999998</v>
      </c>
      <c r="L4008" s="59">
        <v>-14.7818</v>
      </c>
      <c r="N4008" s="59">
        <v>20.372299999999999</v>
      </c>
      <c r="O4008" s="59">
        <v>27.685400000000001</v>
      </c>
      <c r="Q4008" s="59">
        <v>1.3884000000000001</v>
      </c>
      <c r="R4008" s="59">
        <v>25.770600000000002</v>
      </c>
    </row>
    <row r="4009" spans="2:18" x14ac:dyDescent="0.35">
      <c r="B4009" s="59">
        <v>24.680900000000001</v>
      </c>
      <c r="C4009" s="59">
        <v>24.28</v>
      </c>
      <c r="E4009" s="59">
        <v>-20.8035</v>
      </c>
      <c r="F4009" s="59">
        <v>9.76</v>
      </c>
      <c r="H4009" s="59">
        <v>20.5962</v>
      </c>
      <c r="I4009" s="59">
        <v>27.729399999999998</v>
      </c>
      <c r="K4009" s="59">
        <v>7.0368000000000004</v>
      </c>
      <c r="L4009" s="59">
        <v>-26.027699999999999</v>
      </c>
      <c r="N4009" s="59">
        <v>18.5684</v>
      </c>
      <c r="O4009" s="59">
        <v>23.012</v>
      </c>
      <c r="Q4009" s="59">
        <v>17.7227</v>
      </c>
      <c r="R4009" s="59">
        <v>22.176500000000001</v>
      </c>
    </row>
    <row r="4010" spans="2:18" x14ac:dyDescent="0.35">
      <c r="B4010" s="59">
        <v>33.370399999999997</v>
      </c>
      <c r="C4010" s="59">
        <v>21.31</v>
      </c>
      <c r="E4010" s="59">
        <v>-82.792699999999996</v>
      </c>
      <c r="F4010" s="59">
        <v>11.39</v>
      </c>
      <c r="H4010" s="59">
        <v>26.922699999999999</v>
      </c>
      <c r="I4010" s="59">
        <v>26.344200000000001</v>
      </c>
      <c r="K4010" s="59">
        <v>-47.849299999999999</v>
      </c>
      <c r="L4010" s="59">
        <v>-35.088900000000002</v>
      </c>
      <c r="N4010" s="59">
        <v>16.855499999999999</v>
      </c>
      <c r="O4010" s="59">
        <v>18.4697</v>
      </c>
      <c r="Q4010" s="59">
        <v>15.9602</v>
      </c>
      <c r="R4010" s="59">
        <v>16.847200000000001</v>
      </c>
    </row>
    <row r="4011" spans="2:18" x14ac:dyDescent="0.35">
      <c r="B4011" s="59">
        <v>25.936399999999999</v>
      </c>
      <c r="C4011" s="59">
        <v>20.84</v>
      </c>
      <c r="E4011" s="59">
        <v>-21.966000000000001</v>
      </c>
      <c r="F4011" s="59">
        <v>10.4</v>
      </c>
      <c r="H4011" s="59">
        <v>26.710699999999999</v>
      </c>
      <c r="I4011" s="59">
        <v>22.639700000000001</v>
      </c>
      <c r="K4011" s="59">
        <v>-28.0413</v>
      </c>
      <c r="L4011" s="59">
        <v>-15.28</v>
      </c>
      <c r="N4011" s="59">
        <v>9.0874000000000006</v>
      </c>
      <c r="O4011" s="59">
        <v>18.341899999999999</v>
      </c>
      <c r="Q4011" s="59">
        <v>8.4910999999999994</v>
      </c>
      <c r="R4011" s="59">
        <v>16.445799999999998</v>
      </c>
    </row>
    <row r="4012" spans="2:18" x14ac:dyDescent="0.35">
      <c r="B4012" s="59">
        <v>25.638100000000001</v>
      </c>
      <c r="C4012" s="59">
        <v>19.61</v>
      </c>
      <c r="E4012" s="59">
        <v>-21.857199999999999</v>
      </c>
      <c r="F4012" s="59">
        <v>11.63</v>
      </c>
      <c r="H4012" s="59">
        <v>19.0639</v>
      </c>
      <c r="I4012" s="59">
        <v>19.909199999999998</v>
      </c>
      <c r="K4012" s="59">
        <v>5.4672000000000001</v>
      </c>
      <c r="L4012" s="59">
        <v>-15.9428</v>
      </c>
      <c r="N4012" s="59">
        <v>15.3782</v>
      </c>
      <c r="O4012" s="59">
        <v>16.519200000000001</v>
      </c>
      <c r="Q4012" s="59">
        <v>14.250999999999999</v>
      </c>
      <c r="R4012" s="59">
        <v>15.277900000000001</v>
      </c>
    </row>
    <row r="4013" spans="2:18" x14ac:dyDescent="0.35">
      <c r="B4013" s="59">
        <v>17.341000000000001</v>
      </c>
      <c r="C4013" s="59">
        <v>18.46</v>
      </c>
      <c r="E4013" s="59">
        <v>16.264500000000002</v>
      </c>
      <c r="F4013" s="59">
        <v>13.97</v>
      </c>
      <c r="H4013" s="59">
        <v>17.7516</v>
      </c>
      <c r="I4013" s="59">
        <v>15.4693</v>
      </c>
      <c r="K4013" s="59">
        <v>3.5526</v>
      </c>
      <c r="L4013" s="59">
        <v>-9.8486999999999991</v>
      </c>
      <c r="N4013" s="59">
        <v>14.5467</v>
      </c>
      <c r="O4013" s="59">
        <v>16.123899999999999</v>
      </c>
      <c r="Q4013" s="59">
        <v>13.5603</v>
      </c>
      <c r="R4013" s="59">
        <v>14.5488</v>
      </c>
    </row>
    <row r="4014" spans="2:18" x14ac:dyDescent="0.35">
      <c r="B4014" s="59">
        <v>17.695699999999999</v>
      </c>
      <c r="C4014" s="59">
        <v>18.45</v>
      </c>
      <c r="E4014" s="59">
        <v>16.642499999999998</v>
      </c>
      <c r="F4014" s="59">
        <v>13.43</v>
      </c>
      <c r="H4014" s="59">
        <v>16.2699</v>
      </c>
      <c r="I4014" s="59">
        <v>14.887600000000001</v>
      </c>
      <c r="K4014" s="59">
        <v>10.660299999999999</v>
      </c>
      <c r="L4014" s="59">
        <v>-9.6416000000000004</v>
      </c>
      <c r="N4014" s="59">
        <v>14.581300000000001</v>
      </c>
      <c r="O4014" s="59">
        <v>15.3215</v>
      </c>
      <c r="Q4014" s="59">
        <v>13.6798</v>
      </c>
      <c r="R4014" s="59">
        <v>14.3916</v>
      </c>
    </row>
    <row r="4015" spans="2:18" x14ac:dyDescent="0.35">
      <c r="B4015" s="59">
        <v>17.962399999999999</v>
      </c>
      <c r="C4015" s="59">
        <v>18.16</v>
      </c>
      <c r="E4015" s="59">
        <v>16.938700000000001</v>
      </c>
      <c r="F4015" s="59">
        <v>15.43</v>
      </c>
      <c r="H4015" s="59">
        <v>18.292300000000001</v>
      </c>
      <c r="I4015" s="59">
        <v>14.6957</v>
      </c>
      <c r="K4015" s="59">
        <v>5.0125000000000002</v>
      </c>
      <c r="L4015" s="59">
        <v>-7.7526999999999999</v>
      </c>
      <c r="N4015" s="59">
        <v>15.1251</v>
      </c>
      <c r="O4015" s="59">
        <v>15.3764</v>
      </c>
      <c r="Q4015" s="59">
        <v>14.815099999999999</v>
      </c>
      <c r="R4015" s="59">
        <v>14.6928</v>
      </c>
    </row>
    <row r="4016" spans="2:18" x14ac:dyDescent="0.35">
      <c r="B4016" s="59">
        <v>19.6493</v>
      </c>
      <c r="C4016" s="59">
        <v>18.88</v>
      </c>
      <c r="E4016" s="59">
        <v>18.5322</v>
      </c>
      <c r="F4016" s="59">
        <v>17.93</v>
      </c>
      <c r="H4016" s="59">
        <v>19.386500000000002</v>
      </c>
      <c r="I4016" s="59">
        <v>17.484000000000002</v>
      </c>
      <c r="K4016" s="59">
        <v>6.4432999999999998</v>
      </c>
      <c r="L4016" s="59">
        <v>-3.3170000000000002</v>
      </c>
      <c r="N4016" s="59">
        <v>15.6213</v>
      </c>
      <c r="O4016" s="59">
        <v>15.652799999999999</v>
      </c>
      <c r="Q4016" s="59">
        <v>15.3985</v>
      </c>
      <c r="R4016" s="59">
        <v>15.1129</v>
      </c>
    </row>
    <row r="4017" spans="2:18" x14ac:dyDescent="0.35">
      <c r="B4017" s="59">
        <v>21.816099999999999</v>
      </c>
      <c r="C4017" s="59">
        <v>21.03</v>
      </c>
      <c r="E4017" s="59">
        <v>20.747199999999999</v>
      </c>
      <c r="F4017" s="59">
        <v>17.66</v>
      </c>
      <c r="H4017" s="59">
        <v>19.916599999999999</v>
      </c>
      <c r="I4017" s="59">
        <v>20.106200000000001</v>
      </c>
      <c r="K4017" s="59">
        <v>7.9211</v>
      </c>
      <c r="L4017" s="59">
        <v>-0.57550000000000001</v>
      </c>
      <c r="N4017" s="59">
        <v>16.382200000000001</v>
      </c>
      <c r="O4017" s="59">
        <v>15.8024</v>
      </c>
      <c r="Q4017" s="59">
        <v>16.470400000000001</v>
      </c>
      <c r="R4017" s="59">
        <v>15.382</v>
      </c>
    </row>
    <row r="4018" spans="2:18" x14ac:dyDescent="0.35">
      <c r="B4018" s="59">
        <v>21.942799999999998</v>
      </c>
      <c r="C4018" s="59">
        <v>22.01</v>
      </c>
      <c r="E4018" s="59">
        <v>20.941400000000002</v>
      </c>
      <c r="F4018" s="59">
        <v>20.8</v>
      </c>
      <c r="H4018" s="59">
        <v>20.588100000000001</v>
      </c>
      <c r="I4018" s="59">
        <v>20.872699999999998</v>
      </c>
      <c r="K4018" s="59">
        <v>15.9916</v>
      </c>
      <c r="L4018" s="59">
        <v>5.4071999999999996</v>
      </c>
      <c r="N4018" s="59">
        <v>19.451499999999999</v>
      </c>
      <c r="O4018" s="59">
        <v>18.645199999999999</v>
      </c>
      <c r="Q4018" s="59">
        <v>19.282299999999999</v>
      </c>
      <c r="R4018" s="59">
        <v>18.100300000000001</v>
      </c>
    </row>
    <row r="4019" spans="2:18" x14ac:dyDescent="0.35">
      <c r="B4019" s="59">
        <v>23.857299999999999</v>
      </c>
      <c r="C4019" s="59">
        <v>24.11</v>
      </c>
      <c r="E4019" s="59">
        <v>22.8276</v>
      </c>
      <c r="F4019" s="59">
        <v>22.68</v>
      </c>
      <c r="H4019" s="59">
        <v>24.988900000000001</v>
      </c>
      <c r="I4019" s="59">
        <v>24.389700000000001</v>
      </c>
      <c r="K4019" s="59">
        <v>16.803899999999999</v>
      </c>
      <c r="L4019" s="59">
        <v>11.382</v>
      </c>
      <c r="N4019" s="59">
        <v>21.8706</v>
      </c>
      <c r="O4019" s="59">
        <v>23.4101</v>
      </c>
      <c r="Q4019" s="59">
        <v>22.0548</v>
      </c>
      <c r="R4019" s="59">
        <v>23.125399999999999</v>
      </c>
    </row>
    <row r="4020" spans="2:18" x14ac:dyDescent="0.35">
      <c r="B4020" s="59">
        <v>24.547699999999999</v>
      </c>
      <c r="C4020" s="59">
        <v>27.21</v>
      </c>
      <c r="E4020" s="59">
        <v>23.623799999999999</v>
      </c>
      <c r="F4020" s="59">
        <v>25.71</v>
      </c>
      <c r="H4020" s="59">
        <v>28.734200000000001</v>
      </c>
      <c r="I4020" s="59">
        <v>26.11</v>
      </c>
      <c r="K4020" s="59">
        <v>23.635400000000001</v>
      </c>
      <c r="L4020" s="59">
        <v>11.355399999999999</v>
      </c>
      <c r="N4020" s="59">
        <v>29.757200000000001</v>
      </c>
      <c r="O4020" s="59">
        <v>26.9756</v>
      </c>
      <c r="Q4020" s="59">
        <v>47.916699999999999</v>
      </c>
      <c r="R4020" s="59">
        <v>27.267199999999999</v>
      </c>
    </row>
    <row r="4021" spans="2:18" x14ac:dyDescent="0.35">
      <c r="B4021" s="59">
        <v>31.918600000000001</v>
      </c>
      <c r="C4021" s="59">
        <v>29.43</v>
      </c>
      <c r="E4021" s="59">
        <v>27.172000000000001</v>
      </c>
      <c r="F4021" s="59">
        <v>27.89</v>
      </c>
      <c r="H4021" s="59">
        <v>24.867100000000001</v>
      </c>
      <c r="I4021" s="59">
        <v>28.793199999999999</v>
      </c>
      <c r="K4021" s="59">
        <v>20.458200000000001</v>
      </c>
      <c r="L4021" s="59">
        <v>19.327999999999999</v>
      </c>
      <c r="N4021" s="59">
        <v>27.2698</v>
      </c>
      <c r="O4021" s="59">
        <v>29.968599999999999</v>
      </c>
      <c r="Q4021" s="59">
        <v>35.7316</v>
      </c>
      <c r="R4021" s="59">
        <v>30.479900000000001</v>
      </c>
    </row>
    <row r="4022" spans="2:18" x14ac:dyDescent="0.35">
      <c r="B4022" s="59">
        <v>27.618600000000001</v>
      </c>
      <c r="C4022" s="59">
        <v>31</v>
      </c>
      <c r="E4022" s="59">
        <v>26.649799999999999</v>
      </c>
      <c r="F4022" s="59">
        <v>29.36</v>
      </c>
      <c r="H4022" s="59">
        <v>27.685400000000001</v>
      </c>
      <c r="I4022" s="59">
        <v>33.954500000000003</v>
      </c>
      <c r="K4022" s="59">
        <v>20.448</v>
      </c>
      <c r="L4022" s="59">
        <v>19.119700000000002</v>
      </c>
      <c r="N4022" s="59">
        <v>42.761000000000003</v>
      </c>
      <c r="O4022" s="59">
        <v>33.326000000000001</v>
      </c>
      <c r="Q4022" s="59">
        <v>60.584800000000001</v>
      </c>
      <c r="R4022" s="59">
        <v>33.656399999999998</v>
      </c>
    </row>
    <row r="4023" spans="2:18" x14ac:dyDescent="0.35">
      <c r="B4023" s="59">
        <v>28.796800000000001</v>
      </c>
      <c r="C4023" s="59">
        <v>33.19</v>
      </c>
      <c r="E4023" s="59">
        <v>27.834299999999999</v>
      </c>
      <c r="F4023" s="59">
        <v>31.62</v>
      </c>
      <c r="H4023" s="59">
        <v>36.7119</v>
      </c>
      <c r="I4023" s="59">
        <v>38.5413</v>
      </c>
      <c r="K4023" s="59">
        <v>35.287700000000001</v>
      </c>
      <c r="L4023" s="59">
        <v>17.574200000000001</v>
      </c>
      <c r="N4023" s="59">
        <v>27.412800000000001</v>
      </c>
      <c r="O4023" s="59">
        <v>36.350499999999997</v>
      </c>
      <c r="Q4023" s="59">
        <v>28.706900000000001</v>
      </c>
      <c r="R4023" s="59">
        <v>36.590699999999998</v>
      </c>
    </row>
    <row r="4024" spans="2:18" x14ac:dyDescent="0.35">
      <c r="B4024" s="59">
        <v>28.2957</v>
      </c>
      <c r="C4024" s="59">
        <v>35.21</v>
      </c>
      <c r="E4024" s="59">
        <v>27.35</v>
      </c>
      <c r="F4024" s="59">
        <v>33.840000000000003</v>
      </c>
      <c r="H4024" s="59">
        <v>30.518699999999999</v>
      </c>
      <c r="I4024" s="59">
        <v>41.189100000000003</v>
      </c>
      <c r="K4024" s="59">
        <v>24.328700000000001</v>
      </c>
      <c r="L4024" s="59">
        <v>20.544499999999999</v>
      </c>
      <c r="N4024" s="59">
        <v>5.0442</v>
      </c>
      <c r="O4024" s="59">
        <v>42</v>
      </c>
      <c r="Q4024" s="59">
        <v>176.1883</v>
      </c>
      <c r="R4024" s="59">
        <v>41.827399999999997</v>
      </c>
    </row>
    <row r="4025" spans="2:18" x14ac:dyDescent="0.35">
      <c r="B4025" s="59">
        <v>30.4849</v>
      </c>
      <c r="C4025" s="59">
        <v>34.840000000000003</v>
      </c>
      <c r="E4025" s="59">
        <v>29.315799999999999</v>
      </c>
      <c r="F4025" s="59">
        <v>33.51</v>
      </c>
      <c r="H4025" s="59">
        <v>30.766400000000001</v>
      </c>
      <c r="I4025" s="59">
        <v>42.717100000000002</v>
      </c>
      <c r="K4025" s="59">
        <v>19.230599999999999</v>
      </c>
      <c r="L4025" s="59">
        <v>14.480499999999999</v>
      </c>
      <c r="N4025" s="59">
        <v>21.322199999999999</v>
      </c>
      <c r="O4025" s="59">
        <v>43.097799999999999</v>
      </c>
      <c r="Q4025" s="59">
        <v>53.230200000000004</v>
      </c>
      <c r="R4025" s="59">
        <v>43.063000000000002</v>
      </c>
    </row>
    <row r="4026" spans="2:18" x14ac:dyDescent="0.35">
      <c r="B4026" s="59">
        <v>31.238900000000001</v>
      </c>
      <c r="C4026" s="59">
        <v>34.58</v>
      </c>
      <c r="E4026" s="59">
        <v>30.113900000000001</v>
      </c>
      <c r="F4026" s="59">
        <v>33.42</v>
      </c>
      <c r="H4026" s="59">
        <v>30.966999999999999</v>
      </c>
      <c r="I4026" s="59">
        <v>45.56</v>
      </c>
      <c r="K4026" s="59">
        <v>22.208400000000001</v>
      </c>
      <c r="L4026" s="59">
        <v>1.3169</v>
      </c>
      <c r="N4026" s="59">
        <v>25.015499999999999</v>
      </c>
      <c r="O4026" s="59">
        <v>46.576000000000001</v>
      </c>
      <c r="Q4026" s="59">
        <v>24.6295</v>
      </c>
      <c r="R4026" s="59">
        <v>46.532800000000002</v>
      </c>
    </row>
    <row r="4027" spans="2:18" x14ac:dyDescent="0.35">
      <c r="B4027" s="59">
        <v>28.4848</v>
      </c>
      <c r="C4027" s="59">
        <v>35.520000000000003</v>
      </c>
      <c r="E4027" s="59">
        <v>31.2911</v>
      </c>
      <c r="F4027" s="59">
        <v>34.39</v>
      </c>
      <c r="H4027" s="59">
        <v>28.869</v>
      </c>
      <c r="I4027" s="59">
        <v>47.253999999999998</v>
      </c>
      <c r="K4027" s="59">
        <v>26.026</v>
      </c>
      <c r="L4027" s="59">
        <v>2.8400000000000002E-2</v>
      </c>
      <c r="N4027" s="59">
        <v>25.325299999999999</v>
      </c>
      <c r="O4027" s="59">
        <v>46.200400000000002</v>
      </c>
      <c r="Q4027" s="59">
        <v>24.729900000000001</v>
      </c>
      <c r="R4027" s="59">
        <v>46.299500000000002</v>
      </c>
    </row>
    <row r="4028" spans="2:18" x14ac:dyDescent="0.35">
      <c r="B4028" s="59">
        <v>26.393999999999998</v>
      </c>
      <c r="C4028" s="59">
        <v>33.72</v>
      </c>
      <c r="E4028" s="59">
        <v>25.8825</v>
      </c>
      <c r="F4028" s="59">
        <v>32.4</v>
      </c>
      <c r="H4028" s="59">
        <v>31.968900000000001</v>
      </c>
      <c r="I4028" s="59">
        <v>43.723100000000002</v>
      </c>
      <c r="K4028" s="59">
        <v>25.1921</v>
      </c>
      <c r="L4028" s="59">
        <v>2.8582999999999998</v>
      </c>
      <c r="N4028" s="59">
        <v>25.292000000000002</v>
      </c>
      <c r="O4028" s="59">
        <v>41.453699999999998</v>
      </c>
      <c r="Q4028" s="59">
        <v>24.586500000000001</v>
      </c>
      <c r="R4028" s="59">
        <v>41.413600000000002</v>
      </c>
    </row>
    <row r="4029" spans="2:18" x14ac:dyDescent="0.35">
      <c r="B4029" s="59">
        <v>25.473700000000001</v>
      </c>
      <c r="C4029" s="59">
        <v>30.55</v>
      </c>
      <c r="E4029" s="59">
        <v>25.2529</v>
      </c>
      <c r="F4029" s="59">
        <v>29.27</v>
      </c>
      <c r="H4029" s="59">
        <v>30.461099999999998</v>
      </c>
      <c r="I4029" s="59">
        <v>39.2483</v>
      </c>
      <c r="K4029" s="59">
        <v>24.024899999999999</v>
      </c>
      <c r="L4029" s="59">
        <v>5.6441999999999997</v>
      </c>
      <c r="N4029" s="59">
        <v>23.550699999999999</v>
      </c>
      <c r="O4029" s="59">
        <v>36.927500000000002</v>
      </c>
      <c r="Q4029" s="59">
        <v>23.025300000000001</v>
      </c>
      <c r="R4029" s="59">
        <v>36.918599999999998</v>
      </c>
    </row>
    <row r="4030" spans="2:18" x14ac:dyDescent="0.35">
      <c r="B4030" s="59">
        <v>25.1325</v>
      </c>
      <c r="C4030" s="59">
        <v>26.59</v>
      </c>
      <c r="E4030" s="59">
        <v>24.827500000000001</v>
      </c>
      <c r="F4030" s="59">
        <v>25.56</v>
      </c>
      <c r="H4030" s="59">
        <v>28.550699999999999</v>
      </c>
      <c r="I4030" s="59">
        <v>36.975000000000001</v>
      </c>
      <c r="K4030" s="59">
        <v>21.091000000000001</v>
      </c>
      <c r="L4030" s="59">
        <v>-0.84230000000000005</v>
      </c>
      <c r="N4030" s="59">
        <v>25.2393</v>
      </c>
      <c r="O4030" s="59">
        <v>32.56</v>
      </c>
      <c r="Q4030" s="59">
        <v>25.7392</v>
      </c>
      <c r="R4030" s="59">
        <v>32.221200000000003</v>
      </c>
    </row>
    <row r="4031" spans="2:18" x14ac:dyDescent="0.35">
      <c r="B4031" s="59">
        <v>23.7196</v>
      </c>
      <c r="C4031" s="59">
        <v>24.98</v>
      </c>
      <c r="E4031" s="59">
        <v>23.296399999999998</v>
      </c>
      <c r="F4031" s="59">
        <v>23.79</v>
      </c>
      <c r="H4031" s="59">
        <v>25.954999999999998</v>
      </c>
      <c r="I4031" s="59">
        <v>33.143900000000002</v>
      </c>
      <c r="K4031" s="59">
        <v>16.238800000000001</v>
      </c>
      <c r="L4031" s="59">
        <v>-5.0716000000000001</v>
      </c>
      <c r="N4031" s="59">
        <v>31.520800000000001</v>
      </c>
      <c r="O4031" s="59">
        <v>27.7011</v>
      </c>
      <c r="Q4031" s="59">
        <v>32.5154</v>
      </c>
      <c r="R4031" s="59">
        <v>25.8965</v>
      </c>
    </row>
    <row r="4032" spans="2:18" x14ac:dyDescent="0.35">
      <c r="B4032" s="59">
        <v>22.545500000000001</v>
      </c>
      <c r="C4032" s="59">
        <v>24.19</v>
      </c>
      <c r="E4032" s="59">
        <v>21.835599999999999</v>
      </c>
      <c r="F4032" s="59">
        <v>22.86</v>
      </c>
      <c r="H4032" s="59">
        <v>21.318999999999999</v>
      </c>
      <c r="I4032" s="59">
        <v>29.350999999999999</v>
      </c>
      <c r="K4032" s="59">
        <v>8.8411000000000008</v>
      </c>
      <c r="L4032" s="59">
        <v>-5.7628000000000004</v>
      </c>
      <c r="N4032" s="59">
        <v>21.952200000000001</v>
      </c>
      <c r="O4032" s="59">
        <v>23.689299999999999</v>
      </c>
      <c r="Q4032" s="59">
        <v>20.626000000000001</v>
      </c>
      <c r="R4032" s="59">
        <v>16.4863</v>
      </c>
    </row>
    <row r="4033" spans="2:18" x14ac:dyDescent="0.35">
      <c r="B4033" s="59">
        <v>20.62</v>
      </c>
      <c r="C4033" s="59">
        <v>22.71</v>
      </c>
      <c r="E4033" s="59">
        <v>19.7059</v>
      </c>
      <c r="F4033" s="59">
        <v>18.18</v>
      </c>
      <c r="H4033" s="59">
        <v>22.959099999999999</v>
      </c>
      <c r="I4033" s="59">
        <v>25.930299999999999</v>
      </c>
      <c r="K4033" s="59">
        <v>1.3868</v>
      </c>
      <c r="L4033" s="59">
        <v>-10.4876</v>
      </c>
      <c r="N4033" s="59">
        <v>16.226900000000001</v>
      </c>
      <c r="O4033" s="59">
        <v>20.740300000000001</v>
      </c>
      <c r="Q4033" s="59">
        <v>14.891400000000001</v>
      </c>
      <c r="R4033" s="59">
        <v>10.142200000000001</v>
      </c>
    </row>
    <row r="4034" spans="2:18" x14ac:dyDescent="0.35">
      <c r="B4034" s="59">
        <v>14.343500000000001</v>
      </c>
      <c r="C4034" s="59">
        <v>20.04</v>
      </c>
      <c r="E4034" s="59">
        <v>13.681900000000001</v>
      </c>
      <c r="F4034" s="59">
        <v>17.14</v>
      </c>
      <c r="H4034" s="59">
        <v>19.967400000000001</v>
      </c>
      <c r="I4034" s="59">
        <v>25.7956</v>
      </c>
      <c r="K4034" s="59">
        <v>5.1657000000000002</v>
      </c>
      <c r="L4034" s="59">
        <v>-21.466899999999999</v>
      </c>
      <c r="N4034" s="59">
        <v>14.8657</v>
      </c>
      <c r="O4034" s="59">
        <v>20.110399999999998</v>
      </c>
      <c r="Q4034" s="59">
        <v>-116.23009999999999</v>
      </c>
      <c r="R4034" s="59">
        <v>8.5747</v>
      </c>
    </row>
    <row r="4035" spans="2:18" x14ac:dyDescent="0.35">
      <c r="B4035" s="59">
        <v>17.938600000000001</v>
      </c>
      <c r="C4035" s="59">
        <v>20.45</v>
      </c>
      <c r="E4035" s="59">
        <v>17.156500000000001</v>
      </c>
      <c r="F4035" s="59">
        <v>11.95</v>
      </c>
      <c r="H4035" s="59">
        <v>25.778400000000001</v>
      </c>
      <c r="I4035" s="59">
        <v>22.041</v>
      </c>
      <c r="K4035" s="59">
        <v>-23.438099999999999</v>
      </c>
      <c r="L4035" s="59">
        <v>-2.5160999999999998</v>
      </c>
      <c r="N4035" s="59">
        <v>49.352899999999998</v>
      </c>
      <c r="O4035" s="59">
        <v>17.8889</v>
      </c>
      <c r="Q4035" s="59">
        <v>-176.04419999999999</v>
      </c>
      <c r="R4035" s="59">
        <v>4.6100000000000002E-2</v>
      </c>
    </row>
    <row r="4036" spans="2:18" x14ac:dyDescent="0.35">
      <c r="B4036" s="59">
        <v>17.109100000000002</v>
      </c>
      <c r="C4036" s="59">
        <v>18.559999999999999</v>
      </c>
      <c r="E4036" s="59">
        <v>16.479199999999999</v>
      </c>
      <c r="F4036" s="59">
        <v>14.12</v>
      </c>
      <c r="H4036" s="59">
        <v>16.808800000000002</v>
      </c>
      <c r="I4036" s="59">
        <v>19.311499999999999</v>
      </c>
      <c r="K4036" s="59">
        <v>0.94710000000000005</v>
      </c>
      <c r="L4036" s="59">
        <v>-3.6450999999999998</v>
      </c>
      <c r="N4036" s="59">
        <v>1.0234000000000001</v>
      </c>
      <c r="O4036" s="59">
        <v>15.3332</v>
      </c>
      <c r="Q4036" s="59">
        <v>-21.332899999999999</v>
      </c>
      <c r="R4036" s="59">
        <v>-9.5500000000000002E-2</v>
      </c>
    </row>
    <row r="4037" spans="2:18" x14ac:dyDescent="0.35">
      <c r="B4037" s="59">
        <v>16.940999999999999</v>
      </c>
      <c r="C4037" s="59">
        <v>17.670000000000002</v>
      </c>
      <c r="E4037" s="59">
        <v>16.334199999999999</v>
      </c>
      <c r="F4037" s="59">
        <v>15.14</v>
      </c>
      <c r="H4037" s="59">
        <v>16.123000000000001</v>
      </c>
      <c r="I4037" s="59">
        <v>18.476700000000001</v>
      </c>
      <c r="K4037" s="59">
        <v>0.49640000000000001</v>
      </c>
      <c r="L4037" s="59">
        <v>-3.4249000000000001</v>
      </c>
      <c r="N4037" s="59">
        <v>32.398499999999999</v>
      </c>
      <c r="O4037" s="59">
        <v>14.267200000000001</v>
      </c>
      <c r="Q4037" s="59">
        <v>-132.8143</v>
      </c>
      <c r="R4037" s="59">
        <v>-5.9999999999999995E-4</v>
      </c>
    </row>
    <row r="4038" spans="2:18" x14ac:dyDescent="0.35">
      <c r="B4038" s="59">
        <v>16.6815</v>
      </c>
      <c r="C4038" s="59">
        <v>16.95</v>
      </c>
      <c r="E4038" s="59">
        <v>16.055599999999998</v>
      </c>
      <c r="F4038" s="59">
        <v>16.149999999999999</v>
      </c>
      <c r="H4038" s="59">
        <v>18.550899999999999</v>
      </c>
      <c r="I4038" s="59">
        <v>17.706499999999998</v>
      </c>
      <c r="K4038" s="59">
        <v>-1.8146</v>
      </c>
      <c r="L4038" s="59">
        <v>0.8851</v>
      </c>
      <c r="N4038" s="59">
        <v>22.504799999999999</v>
      </c>
      <c r="O4038" s="59">
        <v>11.489800000000001</v>
      </c>
      <c r="Q4038" s="59">
        <v>-51.988199999999999</v>
      </c>
      <c r="R4038" s="59">
        <v>0.14369999999999999</v>
      </c>
    </row>
    <row r="4039" spans="2:18" x14ac:dyDescent="0.35">
      <c r="B4039" s="59">
        <v>16.565100000000001</v>
      </c>
      <c r="C4039" s="59">
        <v>17.38</v>
      </c>
      <c r="E4039" s="59">
        <v>15.9732</v>
      </c>
      <c r="F4039" s="59">
        <v>16.79</v>
      </c>
      <c r="H4039" s="59">
        <v>24.3673</v>
      </c>
      <c r="I4039" s="59">
        <v>18.524899999999999</v>
      </c>
      <c r="K4039" s="59">
        <v>-25.418600000000001</v>
      </c>
      <c r="L4039" s="59">
        <v>1.2800000000000001E-2</v>
      </c>
      <c r="N4039" s="59">
        <v>8.0314999999999994</v>
      </c>
      <c r="O4039" s="59">
        <v>11.123799999999999</v>
      </c>
      <c r="Q4039" s="59">
        <v>-36.277099999999997</v>
      </c>
      <c r="R4039" s="59">
        <v>1.6314</v>
      </c>
    </row>
    <row r="4040" spans="2:18" x14ac:dyDescent="0.35">
      <c r="B4040" s="59">
        <v>18.397500000000001</v>
      </c>
      <c r="C4040" s="59">
        <v>18.350000000000001</v>
      </c>
      <c r="E4040" s="59">
        <v>17.745799999999999</v>
      </c>
      <c r="F4040" s="59">
        <v>17.53</v>
      </c>
      <c r="H4040" s="59">
        <v>19.0672</v>
      </c>
      <c r="I4040" s="59">
        <v>19</v>
      </c>
      <c r="K4040" s="59">
        <v>8.6875999999999998</v>
      </c>
      <c r="L4040" s="59">
        <v>2.7452999999999999</v>
      </c>
      <c r="N4040" s="59">
        <v>14.9175</v>
      </c>
      <c r="O4040" s="59">
        <v>12.447800000000001</v>
      </c>
      <c r="Q4040" s="59">
        <v>-3.2248999999999999</v>
      </c>
      <c r="R4040" s="59">
        <v>3.0261</v>
      </c>
    </row>
    <row r="4041" spans="2:18" x14ac:dyDescent="0.35">
      <c r="B4041" s="59">
        <v>19.986599999999999</v>
      </c>
      <c r="C4041" s="59">
        <v>20.58</v>
      </c>
      <c r="E4041" s="59">
        <v>19.2666</v>
      </c>
      <c r="F4041" s="59">
        <v>17.989999999999998</v>
      </c>
      <c r="H4041" s="59">
        <v>20.482600000000001</v>
      </c>
      <c r="I4041" s="59">
        <v>20.508199999999999</v>
      </c>
      <c r="K4041" s="59">
        <v>8.9238999999999997</v>
      </c>
      <c r="L4041" s="59">
        <v>6.3282999999999996</v>
      </c>
      <c r="N4041" s="59">
        <v>14.9862</v>
      </c>
      <c r="O4041" s="59">
        <v>13.9335</v>
      </c>
      <c r="Q4041" s="59">
        <v>3.0348999999999999</v>
      </c>
      <c r="R4041" s="59">
        <v>4.5145</v>
      </c>
    </row>
    <row r="4042" spans="2:18" x14ac:dyDescent="0.35">
      <c r="B4042" s="59">
        <v>20.620799999999999</v>
      </c>
      <c r="C4042" s="59">
        <v>21.67</v>
      </c>
      <c r="E4042" s="59">
        <v>19.9895</v>
      </c>
      <c r="F4042" s="59">
        <v>20.58</v>
      </c>
      <c r="H4042" s="59">
        <v>26.111000000000001</v>
      </c>
      <c r="I4042" s="59">
        <v>21.285799999999998</v>
      </c>
      <c r="K4042" s="59">
        <v>19.755099999999999</v>
      </c>
      <c r="L4042" s="59">
        <v>9.0686</v>
      </c>
      <c r="N4042" s="59">
        <v>20.5184</v>
      </c>
      <c r="O4042" s="59">
        <v>15.623200000000001</v>
      </c>
      <c r="Q4042" s="59">
        <v>14.6325</v>
      </c>
      <c r="R4042" s="59">
        <v>11.712</v>
      </c>
    </row>
    <row r="4043" spans="2:18" x14ac:dyDescent="0.35">
      <c r="B4043" s="59">
        <v>22.205100000000002</v>
      </c>
      <c r="C4043" s="59">
        <v>23.37</v>
      </c>
      <c r="E4043" s="59">
        <v>21.4803</v>
      </c>
      <c r="F4043" s="59">
        <v>22.29</v>
      </c>
      <c r="H4043" s="59">
        <v>25.077200000000001</v>
      </c>
      <c r="I4043" s="59">
        <v>24.0184</v>
      </c>
      <c r="K4043" s="59">
        <v>24.224799999999998</v>
      </c>
      <c r="L4043" s="59">
        <v>15.349399999999999</v>
      </c>
      <c r="N4043" s="59">
        <v>20.372699999999998</v>
      </c>
      <c r="O4043" s="59">
        <v>19.290500000000002</v>
      </c>
      <c r="Q4043" s="59">
        <v>14.6409</v>
      </c>
      <c r="R4043" s="59">
        <v>15.4907</v>
      </c>
    </row>
    <row r="4044" spans="2:18" x14ac:dyDescent="0.35">
      <c r="B4044" s="59">
        <v>24.159400000000002</v>
      </c>
      <c r="C4044" s="59">
        <v>25.63</v>
      </c>
      <c r="E4044" s="59">
        <v>23.678999999999998</v>
      </c>
      <c r="F4044" s="59">
        <v>24.63</v>
      </c>
      <c r="H4044" s="59">
        <v>27.262499999999999</v>
      </c>
      <c r="I4044" s="59">
        <v>26.4331</v>
      </c>
      <c r="K4044" s="59">
        <v>26.723299999999998</v>
      </c>
      <c r="L4044" s="59">
        <v>21.9438</v>
      </c>
      <c r="N4044" s="59">
        <v>19.514399999999998</v>
      </c>
      <c r="O4044" s="59">
        <v>20.690999999999999</v>
      </c>
      <c r="Q4044" s="59">
        <v>13.632400000000001</v>
      </c>
      <c r="R4044" s="59">
        <v>19.685600000000001</v>
      </c>
    </row>
    <row r="4045" spans="2:18" x14ac:dyDescent="0.35">
      <c r="B4045" s="59">
        <v>23.225000000000001</v>
      </c>
      <c r="C4045" s="59">
        <v>27.68</v>
      </c>
      <c r="E4045" s="59">
        <v>22.457799999999999</v>
      </c>
      <c r="F4045" s="59">
        <v>26.72</v>
      </c>
      <c r="H4045" s="59">
        <v>31.218599999999999</v>
      </c>
      <c r="I4045" s="59">
        <v>28.973099999999999</v>
      </c>
      <c r="K4045" s="59">
        <v>30.6934</v>
      </c>
      <c r="L4045" s="59">
        <v>25.595199999999998</v>
      </c>
      <c r="N4045" s="59">
        <v>17.719799999999999</v>
      </c>
      <c r="O4045" s="59">
        <v>22.801100000000002</v>
      </c>
      <c r="Q4045" s="59">
        <v>16.726600000000001</v>
      </c>
      <c r="R4045" s="59">
        <v>21.648700000000002</v>
      </c>
    </row>
    <row r="4046" spans="2:18" x14ac:dyDescent="0.35">
      <c r="B4046" s="59">
        <v>22.443200000000001</v>
      </c>
      <c r="C4046" s="59">
        <v>30.51</v>
      </c>
      <c r="E4046" s="59">
        <v>21.550599999999999</v>
      </c>
      <c r="F4046" s="59">
        <v>29.61</v>
      </c>
      <c r="H4046" s="59">
        <v>31.1846</v>
      </c>
      <c r="I4046" s="59">
        <v>32.251100000000001</v>
      </c>
      <c r="K4046" s="59">
        <v>30.494800000000001</v>
      </c>
      <c r="L4046" s="59">
        <v>29.210899999999999</v>
      </c>
      <c r="N4046" s="59">
        <v>17.644400000000001</v>
      </c>
      <c r="O4046" s="59">
        <v>25.373899999999999</v>
      </c>
      <c r="Q4046" s="59">
        <v>16.587499999999999</v>
      </c>
      <c r="R4046" s="59">
        <v>24.3596</v>
      </c>
    </row>
    <row r="4047" spans="2:18" x14ac:dyDescent="0.35">
      <c r="B4047" s="59">
        <v>25.157399999999999</v>
      </c>
      <c r="C4047" s="59">
        <v>33.28</v>
      </c>
      <c r="E4047" s="59">
        <v>24.1069</v>
      </c>
      <c r="F4047" s="59">
        <v>32.04</v>
      </c>
      <c r="H4047" s="59">
        <v>30.576899999999998</v>
      </c>
      <c r="I4047" s="59">
        <v>35.064100000000003</v>
      </c>
      <c r="K4047" s="59">
        <v>29.501899999999999</v>
      </c>
      <c r="L4047" s="59">
        <v>33.226500000000001</v>
      </c>
      <c r="N4047" s="59">
        <v>17.849799999999998</v>
      </c>
      <c r="O4047" s="59">
        <v>27.142700000000001</v>
      </c>
      <c r="Q4047" s="59">
        <v>17.163499999999999</v>
      </c>
      <c r="R4047" s="59">
        <v>25.885400000000001</v>
      </c>
    </row>
    <row r="4048" spans="2:18" x14ac:dyDescent="0.35">
      <c r="B4048" s="59">
        <v>31.127300000000002</v>
      </c>
      <c r="C4048" s="59">
        <v>36.67</v>
      </c>
      <c r="E4048" s="59">
        <v>29.528400000000001</v>
      </c>
      <c r="F4048" s="59">
        <v>35.380000000000003</v>
      </c>
      <c r="H4048" s="59">
        <v>35.723599999999998</v>
      </c>
      <c r="I4048" s="59">
        <v>40.520200000000003</v>
      </c>
      <c r="K4048" s="59">
        <v>33.913200000000003</v>
      </c>
      <c r="L4048" s="59">
        <v>38.087499999999999</v>
      </c>
      <c r="N4048" s="59">
        <v>20.565899999999999</v>
      </c>
      <c r="O4048" s="59">
        <v>26.0992</v>
      </c>
      <c r="Q4048" s="59">
        <v>20.035299999999999</v>
      </c>
      <c r="R4048" s="59">
        <v>25.3855</v>
      </c>
    </row>
    <row r="4049" spans="2:18" x14ac:dyDescent="0.35">
      <c r="B4049" s="59">
        <v>34.799799999999998</v>
      </c>
      <c r="C4049" s="59">
        <v>33.54</v>
      </c>
      <c r="E4049" s="59">
        <v>32.624400000000001</v>
      </c>
      <c r="F4049" s="59">
        <v>32.51</v>
      </c>
      <c r="H4049" s="59">
        <v>30.708100000000002</v>
      </c>
      <c r="I4049" s="59">
        <v>41.448999999999998</v>
      </c>
      <c r="K4049" s="59">
        <v>28.970300000000002</v>
      </c>
      <c r="L4049" s="59">
        <v>39.072400000000002</v>
      </c>
      <c r="N4049" s="59">
        <v>20.805199999999999</v>
      </c>
      <c r="O4049" s="59">
        <v>29.727699999999999</v>
      </c>
      <c r="Q4049" s="59">
        <v>20.703800000000001</v>
      </c>
      <c r="R4049" s="59">
        <v>29.467600000000001</v>
      </c>
    </row>
    <row r="4050" spans="2:18" x14ac:dyDescent="0.35">
      <c r="B4050" s="59">
        <v>34.500999999999998</v>
      </c>
      <c r="C4050" s="59">
        <v>34.9</v>
      </c>
      <c r="E4050" s="59">
        <v>32.556899999999999</v>
      </c>
      <c r="F4050" s="59">
        <v>33.9</v>
      </c>
      <c r="H4050" s="59">
        <v>32.256300000000003</v>
      </c>
      <c r="I4050" s="59">
        <v>43.361499999999999</v>
      </c>
      <c r="K4050" s="59">
        <v>30.155000000000001</v>
      </c>
      <c r="L4050" s="59">
        <v>40.465000000000003</v>
      </c>
      <c r="N4050" s="59">
        <v>23.738299999999999</v>
      </c>
      <c r="O4050" s="59">
        <v>32.587400000000002</v>
      </c>
      <c r="Q4050" s="59">
        <v>23.711300000000001</v>
      </c>
      <c r="R4050" s="59">
        <v>32.665799999999997</v>
      </c>
    </row>
    <row r="4051" spans="2:18" x14ac:dyDescent="0.35">
      <c r="B4051" s="59">
        <v>34.1143</v>
      </c>
      <c r="C4051" s="59">
        <v>35.229999999999997</v>
      </c>
      <c r="E4051" s="59">
        <v>31.529900000000001</v>
      </c>
      <c r="F4051" s="59">
        <v>34.299999999999997</v>
      </c>
      <c r="H4051" s="59">
        <v>35.663400000000003</v>
      </c>
      <c r="I4051" s="59">
        <v>43.6</v>
      </c>
      <c r="K4051" s="59">
        <v>33.370899999999999</v>
      </c>
      <c r="L4051" s="59">
        <v>40.563699999999997</v>
      </c>
      <c r="N4051" s="59">
        <v>28.962599999999998</v>
      </c>
      <c r="O4051" s="59">
        <v>37.115400000000001</v>
      </c>
      <c r="Q4051" s="59">
        <v>29.227399999999999</v>
      </c>
      <c r="R4051" s="59">
        <v>37.408900000000003</v>
      </c>
    </row>
    <row r="4052" spans="2:18" x14ac:dyDescent="0.35">
      <c r="B4052" s="59">
        <v>32.928100000000001</v>
      </c>
      <c r="C4052" s="59">
        <v>34.76</v>
      </c>
      <c r="E4052" s="59">
        <v>27.369599999999998</v>
      </c>
      <c r="F4052" s="59">
        <v>33.65</v>
      </c>
      <c r="H4052" s="59">
        <v>32.009900000000002</v>
      </c>
      <c r="I4052" s="59">
        <v>38.318899999999999</v>
      </c>
      <c r="K4052" s="59">
        <v>29.979299999999999</v>
      </c>
      <c r="L4052" s="59">
        <v>37.059199999999997</v>
      </c>
      <c r="N4052" s="59">
        <v>28.055599999999998</v>
      </c>
      <c r="O4052" s="59">
        <v>39.572600000000001</v>
      </c>
      <c r="Q4052" s="59">
        <v>28.550899999999999</v>
      </c>
      <c r="R4052" s="59">
        <v>40.068100000000001</v>
      </c>
    </row>
    <row r="4053" spans="2:18" x14ac:dyDescent="0.35">
      <c r="B4053" s="59">
        <v>30.508099999999999</v>
      </c>
      <c r="C4053" s="59">
        <v>34.22</v>
      </c>
      <c r="E4053" s="59">
        <v>24.456800000000001</v>
      </c>
      <c r="F4053" s="59">
        <v>29.49</v>
      </c>
      <c r="H4053" s="59">
        <v>29.035299999999999</v>
      </c>
      <c r="I4053" s="59">
        <v>35.100200000000001</v>
      </c>
      <c r="K4053" s="59">
        <v>27.238</v>
      </c>
      <c r="L4053" s="59">
        <v>33.982300000000002</v>
      </c>
      <c r="N4053" s="59">
        <v>29.418399999999998</v>
      </c>
      <c r="O4053" s="59">
        <v>37.518099999999997</v>
      </c>
      <c r="Q4053" s="59">
        <v>30.0839</v>
      </c>
      <c r="R4053" s="59">
        <v>37.938200000000002</v>
      </c>
    </row>
    <row r="4054" spans="2:18" x14ac:dyDescent="0.35">
      <c r="B4054" s="59">
        <v>60.710099999999997</v>
      </c>
      <c r="C4054" s="59">
        <v>30.1</v>
      </c>
      <c r="E4054" s="59">
        <v>-58.095700000000001</v>
      </c>
      <c r="F4054" s="59">
        <v>28.74</v>
      </c>
      <c r="H4054" s="59">
        <v>29.420500000000001</v>
      </c>
      <c r="I4054" s="59">
        <v>32.939799999999998</v>
      </c>
      <c r="K4054" s="59">
        <v>27.4755</v>
      </c>
      <c r="L4054" s="59">
        <v>30.189699999999998</v>
      </c>
      <c r="N4054" s="59">
        <v>31.311699999999998</v>
      </c>
      <c r="O4054" s="59">
        <v>32.444000000000003</v>
      </c>
      <c r="Q4054" s="59">
        <v>31.934100000000001</v>
      </c>
      <c r="R4054" s="59">
        <v>31.989899999999999</v>
      </c>
    </row>
    <row r="4055" spans="2:18" x14ac:dyDescent="0.35">
      <c r="B4055" s="59">
        <v>34.054200000000002</v>
      </c>
      <c r="C4055" s="59">
        <v>32.130000000000003</v>
      </c>
      <c r="E4055" s="59">
        <v>-1.9448000000000001</v>
      </c>
      <c r="F4055" s="59">
        <v>14.77</v>
      </c>
      <c r="H4055" s="59">
        <v>28.9605</v>
      </c>
      <c r="I4055" s="59">
        <v>29.930700000000002</v>
      </c>
      <c r="K4055" s="59">
        <v>27.2683</v>
      </c>
      <c r="L4055" s="59">
        <v>24.2822</v>
      </c>
      <c r="N4055" s="59">
        <v>26.485900000000001</v>
      </c>
      <c r="O4055" s="59">
        <v>29.3978</v>
      </c>
      <c r="Q4055" s="59">
        <v>26.670300000000001</v>
      </c>
      <c r="R4055" s="59">
        <v>28.882200000000001</v>
      </c>
    </row>
    <row r="4056" spans="2:18" x14ac:dyDescent="0.35">
      <c r="B4056" s="59">
        <v>43.438400000000001</v>
      </c>
      <c r="C4056" s="59">
        <v>32.28</v>
      </c>
      <c r="E4056" s="59">
        <v>-41.504800000000003</v>
      </c>
      <c r="F4056" s="59">
        <v>12.21</v>
      </c>
      <c r="H4056" s="59">
        <v>27.637899999999998</v>
      </c>
      <c r="I4056" s="59">
        <v>26.8246</v>
      </c>
      <c r="K4056" s="59">
        <v>26.040600000000001</v>
      </c>
      <c r="L4056" s="59">
        <v>16.623999999999999</v>
      </c>
      <c r="N4056" s="59">
        <v>24.308800000000002</v>
      </c>
      <c r="O4056" s="59">
        <v>27.284300000000002</v>
      </c>
      <c r="Q4056" s="59">
        <v>23.923200000000001</v>
      </c>
      <c r="R4056" s="59">
        <v>25.9693</v>
      </c>
    </row>
    <row r="4057" spans="2:18" x14ac:dyDescent="0.35">
      <c r="B4057" s="59">
        <v>36.773699999999998</v>
      </c>
      <c r="C4057" s="59">
        <v>27.64</v>
      </c>
      <c r="E4057" s="59">
        <v>-36.398800000000001</v>
      </c>
      <c r="F4057" s="59">
        <v>4.72</v>
      </c>
      <c r="H4057" s="59">
        <v>21.076799999999999</v>
      </c>
      <c r="I4057" s="59">
        <v>25.804400000000001</v>
      </c>
      <c r="K4057" s="59">
        <v>8.7659000000000002</v>
      </c>
      <c r="L4057" s="59">
        <v>7.7419000000000002</v>
      </c>
      <c r="N4057" s="59">
        <v>22.7911</v>
      </c>
      <c r="O4057" s="59">
        <v>24.9651</v>
      </c>
      <c r="Q4057" s="59">
        <v>22.056899999999999</v>
      </c>
      <c r="R4057" s="59">
        <v>23.617000000000001</v>
      </c>
    </row>
    <row r="4058" spans="2:18" x14ac:dyDescent="0.35">
      <c r="B4058" s="59">
        <v>36.959099999999999</v>
      </c>
      <c r="C4058" s="59">
        <v>24.78</v>
      </c>
      <c r="E4058" s="59">
        <v>-35.652500000000003</v>
      </c>
      <c r="F4058" s="59">
        <v>3.33</v>
      </c>
      <c r="H4058" s="59">
        <v>17.771000000000001</v>
      </c>
      <c r="I4058" s="59">
        <v>22.880600000000001</v>
      </c>
      <c r="K4058" s="59">
        <v>16.523700000000002</v>
      </c>
      <c r="L4058" s="59">
        <v>2.9441000000000002</v>
      </c>
      <c r="N4058" s="59">
        <v>19.020499999999998</v>
      </c>
      <c r="O4058" s="59">
        <v>21.167300000000001</v>
      </c>
      <c r="Q4058" s="59">
        <v>18.056999999999999</v>
      </c>
      <c r="R4058" s="59">
        <v>20.169899999999998</v>
      </c>
    </row>
    <row r="4059" spans="2:18" x14ac:dyDescent="0.35">
      <c r="B4059" s="59">
        <v>24.874300000000002</v>
      </c>
      <c r="C4059" s="59">
        <v>22.02</v>
      </c>
      <c r="E4059" s="59">
        <v>10.4618</v>
      </c>
      <c r="F4059" s="59">
        <v>11.64</v>
      </c>
      <c r="H4059" s="59">
        <v>43.136000000000003</v>
      </c>
      <c r="I4059" s="59">
        <v>22.637899999999998</v>
      </c>
      <c r="K4059" s="59">
        <v>-97.058999999999997</v>
      </c>
      <c r="L4059" s="59">
        <v>4.1947000000000001</v>
      </c>
      <c r="N4059" s="59">
        <v>17.081800000000001</v>
      </c>
      <c r="O4059" s="59">
        <v>19.5899</v>
      </c>
      <c r="Q4059" s="59">
        <v>16.142600000000002</v>
      </c>
      <c r="R4059" s="59">
        <v>18.860199999999999</v>
      </c>
    </row>
    <row r="4060" spans="2:18" x14ac:dyDescent="0.35">
      <c r="B4060" s="59">
        <v>29.872800000000002</v>
      </c>
      <c r="C4060" s="59">
        <v>20.62</v>
      </c>
      <c r="E4060" s="59">
        <v>-16.872399999999999</v>
      </c>
      <c r="F4060" s="59">
        <v>12.05</v>
      </c>
      <c r="H4060" s="59">
        <v>16.628399999999999</v>
      </c>
      <c r="I4060" s="59">
        <v>21.1753</v>
      </c>
      <c r="K4060" s="59">
        <v>15.6153</v>
      </c>
      <c r="L4060" s="59">
        <v>3.8241999999999998</v>
      </c>
      <c r="N4060" s="59">
        <v>16.276900000000001</v>
      </c>
      <c r="O4060" s="59">
        <v>18.779599999999999</v>
      </c>
      <c r="Q4060" s="59">
        <v>15.3192</v>
      </c>
      <c r="R4060" s="59">
        <v>17.993300000000001</v>
      </c>
    </row>
    <row r="4061" spans="2:18" x14ac:dyDescent="0.35">
      <c r="B4061" s="59">
        <v>22.6477</v>
      </c>
      <c r="C4061" s="59">
        <v>19.91</v>
      </c>
      <c r="E4061" s="59">
        <v>6.1744000000000003</v>
      </c>
      <c r="F4061" s="59">
        <v>13.68</v>
      </c>
      <c r="H4061" s="59">
        <v>28.28</v>
      </c>
      <c r="I4061" s="59">
        <v>19.467199999999998</v>
      </c>
      <c r="K4061" s="59">
        <v>-99.9636</v>
      </c>
      <c r="L4061" s="59">
        <v>8.0341000000000005</v>
      </c>
      <c r="N4061" s="59">
        <v>16.570599999999999</v>
      </c>
      <c r="O4061" s="59">
        <v>18.171800000000001</v>
      </c>
      <c r="Q4061" s="59">
        <v>15.5517</v>
      </c>
      <c r="R4061" s="59">
        <v>17.376799999999999</v>
      </c>
    </row>
    <row r="4062" spans="2:18" x14ac:dyDescent="0.35">
      <c r="B4062" s="59">
        <v>21.437899999999999</v>
      </c>
      <c r="C4062" s="59">
        <v>19.48</v>
      </c>
      <c r="E4062" s="59">
        <v>9.9075000000000006</v>
      </c>
      <c r="F4062" s="59">
        <v>14.11</v>
      </c>
      <c r="H4062" s="59">
        <v>20.2455</v>
      </c>
      <c r="I4062" s="59">
        <v>18.889199999999999</v>
      </c>
      <c r="K4062" s="59">
        <v>1.3393999999999999</v>
      </c>
      <c r="L4062" s="59">
        <v>9.4284999999999997</v>
      </c>
      <c r="N4062" s="59">
        <v>17.360499999999998</v>
      </c>
      <c r="O4062" s="59">
        <v>18.060500000000001</v>
      </c>
      <c r="Q4062" s="59">
        <v>16.358899999999998</v>
      </c>
      <c r="R4062" s="59">
        <v>17.2121</v>
      </c>
    </row>
    <row r="4063" spans="2:18" x14ac:dyDescent="0.35">
      <c r="B4063" s="59">
        <v>22.937799999999999</v>
      </c>
      <c r="C4063" s="59">
        <v>19.170000000000002</v>
      </c>
      <c r="E4063" s="59">
        <v>8.3263999999999996</v>
      </c>
      <c r="F4063" s="59">
        <v>15.14</v>
      </c>
      <c r="H4063" s="59">
        <v>20.800999999999998</v>
      </c>
      <c r="I4063" s="59">
        <v>18.5229</v>
      </c>
      <c r="K4063" s="59">
        <v>-10.045299999999999</v>
      </c>
      <c r="L4063" s="59">
        <v>10.797499999999999</v>
      </c>
      <c r="N4063" s="59">
        <v>17.9468</v>
      </c>
      <c r="O4063" s="59">
        <v>18.5928</v>
      </c>
      <c r="Q4063" s="59">
        <v>17.208500000000001</v>
      </c>
      <c r="R4063" s="59">
        <v>17.789100000000001</v>
      </c>
    </row>
    <row r="4064" spans="2:18" x14ac:dyDescent="0.35">
      <c r="B4064" s="59">
        <v>28.645900000000001</v>
      </c>
      <c r="C4064" s="59">
        <v>19.62</v>
      </c>
      <c r="E4064" s="59">
        <v>-4.4458000000000002</v>
      </c>
      <c r="F4064" s="59">
        <v>16.02</v>
      </c>
      <c r="H4064" s="59">
        <v>12.325900000000001</v>
      </c>
      <c r="I4064" s="59">
        <v>18.802900000000001</v>
      </c>
      <c r="K4064" s="59">
        <v>11.6715</v>
      </c>
      <c r="L4064" s="59">
        <v>11.2812</v>
      </c>
      <c r="N4064" s="59">
        <v>19.1418</v>
      </c>
      <c r="O4064" s="59">
        <v>19.381799999999998</v>
      </c>
      <c r="Q4064" s="59">
        <v>18.575399999999998</v>
      </c>
      <c r="R4064" s="59">
        <v>18.6966</v>
      </c>
    </row>
    <row r="4065" spans="2:18" x14ac:dyDescent="0.35">
      <c r="B4065" s="59">
        <v>37.392499999999998</v>
      </c>
      <c r="C4065" s="59">
        <v>20.13</v>
      </c>
      <c r="E4065" s="59">
        <v>-22.0548</v>
      </c>
      <c r="F4065" s="59">
        <v>17.510000000000002</v>
      </c>
      <c r="H4065" s="59">
        <v>16.485900000000001</v>
      </c>
      <c r="I4065" s="59">
        <v>17.898900000000001</v>
      </c>
      <c r="K4065" s="59">
        <v>15.8432</v>
      </c>
      <c r="L4065" s="59">
        <v>13.346399999999999</v>
      </c>
      <c r="N4065" s="59">
        <v>18.8325</v>
      </c>
      <c r="O4065" s="59">
        <v>22.4619</v>
      </c>
      <c r="Q4065" s="59">
        <v>18.410499999999999</v>
      </c>
      <c r="R4065" s="59">
        <v>21.862200000000001</v>
      </c>
    </row>
    <row r="4066" spans="2:18" x14ac:dyDescent="0.35">
      <c r="B4066" s="59">
        <v>32.847700000000003</v>
      </c>
      <c r="C4066" s="59">
        <v>21.36</v>
      </c>
      <c r="E4066" s="59">
        <v>-10.228</v>
      </c>
      <c r="F4066" s="59">
        <v>18.66</v>
      </c>
      <c r="H4066" s="59">
        <v>18.544599999999999</v>
      </c>
      <c r="I4066" s="59">
        <v>19.391200000000001</v>
      </c>
      <c r="K4066" s="59">
        <v>17.7788</v>
      </c>
      <c r="L4066" s="59">
        <v>14.5535</v>
      </c>
      <c r="N4066" s="59">
        <v>19.783899999999999</v>
      </c>
      <c r="O4066" s="59">
        <v>27.434899999999999</v>
      </c>
      <c r="Q4066" s="59">
        <v>19.749400000000001</v>
      </c>
      <c r="R4066" s="59">
        <v>27.296800000000001</v>
      </c>
    </row>
    <row r="4067" spans="2:18" x14ac:dyDescent="0.35">
      <c r="B4067" s="59">
        <v>45.93</v>
      </c>
      <c r="C4067" s="59">
        <v>23.15</v>
      </c>
      <c r="E4067" s="59">
        <v>-32.875599999999999</v>
      </c>
      <c r="F4067" s="59">
        <v>19.61</v>
      </c>
      <c r="H4067" s="59">
        <v>20.102900000000002</v>
      </c>
      <c r="I4067" s="59">
        <v>23.086200000000002</v>
      </c>
      <c r="K4067" s="59">
        <v>19.383199999999999</v>
      </c>
      <c r="L4067" s="59">
        <v>18.879100000000001</v>
      </c>
      <c r="N4067" s="59">
        <v>24.1568</v>
      </c>
      <c r="O4067" s="59">
        <v>28.389500000000002</v>
      </c>
      <c r="Q4067" s="59">
        <v>24.440999999999999</v>
      </c>
      <c r="R4067" s="59">
        <v>28.192499999999999</v>
      </c>
    </row>
    <row r="4068" spans="2:18" x14ac:dyDescent="0.35">
      <c r="B4068" s="59">
        <v>66.128500000000003</v>
      </c>
      <c r="C4068" s="59">
        <v>27.5</v>
      </c>
      <c r="E4068" s="59">
        <v>-62.735199999999999</v>
      </c>
      <c r="F4068" s="59">
        <v>22.02</v>
      </c>
      <c r="H4068" s="59">
        <v>26.398499999999999</v>
      </c>
      <c r="I4068" s="59">
        <v>26.131399999999999</v>
      </c>
      <c r="K4068" s="59">
        <v>25.485900000000001</v>
      </c>
      <c r="L4068" s="59">
        <v>21.3904</v>
      </c>
      <c r="N4068" s="59">
        <v>26.0181</v>
      </c>
      <c r="O4068" s="59">
        <v>32.164499999999997</v>
      </c>
      <c r="Q4068" s="59">
        <v>26.063400000000001</v>
      </c>
      <c r="R4068" s="59">
        <v>31.698699999999999</v>
      </c>
    </row>
    <row r="4069" spans="2:18" x14ac:dyDescent="0.35">
      <c r="B4069" s="59">
        <v>54.894300000000001</v>
      </c>
      <c r="C4069" s="59">
        <v>30.92</v>
      </c>
      <c r="E4069" s="59">
        <v>9.4529999999999994</v>
      </c>
      <c r="F4069" s="59">
        <v>20.75</v>
      </c>
      <c r="H4069" s="59">
        <v>27.029800000000002</v>
      </c>
      <c r="I4069" s="59">
        <v>30</v>
      </c>
      <c r="K4069" s="59">
        <v>26.0823</v>
      </c>
      <c r="L4069" s="59">
        <v>20.586099999999998</v>
      </c>
      <c r="N4069" s="59">
        <v>26.726400000000002</v>
      </c>
      <c r="O4069" s="59">
        <v>33.0364</v>
      </c>
      <c r="Q4069" s="59">
        <v>26.5304</v>
      </c>
      <c r="R4069" s="59">
        <v>33.223599999999998</v>
      </c>
    </row>
    <row r="4070" spans="2:18" x14ac:dyDescent="0.35">
      <c r="B4070" s="59">
        <v>78.972800000000007</v>
      </c>
      <c r="C4070" s="59">
        <v>30.22</v>
      </c>
      <c r="E4070" s="59">
        <v>-13.7074</v>
      </c>
      <c r="F4070" s="59">
        <v>21.57</v>
      </c>
      <c r="H4070" s="59">
        <v>88.625100000000003</v>
      </c>
      <c r="I4070" s="59">
        <v>31.564900000000002</v>
      </c>
      <c r="K4070" s="59">
        <v>86.094399999999993</v>
      </c>
      <c r="L4070" s="59">
        <v>27.4497</v>
      </c>
      <c r="N4070" s="59">
        <v>29.0825</v>
      </c>
      <c r="O4070" s="59">
        <v>37.4664</v>
      </c>
      <c r="Q4070" s="59">
        <v>28.632300000000001</v>
      </c>
      <c r="R4070" s="59">
        <v>37.0901</v>
      </c>
    </row>
    <row r="4071" spans="2:18" x14ac:dyDescent="0.35">
      <c r="B4071" s="59">
        <v>39.106299999999997</v>
      </c>
      <c r="C4071" s="59">
        <v>36.03</v>
      </c>
      <c r="E4071" s="59">
        <v>33.269399999999997</v>
      </c>
      <c r="F4071" s="59">
        <v>25.51</v>
      </c>
      <c r="H4071" s="59">
        <v>30.724</v>
      </c>
      <c r="I4071" s="59">
        <v>34.216299999999997</v>
      </c>
      <c r="K4071" s="59">
        <v>30.245699999999999</v>
      </c>
      <c r="L4071" s="59">
        <v>31.199300000000001</v>
      </c>
      <c r="N4071" s="59">
        <v>31.344899999999999</v>
      </c>
      <c r="O4071" s="59">
        <v>40.878700000000002</v>
      </c>
      <c r="Q4071" s="59">
        <v>30.717500000000001</v>
      </c>
      <c r="R4071" s="59">
        <v>40.552500000000002</v>
      </c>
    </row>
    <row r="4072" spans="2:18" x14ac:dyDescent="0.35">
      <c r="B4072" s="59">
        <v>36.480200000000004</v>
      </c>
      <c r="C4072" s="59">
        <v>37.36</v>
      </c>
      <c r="E4072" s="59">
        <v>26.860800000000001</v>
      </c>
      <c r="F4072" s="59">
        <v>23.73</v>
      </c>
      <c r="H4072" s="59">
        <v>32.293599999999998</v>
      </c>
      <c r="I4072" s="59">
        <v>35.832700000000003</v>
      </c>
      <c r="K4072" s="59">
        <v>31.7315</v>
      </c>
      <c r="L4072" s="59">
        <v>33.5991</v>
      </c>
      <c r="N4072" s="59">
        <v>33.122500000000002</v>
      </c>
      <c r="O4072" s="59">
        <v>41.157899999999998</v>
      </c>
      <c r="Q4072" s="59">
        <v>32.308999999999997</v>
      </c>
      <c r="R4072" s="59">
        <v>39.854799999999997</v>
      </c>
    </row>
    <row r="4073" spans="2:18" x14ac:dyDescent="0.35">
      <c r="B4073" s="59">
        <v>92.336100000000002</v>
      </c>
      <c r="C4073" s="59">
        <v>36.64</v>
      </c>
      <c r="E4073" s="59">
        <v>-69.383399999999995</v>
      </c>
      <c r="F4073" s="59">
        <v>22.23</v>
      </c>
      <c r="H4073" s="59">
        <v>32.011099999999999</v>
      </c>
      <c r="I4073" s="59">
        <v>39.803899999999999</v>
      </c>
      <c r="K4073" s="59">
        <v>31.561399999999999</v>
      </c>
      <c r="L4073" s="59">
        <v>38.773899999999998</v>
      </c>
      <c r="N4073" s="59">
        <v>33.321199999999997</v>
      </c>
      <c r="O4073" s="59">
        <v>43.691800000000001</v>
      </c>
      <c r="Q4073" s="59">
        <v>32.584099999999999</v>
      </c>
      <c r="R4073" s="59">
        <v>42.523899999999998</v>
      </c>
    </row>
    <row r="4074" spans="2:18" x14ac:dyDescent="0.35">
      <c r="B4074" s="59">
        <v>131.03540000000001</v>
      </c>
      <c r="C4074" s="59">
        <v>39.68</v>
      </c>
      <c r="E4074" s="59">
        <v>-116.69670000000001</v>
      </c>
      <c r="F4074" s="59">
        <v>16.739999999999998</v>
      </c>
      <c r="H4074" s="59">
        <v>29.4739</v>
      </c>
      <c r="I4074" s="59">
        <v>49.31</v>
      </c>
      <c r="K4074" s="59">
        <v>28.915900000000001</v>
      </c>
      <c r="L4074" s="59">
        <v>47.5657</v>
      </c>
      <c r="N4074" s="59">
        <v>39.505600000000001</v>
      </c>
      <c r="O4074" s="59">
        <v>45.979199999999999</v>
      </c>
      <c r="Q4074" s="59">
        <v>38.703800000000001</v>
      </c>
      <c r="R4074" s="59">
        <v>43.991700000000002</v>
      </c>
    </row>
    <row r="4075" spans="2:18" x14ac:dyDescent="0.35">
      <c r="B4075" s="59">
        <v>67.164199999999994</v>
      </c>
      <c r="C4075" s="59">
        <v>42.42</v>
      </c>
      <c r="E4075" s="59">
        <v>-58.2303</v>
      </c>
      <c r="F4075" s="59">
        <v>6.92</v>
      </c>
      <c r="H4075" s="59">
        <v>30.869499999999999</v>
      </c>
      <c r="I4075" s="59">
        <v>47.619900000000001</v>
      </c>
      <c r="K4075" s="59">
        <v>30.309000000000001</v>
      </c>
      <c r="L4075" s="59">
        <v>46.088299999999997</v>
      </c>
      <c r="N4075" s="59">
        <v>37.948500000000003</v>
      </c>
      <c r="O4075" s="59">
        <v>48.905799999999999</v>
      </c>
      <c r="Q4075" s="59">
        <v>37.664099999999998</v>
      </c>
      <c r="R4075" s="59">
        <v>49.622900000000001</v>
      </c>
    </row>
    <row r="4076" spans="2:18" x14ac:dyDescent="0.35">
      <c r="B4076" s="59">
        <v>49.890799999999999</v>
      </c>
      <c r="C4076" s="59">
        <v>39.25</v>
      </c>
      <c r="E4076" s="59">
        <v>-38.732300000000002</v>
      </c>
      <c r="F4076" s="59">
        <v>8.27</v>
      </c>
      <c r="H4076" s="59">
        <v>28.343399999999999</v>
      </c>
      <c r="I4076" s="59">
        <v>41.212400000000002</v>
      </c>
      <c r="K4076" s="59">
        <v>27.7576</v>
      </c>
      <c r="L4076" s="59">
        <v>39.296199999999999</v>
      </c>
      <c r="N4076" s="59">
        <v>60.473399999999998</v>
      </c>
      <c r="O4076" s="59">
        <v>44.802</v>
      </c>
      <c r="Q4076" s="59">
        <v>60.226199999999999</v>
      </c>
      <c r="R4076" s="59">
        <v>45.982199999999999</v>
      </c>
    </row>
    <row r="4077" spans="2:18" x14ac:dyDescent="0.35">
      <c r="B4077" s="59">
        <v>41.393599999999999</v>
      </c>
      <c r="C4077" s="59">
        <v>33.99</v>
      </c>
      <c r="E4077" s="59">
        <v>-13.448700000000001</v>
      </c>
      <c r="F4077" s="59">
        <v>0.01</v>
      </c>
      <c r="H4077" s="59">
        <v>27.061800000000002</v>
      </c>
      <c r="I4077" s="59">
        <v>35.921199999999999</v>
      </c>
      <c r="K4077" s="59">
        <v>26.587900000000001</v>
      </c>
      <c r="L4077" s="59">
        <v>31.857600000000001</v>
      </c>
      <c r="N4077" s="59">
        <v>33.7485</v>
      </c>
      <c r="O4077" s="59">
        <v>42.921100000000003</v>
      </c>
      <c r="Q4077" s="59">
        <v>33.686999999999998</v>
      </c>
      <c r="R4077" s="59">
        <v>43.526899999999998</v>
      </c>
    </row>
    <row r="4078" spans="2:18" x14ac:dyDescent="0.35">
      <c r="B4078" s="59">
        <v>45.421599999999998</v>
      </c>
      <c r="C4078" s="59">
        <v>31.11</v>
      </c>
      <c r="E4078" s="59">
        <v>-20.843</v>
      </c>
      <c r="F4078" s="59">
        <v>0.01</v>
      </c>
      <c r="H4078" s="59">
        <v>26.865300000000001</v>
      </c>
      <c r="I4078" s="59">
        <v>31.445399999999999</v>
      </c>
      <c r="K4078" s="59">
        <v>26.101299999999998</v>
      </c>
      <c r="L4078" s="59">
        <v>25.5974</v>
      </c>
      <c r="N4078" s="59">
        <v>30.5838</v>
      </c>
      <c r="O4078" s="59">
        <v>35.049799999999998</v>
      </c>
      <c r="Q4078" s="59">
        <v>30.7361</v>
      </c>
      <c r="R4078" s="59">
        <v>35.767499999999998</v>
      </c>
    </row>
    <row r="4079" spans="2:18" x14ac:dyDescent="0.35">
      <c r="B4079" s="59">
        <v>25.1922</v>
      </c>
      <c r="C4079" s="59">
        <v>28.29</v>
      </c>
      <c r="E4079" s="59">
        <v>11.8813</v>
      </c>
      <c r="F4079" s="59">
        <v>3.55</v>
      </c>
      <c r="H4079" s="59">
        <v>26.294499999999999</v>
      </c>
      <c r="I4079" s="59">
        <v>29.812000000000001</v>
      </c>
      <c r="K4079" s="59">
        <v>25.0031</v>
      </c>
      <c r="L4079" s="59">
        <v>19.5243</v>
      </c>
      <c r="N4079" s="59">
        <v>26.331800000000001</v>
      </c>
      <c r="O4079" s="59">
        <v>32.990600000000001</v>
      </c>
      <c r="Q4079" s="59">
        <v>26.0533</v>
      </c>
      <c r="R4079" s="59">
        <v>33.0443</v>
      </c>
    </row>
    <row r="4080" spans="2:18" x14ac:dyDescent="0.35">
      <c r="B4080" s="59">
        <v>27.110299999999999</v>
      </c>
      <c r="C4080" s="59">
        <v>27.74</v>
      </c>
      <c r="E4080" s="59">
        <v>-14.9398</v>
      </c>
      <c r="F4080" s="59">
        <v>-5</v>
      </c>
      <c r="H4080" s="59">
        <v>21.341100000000001</v>
      </c>
      <c r="I4080" s="59">
        <v>27.023199999999999</v>
      </c>
      <c r="K4080" s="59">
        <v>20.291799999999999</v>
      </c>
      <c r="L4080" s="59">
        <v>7.4429999999999996</v>
      </c>
      <c r="N4080" s="59">
        <v>21.056699999999999</v>
      </c>
      <c r="O4080" s="59">
        <v>30.613900000000001</v>
      </c>
      <c r="Q4080" s="59">
        <v>20.193899999999999</v>
      </c>
      <c r="R4080" s="59">
        <v>29.511800000000001</v>
      </c>
    </row>
    <row r="4081" spans="2:18" x14ac:dyDescent="0.35">
      <c r="B4081" s="59">
        <v>26.813199999999998</v>
      </c>
      <c r="C4081" s="59">
        <v>25.06</v>
      </c>
      <c r="E4081" s="59">
        <v>-20.075500000000002</v>
      </c>
      <c r="F4081" s="59">
        <v>-10</v>
      </c>
      <c r="H4081" s="59">
        <v>21.148399999999999</v>
      </c>
      <c r="I4081" s="59">
        <v>25.892900000000001</v>
      </c>
      <c r="K4081" s="59">
        <v>19.881399999999999</v>
      </c>
      <c r="L4081" s="59">
        <v>0.22819999999999999</v>
      </c>
      <c r="N4081" s="59">
        <v>15.837999999999999</v>
      </c>
      <c r="O4081" s="59">
        <v>25.8034</v>
      </c>
      <c r="Q4081" s="59">
        <v>14.564299999999999</v>
      </c>
      <c r="R4081" s="59">
        <v>24.354600000000001</v>
      </c>
    </row>
    <row r="4082" spans="2:18" x14ac:dyDescent="0.35">
      <c r="B4082" s="59">
        <v>24.861499999999999</v>
      </c>
      <c r="C4082" s="59">
        <v>22.87</v>
      </c>
      <c r="E4082" s="59">
        <v>-29.456600000000002</v>
      </c>
      <c r="F4082" s="59">
        <v>-12.95</v>
      </c>
      <c r="H4082" s="59">
        <v>20.9588</v>
      </c>
      <c r="I4082" s="59">
        <v>23.609000000000002</v>
      </c>
      <c r="K4082" s="59">
        <v>9.6781000000000006</v>
      </c>
      <c r="L4082" s="59">
        <v>-2.4234</v>
      </c>
      <c r="N4082" s="59">
        <v>7.3041999999999998</v>
      </c>
      <c r="O4082" s="59">
        <v>21.518999999999998</v>
      </c>
      <c r="Q4082" s="59">
        <v>6.6454000000000004</v>
      </c>
      <c r="R4082" s="59">
        <v>20.3245</v>
      </c>
    </row>
    <row r="4083" spans="2:18" x14ac:dyDescent="0.35">
      <c r="B4083" s="59">
        <v>26.4054</v>
      </c>
      <c r="C4083" s="59">
        <v>22.63</v>
      </c>
      <c r="E4083" s="59">
        <v>-20.963699999999999</v>
      </c>
      <c r="F4083" s="59">
        <v>-12.94</v>
      </c>
      <c r="H4083" s="59">
        <v>23.7468</v>
      </c>
      <c r="I4083" s="59">
        <v>24.4251</v>
      </c>
      <c r="K4083" s="59">
        <v>1.0015000000000001</v>
      </c>
      <c r="L4083" s="59">
        <v>-5.0735000000000001</v>
      </c>
      <c r="N4083" s="59">
        <v>12.3619</v>
      </c>
      <c r="O4083" s="59">
        <v>17.524699999999999</v>
      </c>
      <c r="Q4083" s="59">
        <v>8.5215999999999994</v>
      </c>
      <c r="R4083" s="59">
        <v>16.827200000000001</v>
      </c>
    </row>
    <row r="4084" spans="2:18" x14ac:dyDescent="0.35">
      <c r="B4084" s="59">
        <v>22.964500000000001</v>
      </c>
      <c r="C4084" s="59">
        <v>18.559999999999999</v>
      </c>
      <c r="E4084" s="59">
        <v>-16.6646</v>
      </c>
      <c r="F4084" s="59">
        <v>-10.62</v>
      </c>
      <c r="H4084" s="59">
        <v>20.854399999999998</v>
      </c>
      <c r="I4084" s="59">
        <v>21.6829</v>
      </c>
      <c r="K4084" s="59">
        <v>13.569100000000001</v>
      </c>
      <c r="L4084" s="59">
        <v>-4.4615999999999998</v>
      </c>
      <c r="N4084" s="59">
        <v>16.596499999999999</v>
      </c>
      <c r="O4084" s="59">
        <v>16.731400000000001</v>
      </c>
      <c r="Q4084" s="59">
        <v>12.121600000000001</v>
      </c>
      <c r="R4084" s="59">
        <v>16.090299999999999</v>
      </c>
    </row>
    <row r="4085" spans="2:18" x14ac:dyDescent="0.35">
      <c r="B4085" s="59">
        <v>21.194600000000001</v>
      </c>
      <c r="C4085" s="59">
        <v>16.170000000000002</v>
      </c>
      <c r="E4085" s="59">
        <v>-15.688800000000001</v>
      </c>
      <c r="F4085" s="59">
        <v>-9.25</v>
      </c>
      <c r="H4085" s="59">
        <v>21.5107</v>
      </c>
      <c r="I4085" s="59">
        <v>19.694299999999998</v>
      </c>
      <c r="K4085" s="59">
        <v>12.3979</v>
      </c>
      <c r="L4085" s="59">
        <v>-0.1237</v>
      </c>
      <c r="N4085" s="59">
        <v>12.169</v>
      </c>
      <c r="O4085" s="59">
        <v>16.421299999999999</v>
      </c>
      <c r="Q4085" s="59">
        <v>8.4321999999999999</v>
      </c>
      <c r="R4085" s="59">
        <v>15.843500000000001</v>
      </c>
    </row>
    <row r="4086" spans="2:18" x14ac:dyDescent="0.35">
      <c r="B4086" s="59">
        <v>22.155100000000001</v>
      </c>
      <c r="C4086" s="59">
        <v>15.52</v>
      </c>
      <c r="E4086" s="59">
        <v>-16.491700000000002</v>
      </c>
      <c r="F4086" s="59">
        <v>-8.9</v>
      </c>
      <c r="H4086" s="59">
        <v>17.379000000000001</v>
      </c>
      <c r="I4086" s="59">
        <v>18.579899999999999</v>
      </c>
      <c r="K4086" s="59">
        <v>16.830100000000002</v>
      </c>
      <c r="L4086" s="59">
        <v>2.5255000000000001</v>
      </c>
      <c r="N4086" s="59">
        <v>17.697600000000001</v>
      </c>
      <c r="O4086" s="59">
        <v>16.407599999999999</v>
      </c>
      <c r="Q4086" s="59">
        <v>13.1531</v>
      </c>
      <c r="R4086" s="59">
        <v>15.7958</v>
      </c>
    </row>
    <row r="4087" spans="2:18" x14ac:dyDescent="0.35">
      <c r="B4087" s="59">
        <v>20.583100000000002</v>
      </c>
      <c r="C4087" s="59">
        <v>14.59</v>
      </c>
      <c r="E4087" s="59">
        <v>-14.942600000000001</v>
      </c>
      <c r="F4087" s="59">
        <v>-8.4700000000000006</v>
      </c>
      <c r="H4087" s="59">
        <v>18.0487</v>
      </c>
      <c r="I4087" s="59">
        <v>18.757300000000001</v>
      </c>
      <c r="K4087" s="59">
        <v>17.188800000000001</v>
      </c>
      <c r="L4087" s="59">
        <v>3.5182000000000002</v>
      </c>
      <c r="N4087" s="59">
        <v>17.427299999999999</v>
      </c>
      <c r="O4087" s="59">
        <v>16.869599999999998</v>
      </c>
      <c r="Q4087" s="59">
        <v>12.954499999999999</v>
      </c>
      <c r="R4087" s="59">
        <v>16.2639</v>
      </c>
    </row>
    <row r="4088" spans="2:18" x14ac:dyDescent="0.35">
      <c r="B4088" s="59">
        <v>20.208500000000001</v>
      </c>
      <c r="C4088" s="59">
        <v>16.02</v>
      </c>
      <c r="E4088" s="59">
        <v>-14.593400000000001</v>
      </c>
      <c r="F4088" s="59">
        <v>-9.1999999999999993</v>
      </c>
      <c r="H4088" s="59">
        <v>16.133400000000002</v>
      </c>
      <c r="I4088" s="59">
        <v>18.651900000000001</v>
      </c>
      <c r="K4088" s="59">
        <v>15.306699999999999</v>
      </c>
      <c r="L4088" s="59">
        <v>3.8643000000000001</v>
      </c>
      <c r="N4088" s="59">
        <v>18.1568</v>
      </c>
      <c r="O4088" s="59">
        <v>18.0137</v>
      </c>
      <c r="Q4088" s="59">
        <v>13.5945</v>
      </c>
      <c r="R4088" s="59">
        <v>17.453499999999998</v>
      </c>
    </row>
    <row r="4089" spans="2:18" x14ac:dyDescent="0.35">
      <c r="B4089" s="59">
        <v>21.8187</v>
      </c>
      <c r="C4089" s="59">
        <v>16.78</v>
      </c>
      <c r="E4089" s="59">
        <v>-12.390599999999999</v>
      </c>
      <c r="F4089" s="59">
        <v>-9.64</v>
      </c>
      <c r="H4089" s="59">
        <v>16.5962</v>
      </c>
      <c r="I4089" s="59">
        <v>16.024799999999999</v>
      </c>
      <c r="K4089" s="59">
        <v>15.816000000000001</v>
      </c>
      <c r="L4089" s="59">
        <v>13.4115</v>
      </c>
      <c r="N4089" s="59">
        <v>16.378699999999998</v>
      </c>
      <c r="O4089" s="59">
        <v>18.582599999999999</v>
      </c>
      <c r="Q4089" s="59">
        <v>16.398099999999999</v>
      </c>
      <c r="R4089" s="59">
        <v>17.998799999999999</v>
      </c>
    </row>
    <row r="4090" spans="2:18" x14ac:dyDescent="0.35">
      <c r="B4090" s="59">
        <v>22.474499999999999</v>
      </c>
      <c r="C4090" s="59">
        <v>20.8</v>
      </c>
      <c r="E4090" s="59">
        <v>7.7478999999999996</v>
      </c>
      <c r="F4090" s="59">
        <v>-3.87</v>
      </c>
      <c r="H4090" s="59">
        <v>21.6356</v>
      </c>
      <c r="I4090" s="59">
        <v>18.940200000000001</v>
      </c>
      <c r="K4090" s="59">
        <v>20.5566</v>
      </c>
      <c r="L4090" s="59">
        <v>13.0235</v>
      </c>
      <c r="N4090" s="59">
        <v>22.676400000000001</v>
      </c>
      <c r="O4090" s="59">
        <v>22.266300000000001</v>
      </c>
      <c r="Q4090" s="59">
        <v>21.373999999999999</v>
      </c>
      <c r="R4090" s="59">
        <v>21.798500000000001</v>
      </c>
    </row>
    <row r="4091" spans="2:18" x14ac:dyDescent="0.35">
      <c r="B4091" s="59">
        <v>22.849499999999999</v>
      </c>
      <c r="C4091" s="59">
        <v>23.9</v>
      </c>
      <c r="E4091" s="59">
        <v>7.1506999999999996</v>
      </c>
      <c r="F4091" s="59">
        <v>2.8</v>
      </c>
      <c r="H4091" s="59">
        <v>26.270900000000001</v>
      </c>
      <c r="I4091" s="59">
        <v>22.170200000000001</v>
      </c>
      <c r="K4091" s="59">
        <v>25.0716</v>
      </c>
      <c r="L4091" s="59">
        <v>10.8522</v>
      </c>
      <c r="N4091" s="59">
        <v>21.002800000000001</v>
      </c>
      <c r="O4091" s="59">
        <v>26.722999999999999</v>
      </c>
      <c r="Q4091" s="59">
        <v>20.1523</v>
      </c>
      <c r="R4091" s="59">
        <v>26.5639</v>
      </c>
    </row>
    <row r="4092" spans="2:18" x14ac:dyDescent="0.35">
      <c r="B4092" s="59">
        <v>22.729099999999999</v>
      </c>
      <c r="C4092" s="59">
        <v>26.6</v>
      </c>
      <c r="E4092" s="59">
        <v>9.4826999999999995</v>
      </c>
      <c r="F4092" s="59">
        <v>3</v>
      </c>
      <c r="H4092" s="59">
        <v>23.242100000000001</v>
      </c>
      <c r="I4092" s="59">
        <v>24.929500000000001</v>
      </c>
      <c r="K4092" s="59">
        <v>22.166799999999999</v>
      </c>
      <c r="L4092" s="59">
        <v>14.474</v>
      </c>
      <c r="N4092" s="59">
        <v>24.802800000000001</v>
      </c>
      <c r="O4092" s="59">
        <v>27.9451</v>
      </c>
      <c r="Q4092" s="59">
        <v>21.402100000000001</v>
      </c>
      <c r="R4092" s="59">
        <v>28.0945</v>
      </c>
    </row>
    <row r="4093" spans="2:18" x14ac:dyDescent="0.35">
      <c r="B4093" s="59">
        <v>22.748699999999999</v>
      </c>
      <c r="C4093" s="59">
        <v>28.57</v>
      </c>
      <c r="E4093" s="59">
        <v>9.2314000000000007</v>
      </c>
      <c r="F4093" s="59">
        <v>2.2999999999999998</v>
      </c>
      <c r="H4093" s="59">
        <v>26.633600000000001</v>
      </c>
      <c r="I4093" s="59">
        <v>26.853899999999999</v>
      </c>
      <c r="K4093" s="59">
        <v>25.415600000000001</v>
      </c>
      <c r="L4093" s="59">
        <v>17.0427</v>
      </c>
      <c r="N4093" s="59">
        <v>31.5626</v>
      </c>
      <c r="O4093" s="59">
        <v>30.503599999999999</v>
      </c>
      <c r="Q4093" s="59">
        <v>130.32679999999999</v>
      </c>
      <c r="R4093" s="59">
        <v>30.148499999999999</v>
      </c>
    </row>
    <row r="4094" spans="2:18" x14ac:dyDescent="0.35">
      <c r="B4094" s="59">
        <v>24.999099999999999</v>
      </c>
      <c r="C4094" s="59">
        <v>29.3</v>
      </c>
      <c r="E4094" s="59">
        <v>-12.078099999999999</v>
      </c>
      <c r="F4094" s="59">
        <v>3</v>
      </c>
      <c r="H4094" s="59">
        <v>30.029800000000002</v>
      </c>
      <c r="I4094" s="59">
        <v>27.959499999999998</v>
      </c>
      <c r="K4094" s="59">
        <v>24.102599999999999</v>
      </c>
      <c r="L4094" s="59">
        <v>18.888200000000001</v>
      </c>
      <c r="N4094" s="59">
        <v>70.269499999999994</v>
      </c>
      <c r="O4094" s="59">
        <v>34.413200000000003</v>
      </c>
      <c r="Q4094" s="59">
        <v>68.170599999999993</v>
      </c>
      <c r="R4094" s="59">
        <v>34.494799999999998</v>
      </c>
    </row>
    <row r="4095" spans="2:18" x14ac:dyDescent="0.35">
      <c r="B4095" s="59">
        <v>22.240400000000001</v>
      </c>
      <c r="C4095" s="59">
        <v>31.9</v>
      </c>
      <c r="E4095" s="59">
        <v>8.6084999999999994</v>
      </c>
      <c r="F4095" s="59">
        <v>3</v>
      </c>
      <c r="H4095" s="59">
        <v>29.615500000000001</v>
      </c>
      <c r="I4095" s="59">
        <v>31.7866</v>
      </c>
      <c r="K4095" s="59">
        <v>28.1204</v>
      </c>
      <c r="L4095" s="59">
        <v>20.2256</v>
      </c>
      <c r="N4095" s="59">
        <v>34.021999999999998</v>
      </c>
      <c r="O4095" s="59">
        <v>37.5642</v>
      </c>
      <c r="Q4095" s="59">
        <v>32.8264</v>
      </c>
      <c r="R4095" s="59">
        <v>37.325000000000003</v>
      </c>
    </row>
    <row r="4096" spans="2:18" x14ac:dyDescent="0.35">
      <c r="B4096" s="59">
        <v>20.8947</v>
      </c>
      <c r="C4096" s="59">
        <v>36.909999999999997</v>
      </c>
      <c r="E4096" s="59">
        <v>19.064</v>
      </c>
      <c r="F4096" s="59">
        <v>4.59</v>
      </c>
      <c r="H4096" s="59">
        <v>33.828699999999998</v>
      </c>
      <c r="I4096" s="59">
        <v>35.404000000000003</v>
      </c>
      <c r="K4096" s="59">
        <v>2.9544999999999999</v>
      </c>
      <c r="L4096" s="59">
        <v>17.586099999999998</v>
      </c>
      <c r="N4096" s="59">
        <v>33.643999999999998</v>
      </c>
      <c r="O4096" s="59">
        <v>41.673499999999997</v>
      </c>
      <c r="Q4096" s="59">
        <v>32.409599999999998</v>
      </c>
      <c r="R4096" s="59">
        <v>40.693800000000003</v>
      </c>
    </row>
    <row r="4097" spans="2:18" x14ac:dyDescent="0.35">
      <c r="B4097" s="59">
        <v>27.986999999999998</v>
      </c>
      <c r="C4097" s="59">
        <v>40.53</v>
      </c>
      <c r="E4097" s="59">
        <v>12.327400000000001</v>
      </c>
      <c r="F4097" s="59">
        <v>14.85</v>
      </c>
      <c r="H4097" s="59">
        <v>30.145099999999999</v>
      </c>
      <c r="I4097" s="59">
        <v>40.363199999999999</v>
      </c>
      <c r="K4097" s="59">
        <v>21.4314</v>
      </c>
      <c r="L4097" s="59">
        <v>17.194099999999999</v>
      </c>
      <c r="N4097" s="59">
        <v>34.989199999999997</v>
      </c>
      <c r="O4097" s="59">
        <v>42.973599999999998</v>
      </c>
      <c r="Q4097" s="59">
        <v>33.565300000000001</v>
      </c>
      <c r="R4097" s="59">
        <v>41.668999999999997</v>
      </c>
    </row>
    <row r="4098" spans="2:18" x14ac:dyDescent="0.35">
      <c r="B4098" s="59">
        <v>24.218800000000002</v>
      </c>
      <c r="C4098" s="59">
        <v>45</v>
      </c>
      <c r="E4098" s="59">
        <v>19.988700000000001</v>
      </c>
      <c r="F4098" s="59">
        <v>19.170000000000002</v>
      </c>
      <c r="H4098" s="59">
        <v>60.622900000000001</v>
      </c>
      <c r="I4098" s="59">
        <v>44.9998</v>
      </c>
      <c r="K4098" s="59">
        <v>-99.745699999999999</v>
      </c>
      <c r="L4098" s="59">
        <v>24.690300000000001</v>
      </c>
      <c r="N4098" s="59">
        <v>32.636299999999999</v>
      </c>
      <c r="O4098" s="59">
        <v>44.551900000000003</v>
      </c>
      <c r="Q4098" s="59">
        <v>31.295999999999999</v>
      </c>
      <c r="R4098" s="59">
        <v>43.330599999999997</v>
      </c>
    </row>
    <row r="4099" spans="2:18" x14ac:dyDescent="0.35">
      <c r="B4099" s="59">
        <v>25.9496</v>
      </c>
      <c r="C4099" s="59">
        <v>43.91</v>
      </c>
      <c r="E4099" s="59">
        <v>23.917899999999999</v>
      </c>
      <c r="F4099" s="59">
        <v>21.72</v>
      </c>
      <c r="H4099" s="59">
        <v>39.775100000000002</v>
      </c>
      <c r="I4099" s="59">
        <v>51.160699999999999</v>
      </c>
      <c r="K4099" s="59">
        <v>-17.352699999999999</v>
      </c>
      <c r="L4099" s="59">
        <v>27.817299999999999</v>
      </c>
      <c r="N4099" s="59">
        <v>31.960899999999999</v>
      </c>
      <c r="O4099" s="59">
        <v>43.023699999999998</v>
      </c>
      <c r="Q4099" s="59">
        <v>30.280899999999999</v>
      </c>
      <c r="R4099" s="59">
        <v>42.423099999999998</v>
      </c>
    </row>
    <row r="4100" spans="2:18" x14ac:dyDescent="0.35">
      <c r="B4100" s="59">
        <v>24.502500000000001</v>
      </c>
      <c r="C4100" s="59">
        <v>41.83</v>
      </c>
      <c r="E4100" s="59">
        <v>22.461400000000001</v>
      </c>
      <c r="F4100" s="59">
        <v>24.5</v>
      </c>
      <c r="H4100" s="59">
        <v>46.046500000000002</v>
      </c>
      <c r="I4100" s="59">
        <v>42.365900000000003</v>
      </c>
      <c r="K4100" s="59">
        <v>-68.770399999999995</v>
      </c>
      <c r="L4100" s="59">
        <v>19.504200000000001</v>
      </c>
      <c r="N4100" s="59">
        <v>26.741900000000001</v>
      </c>
      <c r="O4100" s="59">
        <v>36.788600000000002</v>
      </c>
      <c r="Q4100" s="59">
        <v>24.918500000000002</v>
      </c>
      <c r="R4100" s="59">
        <v>36.378500000000003</v>
      </c>
    </row>
    <row r="4101" spans="2:18" x14ac:dyDescent="0.35">
      <c r="B4101" s="59">
        <v>23.4971</v>
      </c>
      <c r="C4101" s="59">
        <v>37.58</v>
      </c>
      <c r="E4101" s="59">
        <v>21.444700000000001</v>
      </c>
      <c r="F4101" s="59">
        <v>22.72</v>
      </c>
      <c r="H4101" s="59">
        <v>27.194900000000001</v>
      </c>
      <c r="I4101" s="59">
        <v>38.865000000000002</v>
      </c>
      <c r="K4101" s="59">
        <v>16.142700000000001</v>
      </c>
      <c r="L4101" s="59">
        <v>10.0787</v>
      </c>
      <c r="N4101" s="59">
        <v>32.249600000000001</v>
      </c>
      <c r="O4101" s="59">
        <v>31.961400000000001</v>
      </c>
      <c r="Q4101" s="59">
        <v>29.780799999999999</v>
      </c>
      <c r="R4101" s="59">
        <v>31.712900000000001</v>
      </c>
    </row>
    <row r="4102" spans="2:18" x14ac:dyDescent="0.35">
      <c r="B4102" s="59">
        <v>23.348400000000002</v>
      </c>
      <c r="C4102" s="59">
        <v>33.82</v>
      </c>
      <c r="E4102" s="59">
        <v>20.985499999999998</v>
      </c>
      <c r="F4102" s="59">
        <v>15.65</v>
      </c>
      <c r="H4102" s="59">
        <v>31.574100000000001</v>
      </c>
      <c r="I4102" s="59">
        <v>34.544400000000003</v>
      </c>
      <c r="K4102" s="59">
        <v>-10.310600000000001</v>
      </c>
      <c r="L4102" s="59">
        <v>11.0306</v>
      </c>
      <c r="N4102" s="59">
        <v>25.817</v>
      </c>
      <c r="O4102" s="59">
        <v>29.1892</v>
      </c>
      <c r="Q4102" s="59">
        <v>24.4496</v>
      </c>
      <c r="R4102" s="59">
        <v>28.680599999999998</v>
      </c>
    </row>
    <row r="4103" spans="2:18" x14ac:dyDescent="0.35">
      <c r="B4103" s="59">
        <v>22.096399999999999</v>
      </c>
      <c r="C4103" s="59">
        <v>30.82</v>
      </c>
      <c r="E4103" s="59">
        <v>20.013500000000001</v>
      </c>
      <c r="F4103" s="59">
        <v>7.28</v>
      </c>
      <c r="H4103" s="59">
        <v>23.5002</v>
      </c>
      <c r="I4103" s="59">
        <v>30.921900000000001</v>
      </c>
      <c r="K4103" s="59">
        <v>10.1587</v>
      </c>
      <c r="L4103" s="59">
        <v>1.1299999999999999E-2</v>
      </c>
      <c r="N4103" s="59">
        <v>19.652699999999999</v>
      </c>
      <c r="O4103" s="59">
        <v>26.2361</v>
      </c>
      <c r="Q4103" s="59">
        <v>17.822500000000002</v>
      </c>
      <c r="R4103" s="59">
        <v>24.5806</v>
      </c>
    </row>
    <row r="4104" spans="2:18" x14ac:dyDescent="0.35">
      <c r="B4104" s="59">
        <v>20.676300000000001</v>
      </c>
      <c r="C4104" s="59">
        <v>28.95</v>
      </c>
      <c r="E4104" s="59">
        <v>18.889600000000002</v>
      </c>
      <c r="F4104" s="59">
        <v>1.22</v>
      </c>
      <c r="H4104" s="59">
        <v>40.231999999999999</v>
      </c>
      <c r="I4104" s="59">
        <v>29.035</v>
      </c>
      <c r="K4104" s="59">
        <v>-74.969399999999993</v>
      </c>
      <c r="L4104" s="59">
        <v>-5.9832999999999998</v>
      </c>
      <c r="N4104" s="59">
        <v>49.166400000000003</v>
      </c>
      <c r="O4104" s="59">
        <v>25.414100000000001</v>
      </c>
      <c r="Q4104" s="59">
        <v>-161.86930000000001</v>
      </c>
      <c r="R4104" s="59">
        <v>15.592499999999999</v>
      </c>
    </row>
    <row r="4105" spans="2:18" x14ac:dyDescent="0.35">
      <c r="B4105" s="59">
        <v>26.079899999999999</v>
      </c>
      <c r="C4105" s="59">
        <v>27.46</v>
      </c>
      <c r="E4105" s="59">
        <v>-14.6196</v>
      </c>
      <c r="F4105" s="59">
        <v>-5.35</v>
      </c>
      <c r="H4105" s="59">
        <v>36.335700000000003</v>
      </c>
      <c r="I4105" s="59">
        <v>29.548999999999999</v>
      </c>
      <c r="K4105" s="59">
        <v>-56.989600000000003</v>
      </c>
      <c r="L4105" s="59">
        <v>-19.423100000000002</v>
      </c>
      <c r="N4105" s="59">
        <v>-3.6229</v>
      </c>
      <c r="O4105" s="59">
        <v>20.595600000000001</v>
      </c>
      <c r="Q4105" s="59">
        <v>-93.168000000000006</v>
      </c>
      <c r="R4105" s="59">
        <v>8.9550999999999998</v>
      </c>
    </row>
    <row r="4106" spans="2:18" x14ac:dyDescent="0.35">
      <c r="B4106" s="59">
        <v>21.2149</v>
      </c>
      <c r="C4106" s="59">
        <v>25.64</v>
      </c>
      <c r="E4106" s="59">
        <v>-4.8609999999999998</v>
      </c>
      <c r="F4106" s="59">
        <v>-6.69</v>
      </c>
      <c r="H4106" s="59">
        <v>19.4725</v>
      </c>
      <c r="I4106" s="59">
        <v>27.562100000000001</v>
      </c>
      <c r="K4106" s="59">
        <v>3.8622999999999998</v>
      </c>
      <c r="L4106" s="59">
        <v>-27.351700000000001</v>
      </c>
      <c r="N4106" s="59">
        <v>11.5649</v>
      </c>
      <c r="O4106" s="59">
        <v>17.3447</v>
      </c>
      <c r="Q4106" s="59">
        <v>7.7895000000000003</v>
      </c>
      <c r="R4106" s="59">
        <v>6.4870000000000001</v>
      </c>
    </row>
    <row r="4107" spans="2:18" x14ac:dyDescent="0.35">
      <c r="B4107" s="59">
        <v>19.500299999999999</v>
      </c>
      <c r="C4107" s="59">
        <v>22.15</v>
      </c>
      <c r="E4107" s="59">
        <v>-0.1376</v>
      </c>
      <c r="F4107" s="59">
        <v>-4.3499999999999996</v>
      </c>
      <c r="H4107" s="59">
        <v>17.885400000000001</v>
      </c>
      <c r="I4107" s="59">
        <v>21.537099999999999</v>
      </c>
      <c r="K4107" s="59">
        <v>5.2084999999999999</v>
      </c>
      <c r="L4107" s="59">
        <v>-1.7637</v>
      </c>
      <c r="N4107" s="59">
        <v>28.796900000000001</v>
      </c>
      <c r="O4107" s="59">
        <v>19.398499999999999</v>
      </c>
      <c r="Q4107" s="59">
        <v>-123.5735</v>
      </c>
      <c r="R4107" s="59">
        <v>3.1355</v>
      </c>
    </row>
    <row r="4108" spans="2:18" x14ac:dyDescent="0.35">
      <c r="B4108" s="59">
        <v>19.280999999999999</v>
      </c>
      <c r="C4108" s="59">
        <v>20.66</v>
      </c>
      <c r="E4108" s="59">
        <v>-0.1933</v>
      </c>
      <c r="F4108" s="59">
        <v>-4.05</v>
      </c>
      <c r="H4108" s="59">
        <v>17.551500000000001</v>
      </c>
      <c r="I4108" s="59">
        <v>19.1846</v>
      </c>
      <c r="K4108" s="59">
        <v>2.0781999999999998</v>
      </c>
      <c r="L4108" s="59">
        <v>-2.7593999999999999</v>
      </c>
      <c r="N4108" s="59">
        <v>18.343800000000002</v>
      </c>
      <c r="O4108" s="59">
        <v>18.809999999999999</v>
      </c>
      <c r="Q4108" s="59">
        <v>-27.2319</v>
      </c>
      <c r="R4108" s="59">
        <v>1.4094</v>
      </c>
    </row>
    <row r="4109" spans="2:18" x14ac:dyDescent="0.35">
      <c r="B4109" s="59">
        <v>18.746500000000001</v>
      </c>
      <c r="C4109" s="59">
        <v>19.510000000000002</v>
      </c>
      <c r="E4109" s="59">
        <v>-1.7181</v>
      </c>
      <c r="F4109" s="59">
        <v>-2.3199999999999998</v>
      </c>
      <c r="H4109" s="59">
        <v>16.6648</v>
      </c>
      <c r="I4109" s="59">
        <v>18.527899999999999</v>
      </c>
      <c r="K4109" s="59">
        <v>1.9776</v>
      </c>
      <c r="L4109" s="59">
        <v>-1.5193000000000001</v>
      </c>
      <c r="N4109" s="59">
        <v>18.270499999999998</v>
      </c>
      <c r="O4109" s="59">
        <v>18.091999999999999</v>
      </c>
      <c r="Q4109" s="59">
        <v>-6.7439999999999998</v>
      </c>
      <c r="R4109" s="59">
        <v>1.3396999999999999</v>
      </c>
    </row>
    <row r="4110" spans="2:18" x14ac:dyDescent="0.35">
      <c r="B4110" s="59">
        <v>17.038699999999999</v>
      </c>
      <c r="C4110" s="59">
        <v>16.899999999999999</v>
      </c>
      <c r="E4110" s="59">
        <v>1.6536</v>
      </c>
      <c r="F4110" s="59">
        <v>-3.06</v>
      </c>
      <c r="H4110" s="59">
        <v>16.760300000000001</v>
      </c>
      <c r="I4110" s="59">
        <v>18.172799999999999</v>
      </c>
      <c r="K4110" s="59">
        <v>5.9074999999999998</v>
      </c>
      <c r="L4110" s="59">
        <v>1.1289</v>
      </c>
      <c r="N4110" s="59">
        <v>32.625700000000002</v>
      </c>
      <c r="O4110" s="59">
        <v>17.124400000000001</v>
      </c>
      <c r="Q4110" s="59">
        <v>-128.91759999999999</v>
      </c>
      <c r="R4110" s="59">
        <v>1.3353999999999999</v>
      </c>
    </row>
    <row r="4111" spans="2:18" x14ac:dyDescent="0.35">
      <c r="B4111" s="59">
        <v>17.549199999999999</v>
      </c>
      <c r="C4111" s="59">
        <v>16.399999999999999</v>
      </c>
      <c r="E4111" s="59">
        <v>2.6042999999999998</v>
      </c>
      <c r="F4111" s="59">
        <v>-3.34</v>
      </c>
      <c r="H4111" s="59">
        <v>15.839700000000001</v>
      </c>
      <c r="I4111" s="59">
        <v>18.7395</v>
      </c>
      <c r="K4111" s="59">
        <v>14.703099999999999</v>
      </c>
      <c r="L4111" s="59">
        <v>2.9190999999999998</v>
      </c>
      <c r="N4111" s="59">
        <v>18.369</v>
      </c>
      <c r="O4111" s="59">
        <v>16.595600000000001</v>
      </c>
      <c r="Q4111" s="59">
        <v>16.8782</v>
      </c>
      <c r="R4111" s="59">
        <v>2.4218999999999999</v>
      </c>
    </row>
    <row r="4112" spans="2:18" x14ac:dyDescent="0.35">
      <c r="B4112" s="59">
        <v>16.837599999999998</v>
      </c>
      <c r="C4112" s="59">
        <v>17.48</v>
      </c>
      <c r="E4112" s="59">
        <v>-9.4779999999999998</v>
      </c>
      <c r="F4112" s="59">
        <v>-0.65</v>
      </c>
      <c r="H4112" s="59">
        <v>18.423100000000002</v>
      </c>
      <c r="I4112" s="59">
        <v>20.059899999999999</v>
      </c>
      <c r="K4112" s="59">
        <v>10.1303</v>
      </c>
      <c r="L4112" s="59">
        <v>5.8528000000000002</v>
      </c>
      <c r="N4112" s="59">
        <v>18.175899999999999</v>
      </c>
      <c r="O4112" s="59">
        <v>16.7333</v>
      </c>
      <c r="Q4112" s="59">
        <v>4.7584999999999997</v>
      </c>
      <c r="R4112" s="59">
        <v>4.3211000000000004</v>
      </c>
    </row>
    <row r="4113" spans="2:18" x14ac:dyDescent="0.35">
      <c r="B4113" s="59">
        <v>18.073699999999999</v>
      </c>
      <c r="C4113" s="59">
        <v>17.68</v>
      </c>
      <c r="E4113" s="59">
        <v>2.8035999999999999</v>
      </c>
      <c r="F4113" s="59">
        <v>0.94</v>
      </c>
      <c r="H4113" s="59">
        <v>18.131799999999998</v>
      </c>
      <c r="I4113" s="59">
        <v>22.674199999999999</v>
      </c>
      <c r="K4113" s="59">
        <v>16.865300000000001</v>
      </c>
      <c r="L4113" s="59">
        <v>10.6241</v>
      </c>
      <c r="N4113" s="59">
        <v>17.6113</v>
      </c>
      <c r="O4113" s="59">
        <v>17.7331</v>
      </c>
      <c r="Q4113" s="59">
        <v>16.007400000000001</v>
      </c>
      <c r="R4113" s="59">
        <v>8.4473000000000003</v>
      </c>
    </row>
    <row r="4114" spans="2:18" x14ac:dyDescent="0.35">
      <c r="B4114" s="59">
        <v>21.779499999999999</v>
      </c>
      <c r="C4114" s="59">
        <v>19.37</v>
      </c>
      <c r="E4114" s="59">
        <v>9.9168000000000003</v>
      </c>
      <c r="F4114" s="59">
        <v>5.57</v>
      </c>
      <c r="H4114" s="59">
        <v>23.639399999999998</v>
      </c>
      <c r="I4114" s="59">
        <v>25.7303</v>
      </c>
      <c r="K4114" s="59">
        <v>22.277999999999999</v>
      </c>
      <c r="L4114" s="59">
        <v>19.362400000000001</v>
      </c>
      <c r="N4114" s="59">
        <v>21.728000000000002</v>
      </c>
      <c r="O4114" s="59">
        <v>19.397099999999998</v>
      </c>
      <c r="Q4114" s="59">
        <v>19.5959</v>
      </c>
      <c r="R4114" s="59">
        <v>13.309100000000001</v>
      </c>
    </row>
    <row r="4115" spans="2:18" x14ac:dyDescent="0.35">
      <c r="B4115" s="59">
        <v>22.436599999999999</v>
      </c>
      <c r="C4115" s="59">
        <v>21.45</v>
      </c>
      <c r="E4115" s="59">
        <v>9.4530999999999992</v>
      </c>
      <c r="F4115" s="59">
        <v>9.77</v>
      </c>
      <c r="H4115" s="59">
        <v>26.590800000000002</v>
      </c>
      <c r="I4115" s="59">
        <v>27.708300000000001</v>
      </c>
      <c r="K4115" s="59">
        <v>25.541899999999998</v>
      </c>
      <c r="L4115" s="59">
        <v>27.202999999999999</v>
      </c>
      <c r="N4115" s="59">
        <v>37.265500000000003</v>
      </c>
      <c r="O4115" s="59">
        <v>19.8626</v>
      </c>
      <c r="Q4115" s="59">
        <v>-134.09780000000001</v>
      </c>
      <c r="R4115" s="59">
        <v>16.827000000000002</v>
      </c>
    </row>
    <row r="4116" spans="2:18" x14ac:dyDescent="0.35">
      <c r="B4116" s="59">
        <v>23.5868</v>
      </c>
      <c r="C4116" s="59">
        <v>23.47</v>
      </c>
      <c r="E4116" s="59">
        <v>21.707799999999999</v>
      </c>
      <c r="F4116" s="59">
        <v>11.11</v>
      </c>
      <c r="H4116" s="59">
        <v>26.1296</v>
      </c>
      <c r="I4116" s="59">
        <v>30.3597</v>
      </c>
      <c r="K4116" s="59">
        <v>25.0806</v>
      </c>
      <c r="L4116" s="59">
        <v>30.450600000000001</v>
      </c>
      <c r="N4116" s="59">
        <v>19.105899999999998</v>
      </c>
      <c r="O4116" s="59">
        <v>21.540600000000001</v>
      </c>
      <c r="Q4116" s="59">
        <v>14.9452</v>
      </c>
      <c r="R4116" s="59">
        <v>18.2988</v>
      </c>
    </row>
    <row r="4117" spans="2:18" x14ac:dyDescent="0.35">
      <c r="B4117" s="59">
        <v>19.668299999999999</v>
      </c>
      <c r="C4117" s="59">
        <v>24.5</v>
      </c>
      <c r="E4117" s="59">
        <v>18.358899999999998</v>
      </c>
      <c r="F4117" s="59">
        <v>12.56</v>
      </c>
      <c r="H4117" s="59">
        <v>31.509</v>
      </c>
      <c r="I4117" s="59">
        <v>34.583399999999997</v>
      </c>
      <c r="K4117" s="59">
        <v>30.2761</v>
      </c>
      <c r="L4117" s="59">
        <v>35.099499999999999</v>
      </c>
      <c r="N4117" s="59">
        <v>33.47</v>
      </c>
      <c r="O4117" s="59">
        <v>23.477</v>
      </c>
      <c r="Q4117" s="59">
        <v>-68.9465</v>
      </c>
      <c r="R4117" s="59">
        <v>20.871600000000001</v>
      </c>
    </row>
    <row r="4118" spans="2:18" x14ac:dyDescent="0.35">
      <c r="B4118" s="59">
        <v>33.219099999999997</v>
      </c>
      <c r="C4118" s="59">
        <v>25.09</v>
      </c>
      <c r="E4118" s="59">
        <v>31.324300000000001</v>
      </c>
      <c r="F4118" s="59">
        <v>12.72</v>
      </c>
      <c r="H4118" s="59">
        <v>34.346800000000002</v>
      </c>
      <c r="I4118" s="59">
        <v>36.630000000000003</v>
      </c>
      <c r="K4118" s="59">
        <v>33.4071</v>
      </c>
      <c r="L4118" s="59">
        <v>37.139899999999997</v>
      </c>
      <c r="N4118" s="59">
        <v>21.307400000000001</v>
      </c>
      <c r="O4118" s="59">
        <v>27.564800000000002</v>
      </c>
      <c r="Q4118" s="59">
        <v>19.535299999999999</v>
      </c>
      <c r="R4118" s="59">
        <v>24.514299999999999</v>
      </c>
    </row>
    <row r="4119" spans="2:18" x14ac:dyDescent="0.35">
      <c r="B4119" s="59">
        <v>21.836099999999998</v>
      </c>
      <c r="C4119" s="59">
        <v>26.72</v>
      </c>
      <c r="E4119" s="59">
        <v>20.6617</v>
      </c>
      <c r="F4119" s="59">
        <v>14.04</v>
      </c>
      <c r="H4119" s="59">
        <v>33.712200000000003</v>
      </c>
      <c r="I4119" s="59">
        <v>41.874000000000002</v>
      </c>
      <c r="K4119" s="59">
        <v>33.034700000000001</v>
      </c>
      <c r="L4119" s="59">
        <v>42.520600000000002</v>
      </c>
      <c r="N4119" s="59">
        <v>29.722899999999999</v>
      </c>
      <c r="O4119" s="59">
        <v>29.716799999999999</v>
      </c>
      <c r="Q4119" s="59">
        <v>26.1616</v>
      </c>
      <c r="R4119" s="59">
        <v>25.430499999999999</v>
      </c>
    </row>
    <row r="4120" spans="2:18" x14ac:dyDescent="0.35">
      <c r="B4120" s="59">
        <v>21.476900000000001</v>
      </c>
      <c r="C4120" s="59">
        <v>31.01</v>
      </c>
      <c r="E4120" s="59">
        <v>20.0181</v>
      </c>
      <c r="F4120" s="59">
        <v>16.82</v>
      </c>
      <c r="H4120" s="59">
        <v>37.277299999999997</v>
      </c>
      <c r="I4120" s="59">
        <v>45.747199999999999</v>
      </c>
      <c r="K4120" s="59">
        <v>36.006900000000002</v>
      </c>
      <c r="L4120" s="59">
        <v>46.605600000000003</v>
      </c>
      <c r="N4120" s="59">
        <v>32.3489</v>
      </c>
      <c r="O4120" s="59">
        <v>30.9878</v>
      </c>
      <c r="Q4120" s="59">
        <v>35.436799999999998</v>
      </c>
      <c r="R4120" s="59">
        <v>25.277000000000001</v>
      </c>
    </row>
    <row r="4121" spans="2:18" x14ac:dyDescent="0.35">
      <c r="B4121" s="59">
        <v>26.6233</v>
      </c>
      <c r="C4121" s="59">
        <v>32.86</v>
      </c>
      <c r="E4121" s="59">
        <v>-3.9036</v>
      </c>
      <c r="F4121" s="59">
        <v>8.8800000000000008</v>
      </c>
      <c r="H4121" s="59">
        <v>33.315600000000003</v>
      </c>
      <c r="I4121" s="59">
        <v>45.883099999999999</v>
      </c>
      <c r="K4121" s="59">
        <v>32.1295</v>
      </c>
      <c r="L4121" s="59">
        <v>46.740299999999998</v>
      </c>
      <c r="N4121" s="59">
        <v>28.638300000000001</v>
      </c>
      <c r="O4121" s="59">
        <v>32.734499999999997</v>
      </c>
      <c r="Q4121" s="59">
        <v>27.187200000000001</v>
      </c>
      <c r="R4121" s="59">
        <v>26.354500000000002</v>
      </c>
    </row>
    <row r="4122" spans="2:18" x14ac:dyDescent="0.35">
      <c r="B4122" s="59">
        <v>22.022200000000002</v>
      </c>
      <c r="C4122" s="59">
        <v>35.880000000000003</v>
      </c>
      <c r="E4122" s="59">
        <v>20.358599999999999</v>
      </c>
      <c r="F4122" s="59">
        <v>9.07</v>
      </c>
      <c r="H4122" s="59">
        <v>31.289300000000001</v>
      </c>
      <c r="I4122" s="59">
        <v>47.246600000000001</v>
      </c>
      <c r="K4122" s="59">
        <v>30.109000000000002</v>
      </c>
      <c r="L4122" s="59">
        <v>48.019799999999996</v>
      </c>
      <c r="N4122" s="59">
        <v>33.014000000000003</v>
      </c>
      <c r="O4122" s="59">
        <v>35.807899999999997</v>
      </c>
      <c r="Q4122" s="59">
        <v>29.770800000000001</v>
      </c>
      <c r="R4122" s="59">
        <v>27.639299999999999</v>
      </c>
    </row>
    <row r="4123" spans="2:18" x14ac:dyDescent="0.35">
      <c r="B4123" s="59">
        <v>23.341200000000001</v>
      </c>
      <c r="C4123" s="59">
        <v>36.32</v>
      </c>
      <c r="E4123" s="59">
        <v>21.723600000000001</v>
      </c>
      <c r="F4123" s="59">
        <v>8.1999999999999993</v>
      </c>
      <c r="H4123" s="59">
        <v>30.7544</v>
      </c>
      <c r="I4123" s="59">
        <v>45.1</v>
      </c>
      <c r="K4123" s="59">
        <v>29.609300000000001</v>
      </c>
      <c r="L4123" s="59">
        <v>45.554400000000001</v>
      </c>
      <c r="N4123" s="59">
        <v>27.122800000000002</v>
      </c>
      <c r="O4123" s="59">
        <v>37.020400000000002</v>
      </c>
      <c r="Q4123" s="59">
        <v>42.8018</v>
      </c>
      <c r="R4123" s="59">
        <v>28.222999999999999</v>
      </c>
    </row>
    <row r="4124" spans="2:18" x14ac:dyDescent="0.35">
      <c r="B4124" s="59">
        <v>26.361499999999999</v>
      </c>
      <c r="C4124" s="59">
        <v>35.200000000000003</v>
      </c>
      <c r="E4124" s="59">
        <v>17.278400000000001</v>
      </c>
      <c r="F4124" s="59">
        <v>4.4400000000000004</v>
      </c>
      <c r="H4124" s="59">
        <v>30.189499999999999</v>
      </c>
      <c r="I4124" s="59">
        <v>41.964100000000002</v>
      </c>
      <c r="K4124" s="59">
        <v>29.0139</v>
      </c>
      <c r="L4124" s="59">
        <v>42.261299999999999</v>
      </c>
      <c r="N4124" s="59">
        <v>43.976999999999997</v>
      </c>
      <c r="O4124" s="59">
        <v>32.7697</v>
      </c>
      <c r="Q4124" s="59">
        <v>25.768799999999999</v>
      </c>
      <c r="R4124" s="59">
        <v>24.599599999999999</v>
      </c>
    </row>
    <row r="4125" spans="2:18" x14ac:dyDescent="0.35">
      <c r="B4125" s="59">
        <v>24.470400000000001</v>
      </c>
      <c r="C4125" s="59">
        <v>30.94</v>
      </c>
      <c r="E4125" s="59">
        <v>14.615</v>
      </c>
      <c r="F4125" s="59">
        <v>3.64</v>
      </c>
      <c r="H4125" s="59">
        <v>30.546299999999999</v>
      </c>
      <c r="I4125" s="59">
        <v>37.338799999999999</v>
      </c>
      <c r="K4125" s="59">
        <v>29.217500000000001</v>
      </c>
      <c r="L4125" s="59">
        <v>36.979999999999997</v>
      </c>
      <c r="N4125" s="59">
        <v>22.9528</v>
      </c>
      <c r="O4125" s="59">
        <v>31.5608</v>
      </c>
      <c r="Q4125" s="59">
        <v>20.038699999999999</v>
      </c>
      <c r="R4125" s="59">
        <v>23.507400000000001</v>
      </c>
    </row>
    <row r="4126" spans="2:18" x14ac:dyDescent="0.35">
      <c r="B4126" s="59">
        <v>23.080400000000001</v>
      </c>
      <c r="C4126" s="59">
        <v>27.73</v>
      </c>
      <c r="E4126" s="59">
        <v>20.8992</v>
      </c>
      <c r="F4126" s="59">
        <v>6.47</v>
      </c>
      <c r="H4126" s="59">
        <v>29.979500000000002</v>
      </c>
      <c r="I4126" s="59">
        <v>33.720999999999997</v>
      </c>
      <c r="K4126" s="59">
        <v>28.495000000000001</v>
      </c>
      <c r="L4126" s="59">
        <v>32.783000000000001</v>
      </c>
      <c r="N4126" s="59">
        <v>22.073599999999999</v>
      </c>
      <c r="O4126" s="59">
        <v>28.984300000000001</v>
      </c>
      <c r="Q4126" s="59">
        <v>19.302199999999999</v>
      </c>
      <c r="R4126" s="59">
        <v>22.9726</v>
      </c>
    </row>
    <row r="4127" spans="2:18" x14ac:dyDescent="0.35">
      <c r="B4127" s="59">
        <v>24.593699999999998</v>
      </c>
      <c r="C4127" s="59">
        <v>26.79</v>
      </c>
      <c r="E4127" s="59">
        <v>13.7102</v>
      </c>
      <c r="F4127" s="59">
        <v>4.4400000000000004</v>
      </c>
      <c r="H4127" s="59">
        <v>26.944700000000001</v>
      </c>
      <c r="I4127" s="59">
        <v>33.348700000000001</v>
      </c>
      <c r="K4127" s="59">
        <v>25.450500000000002</v>
      </c>
      <c r="L4127" s="59">
        <v>29.102799999999998</v>
      </c>
      <c r="N4127" s="59">
        <v>25.2056</v>
      </c>
      <c r="O4127" s="59">
        <v>27.283100000000001</v>
      </c>
      <c r="Q4127" s="59">
        <v>22.938800000000001</v>
      </c>
      <c r="R4127" s="59">
        <v>19.101600000000001</v>
      </c>
    </row>
    <row r="4128" spans="2:18" x14ac:dyDescent="0.35">
      <c r="B4128" s="59">
        <v>22.391500000000001</v>
      </c>
      <c r="C4128" s="59">
        <v>27.56</v>
      </c>
      <c r="E4128" s="59">
        <v>8.1936</v>
      </c>
      <c r="F4128" s="59">
        <v>0.02</v>
      </c>
      <c r="H4128" s="59">
        <v>18.169899999999998</v>
      </c>
      <c r="I4128" s="59">
        <v>29.541499999999999</v>
      </c>
      <c r="K4128" s="59">
        <v>-0.2006</v>
      </c>
      <c r="L4128" s="59">
        <v>22.18</v>
      </c>
      <c r="N4128" s="59">
        <v>25.524999999999999</v>
      </c>
      <c r="O4128" s="59">
        <v>25.013200000000001</v>
      </c>
      <c r="Q4128" s="59">
        <v>23.619599999999998</v>
      </c>
      <c r="R4128" s="59">
        <v>12.0143</v>
      </c>
    </row>
    <row r="4129" spans="2:18" x14ac:dyDescent="0.35">
      <c r="B4129" s="59">
        <v>25.892199999999999</v>
      </c>
      <c r="C4129" s="59">
        <v>25.84</v>
      </c>
      <c r="E4129" s="59">
        <v>-14.583600000000001</v>
      </c>
      <c r="F4129" s="59">
        <v>-5.28</v>
      </c>
      <c r="H4129" s="59">
        <v>34.481099999999998</v>
      </c>
      <c r="I4129" s="59">
        <v>26.537800000000001</v>
      </c>
      <c r="K4129" s="59">
        <v>-55.0458</v>
      </c>
      <c r="L4129" s="59">
        <v>5.2660999999999998</v>
      </c>
      <c r="N4129" s="59">
        <v>21.784700000000001</v>
      </c>
      <c r="O4129" s="59">
        <v>19.104500000000002</v>
      </c>
      <c r="Q4129" s="59">
        <v>17.459</v>
      </c>
      <c r="R4129" s="59">
        <v>7.01</v>
      </c>
    </row>
    <row r="4130" spans="2:18" x14ac:dyDescent="0.35">
      <c r="B4130" s="59">
        <v>23.153199999999998</v>
      </c>
      <c r="C4130" s="59">
        <v>23.84</v>
      </c>
      <c r="E4130" s="59">
        <v>-14.254300000000001</v>
      </c>
      <c r="F4130" s="59">
        <v>-11.47</v>
      </c>
      <c r="H4130" s="59">
        <v>23.889800000000001</v>
      </c>
      <c r="I4130" s="59">
        <v>22.499400000000001</v>
      </c>
      <c r="K4130" s="59">
        <v>-15.4231</v>
      </c>
      <c r="L4130" s="59">
        <v>1.26E-2</v>
      </c>
      <c r="N4130" s="59">
        <v>18.409700000000001</v>
      </c>
      <c r="O4130" s="59">
        <v>17.2468</v>
      </c>
      <c r="Q4130" s="59">
        <v>14.1205</v>
      </c>
      <c r="R4130" s="59">
        <v>5.1494</v>
      </c>
    </row>
    <row r="4131" spans="2:18" x14ac:dyDescent="0.35">
      <c r="B4131" s="59">
        <v>22.126899999999999</v>
      </c>
      <c r="C4131" s="59">
        <v>21.99</v>
      </c>
      <c r="E4131" s="59">
        <v>-12.5075</v>
      </c>
      <c r="F4131" s="59">
        <v>-6</v>
      </c>
      <c r="H4131" s="59">
        <v>15.1607</v>
      </c>
      <c r="I4131" s="59">
        <v>21.6797</v>
      </c>
      <c r="K4131" s="59">
        <v>13.980600000000001</v>
      </c>
      <c r="L4131" s="59">
        <v>-2.0421</v>
      </c>
      <c r="N4131" s="59">
        <v>34.273000000000003</v>
      </c>
      <c r="O4131" s="59">
        <v>18.0017</v>
      </c>
      <c r="Q4131" s="59">
        <v>27.103899999999999</v>
      </c>
      <c r="R4131" s="59">
        <v>4.3339999999999996</v>
      </c>
    </row>
    <row r="4132" spans="2:18" x14ac:dyDescent="0.35">
      <c r="B4132" s="59">
        <v>20.6128</v>
      </c>
      <c r="C4132" s="59">
        <v>19.57</v>
      </c>
      <c r="E4132" s="59">
        <v>-14.761200000000001</v>
      </c>
      <c r="F4132" s="59">
        <v>-5</v>
      </c>
      <c r="H4132" s="59">
        <v>18.1158</v>
      </c>
      <c r="I4132" s="59">
        <v>19.946999999999999</v>
      </c>
      <c r="K4132" s="59">
        <v>3.1175000000000002</v>
      </c>
      <c r="L4132" s="59">
        <v>-3.9586999999999999</v>
      </c>
      <c r="N4132" s="59">
        <v>18.475000000000001</v>
      </c>
      <c r="O4132" s="59">
        <v>17.123000000000001</v>
      </c>
      <c r="Q4132" s="59">
        <v>13.888</v>
      </c>
      <c r="R4132" s="59">
        <v>4.4901999999999997</v>
      </c>
    </row>
    <row r="4133" spans="2:18" x14ac:dyDescent="0.35">
      <c r="B4133" s="59">
        <v>18.1662</v>
      </c>
      <c r="C4133" s="59">
        <v>16.54</v>
      </c>
      <c r="E4133" s="59">
        <v>-10.268000000000001</v>
      </c>
      <c r="F4133" s="59">
        <v>-5</v>
      </c>
      <c r="H4133" s="59">
        <v>14.5543</v>
      </c>
      <c r="I4133" s="59">
        <v>19.072800000000001</v>
      </c>
      <c r="K4133" s="59">
        <v>13.491899999999999</v>
      </c>
      <c r="L4133" s="59">
        <v>-3.7907999999999999</v>
      </c>
      <c r="N4133" s="59">
        <v>18.874099999999999</v>
      </c>
      <c r="O4133" s="59">
        <v>16.385899999999999</v>
      </c>
      <c r="Q4133" s="59">
        <v>17.868099999999998</v>
      </c>
      <c r="R4133" s="59">
        <v>4.6699000000000002</v>
      </c>
    </row>
    <row r="4134" spans="2:18" x14ac:dyDescent="0.35">
      <c r="B4134" s="59">
        <v>19.430700000000002</v>
      </c>
      <c r="C4134" s="59">
        <v>15.5</v>
      </c>
      <c r="E4134" s="59">
        <v>-11.298999999999999</v>
      </c>
      <c r="F4134" s="59">
        <v>-5.39</v>
      </c>
      <c r="H4134" s="59">
        <v>14.4094</v>
      </c>
      <c r="I4134" s="59">
        <v>18.836600000000001</v>
      </c>
      <c r="K4134" s="59">
        <v>13.400399999999999</v>
      </c>
      <c r="L4134" s="59">
        <v>-3.2368999999999999</v>
      </c>
      <c r="N4134" s="59">
        <v>18.435300000000002</v>
      </c>
      <c r="O4134" s="59">
        <v>15.284800000000001</v>
      </c>
      <c r="Q4134" s="59">
        <v>14.493399999999999</v>
      </c>
      <c r="R4134" s="59">
        <v>8.1720000000000006</v>
      </c>
    </row>
    <row r="4135" spans="2:18" x14ac:dyDescent="0.35">
      <c r="B4135" s="59">
        <v>22.0563</v>
      </c>
      <c r="C4135" s="59">
        <v>15.74</v>
      </c>
      <c r="E4135" s="59">
        <v>-12.5868</v>
      </c>
      <c r="F4135" s="59">
        <v>-5</v>
      </c>
      <c r="H4135" s="59">
        <v>18.424700000000001</v>
      </c>
      <c r="I4135" s="59">
        <v>18.678599999999999</v>
      </c>
      <c r="K4135" s="59">
        <v>3.8231999999999999</v>
      </c>
      <c r="L4135" s="59">
        <v>1.18E-2</v>
      </c>
      <c r="N4135" s="59">
        <v>19.761399999999998</v>
      </c>
      <c r="O4135" s="59">
        <v>15.9712</v>
      </c>
      <c r="Q4135" s="59">
        <v>21.266100000000002</v>
      </c>
      <c r="R4135" s="59">
        <v>10.2315</v>
      </c>
    </row>
    <row r="4136" spans="2:18" x14ac:dyDescent="0.35">
      <c r="B4136" s="59">
        <v>24.166899999999998</v>
      </c>
      <c r="C4136" s="59">
        <v>20.07</v>
      </c>
      <c r="E4136" s="59">
        <v>-13.7295</v>
      </c>
      <c r="F4136" s="59">
        <v>-4.0999999999999996</v>
      </c>
      <c r="H4136" s="59">
        <v>19.804600000000001</v>
      </c>
      <c r="I4136" s="59">
        <v>19.2013</v>
      </c>
      <c r="K4136" s="59">
        <v>5.7649999999999997</v>
      </c>
      <c r="L4136" s="59">
        <v>3.1890999999999998</v>
      </c>
      <c r="N4136" s="59">
        <v>18.363099999999999</v>
      </c>
      <c r="O4136" s="59">
        <v>16.747599999999998</v>
      </c>
      <c r="Q4136" s="59">
        <v>17.638999999999999</v>
      </c>
      <c r="R4136" s="59">
        <v>14.9903</v>
      </c>
    </row>
    <row r="4137" spans="2:18" x14ac:dyDescent="0.35">
      <c r="B4137" s="59">
        <v>21.241299999999999</v>
      </c>
      <c r="C4137" s="59">
        <v>21.91</v>
      </c>
      <c r="E4137" s="59">
        <v>6.4207000000000001</v>
      </c>
      <c r="F4137" s="59">
        <v>-4.3499999999999996</v>
      </c>
      <c r="H4137" s="59">
        <v>19.088100000000001</v>
      </c>
      <c r="I4137" s="59">
        <v>20.0014</v>
      </c>
      <c r="K4137" s="59">
        <v>11.720599999999999</v>
      </c>
      <c r="L4137" s="59">
        <v>9.4276</v>
      </c>
      <c r="N4137" s="59">
        <v>20.8307</v>
      </c>
      <c r="O4137" s="59">
        <v>17.947800000000001</v>
      </c>
      <c r="Q4137" s="59">
        <v>20.152200000000001</v>
      </c>
      <c r="R4137" s="59">
        <v>16.488800000000001</v>
      </c>
    </row>
    <row r="4138" spans="2:18" x14ac:dyDescent="0.35">
      <c r="B4138" s="59">
        <v>21.644300000000001</v>
      </c>
      <c r="C4138" s="59">
        <v>24.62</v>
      </c>
      <c r="E4138" s="59">
        <v>8.9993999999999996</v>
      </c>
      <c r="F4138" s="59">
        <v>-1</v>
      </c>
      <c r="H4138" s="59">
        <v>21.238</v>
      </c>
      <c r="I4138" s="59">
        <v>21.003299999999999</v>
      </c>
      <c r="K4138" s="59">
        <v>19.773</v>
      </c>
      <c r="L4138" s="59">
        <v>13.7438</v>
      </c>
      <c r="N4138" s="59">
        <v>79.682500000000005</v>
      </c>
      <c r="O4138" s="59">
        <v>20.1828</v>
      </c>
      <c r="Q4138" s="59">
        <v>82.710599999999999</v>
      </c>
      <c r="R4138" s="59">
        <v>18.7028</v>
      </c>
    </row>
    <row r="4139" spans="2:18" x14ac:dyDescent="0.35">
      <c r="B4139" s="59">
        <v>20.822600000000001</v>
      </c>
      <c r="C4139" s="59">
        <v>27.5</v>
      </c>
      <c r="E4139" s="59">
        <v>18.3842</v>
      </c>
      <c r="F4139" s="59">
        <v>-4.7300000000000004</v>
      </c>
      <c r="H4139" s="59">
        <v>26.053000000000001</v>
      </c>
      <c r="I4139" s="59">
        <v>25.248799999999999</v>
      </c>
      <c r="K4139" s="59">
        <v>24.651700000000002</v>
      </c>
      <c r="L4139" s="59">
        <v>20.195699999999999</v>
      </c>
      <c r="N4139" s="59">
        <v>25.1022</v>
      </c>
      <c r="O4139" s="59">
        <v>23.310300000000002</v>
      </c>
      <c r="Q4139" s="59">
        <v>24.5486</v>
      </c>
      <c r="R4139" s="59">
        <v>21.631900000000002</v>
      </c>
    </row>
    <row r="4140" spans="2:18" x14ac:dyDescent="0.35">
      <c r="B4140" s="59">
        <v>40.819099999999999</v>
      </c>
      <c r="C4140" s="59">
        <v>28.08</v>
      </c>
      <c r="E4140" s="59">
        <v>10.5444</v>
      </c>
      <c r="F4140" s="59">
        <v>-2.5299999999999998</v>
      </c>
      <c r="H4140" s="59">
        <v>27.736899999999999</v>
      </c>
      <c r="I4140" s="59">
        <v>27.393699999999999</v>
      </c>
      <c r="K4140" s="59">
        <v>19.378</v>
      </c>
      <c r="L4140" s="59">
        <v>25.4314</v>
      </c>
      <c r="N4140" s="59">
        <v>29.386500000000002</v>
      </c>
      <c r="O4140" s="59">
        <v>25.976199999999999</v>
      </c>
      <c r="Q4140" s="59">
        <v>28.7807</v>
      </c>
      <c r="R4140" s="59">
        <v>24.334499999999998</v>
      </c>
    </row>
    <row r="4141" spans="2:18" x14ac:dyDescent="0.35">
      <c r="B4141" s="59">
        <v>24.460899999999999</v>
      </c>
      <c r="C4141" s="59">
        <v>30</v>
      </c>
      <c r="E4141" s="59">
        <v>15.4757</v>
      </c>
      <c r="F4141" s="59">
        <v>0.01</v>
      </c>
      <c r="H4141" s="59">
        <v>30.021599999999999</v>
      </c>
      <c r="I4141" s="59">
        <v>29.0105</v>
      </c>
      <c r="K4141" s="59">
        <v>28.2242</v>
      </c>
      <c r="L4141" s="59">
        <v>27.152200000000001</v>
      </c>
      <c r="N4141" s="59">
        <v>68.075100000000006</v>
      </c>
      <c r="O4141" s="59">
        <v>27.507899999999999</v>
      </c>
      <c r="Q4141" s="59">
        <v>66.174400000000006</v>
      </c>
      <c r="R4141" s="59">
        <v>25.429099999999998</v>
      </c>
    </row>
    <row r="4142" spans="2:18" x14ac:dyDescent="0.35">
      <c r="B4142" s="59">
        <v>23.036000000000001</v>
      </c>
      <c r="C4142" s="59">
        <v>30.36</v>
      </c>
      <c r="E4142" s="59">
        <v>20.8386</v>
      </c>
      <c r="F4142" s="59">
        <v>2.34</v>
      </c>
      <c r="H4142" s="59">
        <v>29.853000000000002</v>
      </c>
      <c r="I4142" s="59">
        <v>32.165500000000002</v>
      </c>
      <c r="K4142" s="59">
        <v>27.856100000000001</v>
      </c>
      <c r="L4142" s="59">
        <v>29.7027</v>
      </c>
      <c r="N4142" s="59">
        <v>29.7468</v>
      </c>
      <c r="O4142" s="59">
        <v>31.5715</v>
      </c>
      <c r="Q4142" s="59">
        <v>28.886099999999999</v>
      </c>
      <c r="R4142" s="59">
        <v>29.7714</v>
      </c>
    </row>
    <row r="4143" spans="2:18" x14ac:dyDescent="0.35">
      <c r="B4143" s="59">
        <v>38.142800000000001</v>
      </c>
      <c r="C4143" s="59">
        <v>33.92</v>
      </c>
      <c r="E4143" s="59">
        <v>34.5627</v>
      </c>
      <c r="F4143" s="59">
        <v>7.14</v>
      </c>
      <c r="H4143" s="59">
        <v>33.499899999999997</v>
      </c>
      <c r="I4143" s="59">
        <v>36.019799999999996</v>
      </c>
      <c r="K4143" s="59">
        <v>31.371500000000001</v>
      </c>
      <c r="L4143" s="59">
        <v>33.973399999999998</v>
      </c>
      <c r="N4143" s="59">
        <v>30.583300000000001</v>
      </c>
      <c r="O4143" s="59">
        <v>33.847900000000003</v>
      </c>
      <c r="Q4143" s="59">
        <v>29.779800000000002</v>
      </c>
      <c r="R4143" s="59">
        <v>31.960899999999999</v>
      </c>
    </row>
    <row r="4144" spans="2:18" x14ac:dyDescent="0.35">
      <c r="B4144" s="59">
        <v>26.699000000000002</v>
      </c>
      <c r="C4144" s="59">
        <v>36.880000000000003</v>
      </c>
      <c r="E4144" s="59">
        <v>24.639299999999999</v>
      </c>
      <c r="F4144" s="59">
        <v>10.050000000000001</v>
      </c>
      <c r="H4144" s="59">
        <v>32.584200000000003</v>
      </c>
      <c r="I4144" s="59">
        <v>39.657800000000002</v>
      </c>
      <c r="K4144" s="59">
        <v>30.479600000000001</v>
      </c>
      <c r="L4144" s="59">
        <v>38.844900000000003</v>
      </c>
      <c r="N4144" s="59">
        <v>33.954300000000003</v>
      </c>
      <c r="O4144" s="59">
        <v>39.1999</v>
      </c>
      <c r="Q4144" s="59">
        <v>32.899799999999999</v>
      </c>
      <c r="R4144" s="59">
        <v>36.875700000000002</v>
      </c>
    </row>
    <row r="4145" spans="2:18" x14ac:dyDescent="0.35">
      <c r="B4145" s="59">
        <v>30.023599999999998</v>
      </c>
      <c r="C4145" s="59">
        <v>38.5</v>
      </c>
      <c r="E4145" s="59">
        <v>27.837599999999998</v>
      </c>
      <c r="F4145" s="59">
        <v>10.42</v>
      </c>
      <c r="H4145" s="59">
        <v>30.8217</v>
      </c>
      <c r="I4145" s="59">
        <v>41.273600000000002</v>
      </c>
      <c r="K4145" s="59">
        <v>28.7254</v>
      </c>
      <c r="L4145" s="59">
        <v>40.568100000000001</v>
      </c>
      <c r="N4145" s="59">
        <v>1296.395</v>
      </c>
      <c r="O4145" s="59">
        <v>39.175400000000003</v>
      </c>
      <c r="Q4145" s="59">
        <v>1254.8599999999999</v>
      </c>
      <c r="R4145" s="59">
        <v>36.698099999999997</v>
      </c>
    </row>
    <row r="4146" spans="2:18" x14ac:dyDescent="0.35">
      <c r="B4146" s="59">
        <v>28.9133</v>
      </c>
      <c r="C4146" s="59">
        <v>48.95</v>
      </c>
      <c r="E4146" s="59">
        <v>26.945399999999999</v>
      </c>
      <c r="F4146" s="59">
        <v>13.58</v>
      </c>
      <c r="H4146" s="59">
        <v>30.223299999999998</v>
      </c>
      <c r="I4146" s="59">
        <v>39.862699999999997</v>
      </c>
      <c r="K4146" s="59">
        <v>28.1602</v>
      </c>
      <c r="L4146" s="59">
        <v>38.7896</v>
      </c>
      <c r="N4146" s="59">
        <v>34.0458</v>
      </c>
      <c r="O4146" s="59">
        <v>41.651699999999998</v>
      </c>
      <c r="Q4146" s="59">
        <v>39.458100000000002</v>
      </c>
      <c r="R4146" s="59">
        <v>39.234699999999997</v>
      </c>
    </row>
    <row r="4147" spans="2:18" x14ac:dyDescent="0.35">
      <c r="B4147" s="59">
        <v>27.5243</v>
      </c>
      <c r="C4147" s="59">
        <v>45.93</v>
      </c>
      <c r="E4147" s="59">
        <v>25.399699999999999</v>
      </c>
      <c r="F4147" s="59">
        <v>14.64</v>
      </c>
      <c r="H4147" s="59">
        <v>30.293700000000001</v>
      </c>
      <c r="I4147" s="59">
        <v>37.986400000000003</v>
      </c>
      <c r="K4147" s="59">
        <v>28.12</v>
      </c>
      <c r="L4147" s="59">
        <v>34.883099999999999</v>
      </c>
      <c r="N4147" s="59">
        <v>34.554400000000001</v>
      </c>
      <c r="O4147" s="59">
        <v>41.241100000000003</v>
      </c>
      <c r="Q4147" s="59">
        <v>33.030799999999999</v>
      </c>
      <c r="R4147" s="59">
        <v>39.0946</v>
      </c>
    </row>
    <row r="4148" spans="2:18" x14ac:dyDescent="0.35">
      <c r="B4148" s="59">
        <v>24.814699999999998</v>
      </c>
      <c r="C4148" s="59">
        <v>43.04</v>
      </c>
      <c r="E4148" s="59">
        <v>22.410599999999999</v>
      </c>
      <c r="F4148" s="59">
        <v>15.93</v>
      </c>
      <c r="H4148" s="59">
        <v>29.908100000000001</v>
      </c>
      <c r="I4148" s="59">
        <v>34.968899999999998</v>
      </c>
      <c r="K4148" s="59">
        <v>20.1281</v>
      </c>
      <c r="L4148" s="59">
        <v>30.175999999999998</v>
      </c>
      <c r="N4148" s="59">
        <v>34.939900000000002</v>
      </c>
      <c r="O4148" s="59">
        <v>37.316899999999997</v>
      </c>
      <c r="Q4148" s="59">
        <v>33.266599999999997</v>
      </c>
      <c r="R4148" s="59">
        <v>35.710299999999997</v>
      </c>
    </row>
    <row r="4149" spans="2:18" x14ac:dyDescent="0.35">
      <c r="B4149" s="59">
        <v>29.7134</v>
      </c>
      <c r="C4149" s="59">
        <v>39.049999999999997</v>
      </c>
      <c r="E4149" s="59">
        <v>-6.4608999999999996</v>
      </c>
      <c r="F4149" s="59">
        <v>11.83</v>
      </c>
      <c r="H4149" s="59">
        <v>28.849299999999999</v>
      </c>
      <c r="I4149" s="59">
        <v>31.727699999999999</v>
      </c>
      <c r="K4149" s="59">
        <v>25.479900000000001</v>
      </c>
      <c r="L4149" s="59">
        <v>23.674800000000001</v>
      </c>
      <c r="N4149" s="59">
        <v>30.5092</v>
      </c>
      <c r="O4149" s="59">
        <v>36.272100000000002</v>
      </c>
      <c r="Q4149" s="59">
        <v>29.077400000000001</v>
      </c>
      <c r="R4149" s="59">
        <v>34.516500000000001</v>
      </c>
    </row>
    <row r="4150" spans="2:18" x14ac:dyDescent="0.35">
      <c r="B4150" s="59">
        <v>22.760100000000001</v>
      </c>
      <c r="C4150" s="59">
        <v>35.369999999999997</v>
      </c>
      <c r="E4150" s="59">
        <v>20.9572</v>
      </c>
      <c r="F4150" s="59">
        <v>5</v>
      </c>
      <c r="H4150" s="59">
        <v>27.263000000000002</v>
      </c>
      <c r="I4150" s="59">
        <v>29.7042</v>
      </c>
      <c r="K4150" s="59">
        <v>25.409500000000001</v>
      </c>
      <c r="L4150" s="59">
        <v>19.4116</v>
      </c>
      <c r="N4150" s="59">
        <v>28.2682</v>
      </c>
      <c r="O4150" s="59">
        <v>32.555199999999999</v>
      </c>
      <c r="Q4150" s="59">
        <v>26.911000000000001</v>
      </c>
      <c r="R4150" s="59">
        <v>30.930800000000001</v>
      </c>
    </row>
    <row r="4151" spans="2:18" x14ac:dyDescent="0.35">
      <c r="B4151" s="59">
        <v>22.609000000000002</v>
      </c>
      <c r="C4151" s="59">
        <v>31.57</v>
      </c>
      <c r="E4151" s="59">
        <v>20.664100000000001</v>
      </c>
      <c r="F4151" s="59">
        <v>4.7699999999999996</v>
      </c>
      <c r="H4151" s="59">
        <v>22.593299999999999</v>
      </c>
      <c r="I4151" s="59">
        <v>30.845099999999999</v>
      </c>
      <c r="K4151" s="59">
        <v>21.091200000000001</v>
      </c>
      <c r="L4151" s="59">
        <v>10.615600000000001</v>
      </c>
      <c r="N4151" s="59">
        <v>24.9755</v>
      </c>
      <c r="O4151" s="59">
        <v>30.589099999999998</v>
      </c>
      <c r="Q4151" s="59">
        <v>23.026499999999999</v>
      </c>
      <c r="R4151" s="59">
        <v>28.343399999999999</v>
      </c>
    </row>
    <row r="4152" spans="2:18" x14ac:dyDescent="0.35">
      <c r="B4152" s="59">
        <v>23.110800000000001</v>
      </c>
      <c r="C4152" s="59">
        <v>30.61</v>
      </c>
      <c r="E4152" s="59">
        <v>18.482399999999998</v>
      </c>
      <c r="F4152" s="59">
        <v>-1.19</v>
      </c>
      <c r="H4152" s="59">
        <v>25.481000000000002</v>
      </c>
      <c r="I4152" s="59">
        <v>28.544899999999998</v>
      </c>
      <c r="K4152" s="59">
        <v>-81.186300000000003</v>
      </c>
      <c r="L4152" s="59">
        <v>2.1758000000000002</v>
      </c>
      <c r="N4152" s="59">
        <v>22.698799999999999</v>
      </c>
      <c r="O4152" s="59">
        <v>27.1968</v>
      </c>
      <c r="Q4152" s="59">
        <v>21.7258</v>
      </c>
      <c r="R4152" s="59">
        <v>25.006399999999999</v>
      </c>
    </row>
    <row r="4153" spans="2:18" x14ac:dyDescent="0.35">
      <c r="B4153" s="59">
        <v>21.409300000000002</v>
      </c>
      <c r="C4153" s="59">
        <v>28.14</v>
      </c>
      <c r="E4153" s="59">
        <v>9.8835999999999995</v>
      </c>
      <c r="F4153" s="59">
        <v>-5.51</v>
      </c>
      <c r="H4153" s="59">
        <v>10.3179</v>
      </c>
      <c r="I4153" s="59">
        <v>27.9</v>
      </c>
      <c r="K4153" s="59">
        <v>-5.0171000000000001</v>
      </c>
      <c r="L4153" s="59">
        <v>-9.5334000000000003</v>
      </c>
      <c r="N4153" s="59">
        <v>27.703600000000002</v>
      </c>
      <c r="O4153" s="59">
        <v>24.783899999999999</v>
      </c>
      <c r="Q4153" s="59">
        <v>26.249199999999998</v>
      </c>
      <c r="R4153" s="59">
        <v>22.1873</v>
      </c>
    </row>
    <row r="4154" spans="2:18" x14ac:dyDescent="0.35">
      <c r="B4154" s="59">
        <v>20.813099999999999</v>
      </c>
      <c r="C4154" s="59">
        <v>25.38</v>
      </c>
      <c r="E4154" s="59">
        <v>6.9494999999999996</v>
      </c>
      <c r="F4154" s="59">
        <v>-4.95</v>
      </c>
      <c r="H4154" s="59">
        <v>17.731300000000001</v>
      </c>
      <c r="I4154" s="59">
        <v>22.782</v>
      </c>
      <c r="K4154" s="59">
        <v>3.2759999999999998</v>
      </c>
      <c r="L4154" s="59">
        <v>-13.195499999999999</v>
      </c>
      <c r="N4154" s="59">
        <v>30.226900000000001</v>
      </c>
      <c r="O4154" s="59">
        <v>20.857099999999999</v>
      </c>
      <c r="Q4154" s="59">
        <v>28.814</v>
      </c>
      <c r="R4154" s="59">
        <v>19.163799999999998</v>
      </c>
    </row>
    <row r="4155" spans="2:18" x14ac:dyDescent="0.35">
      <c r="B4155" s="59">
        <v>17.930700000000002</v>
      </c>
      <c r="C4155" s="59">
        <v>20.58</v>
      </c>
      <c r="E4155" s="59">
        <v>16.487100000000002</v>
      </c>
      <c r="F4155" s="59">
        <v>-0.34</v>
      </c>
      <c r="H4155" s="59">
        <v>18.803899999999999</v>
      </c>
      <c r="I4155" s="59">
        <v>23.062999999999999</v>
      </c>
      <c r="K4155" s="59">
        <v>2.8515999999999999</v>
      </c>
      <c r="L4155" s="59">
        <v>-12.7171</v>
      </c>
      <c r="N4155" s="59">
        <v>27.2377</v>
      </c>
      <c r="O4155" s="59">
        <v>20.573699999999999</v>
      </c>
      <c r="Q4155" s="59">
        <v>26.1966</v>
      </c>
      <c r="R4155" s="59">
        <v>18.821999999999999</v>
      </c>
    </row>
    <row r="4156" spans="2:18" x14ac:dyDescent="0.35">
      <c r="B4156" s="59">
        <v>19.317499999999999</v>
      </c>
      <c r="C4156" s="59">
        <v>19.62</v>
      </c>
      <c r="E4156" s="59">
        <v>6.4531999999999998</v>
      </c>
      <c r="F4156" s="59">
        <v>0.01</v>
      </c>
      <c r="H4156" s="59">
        <v>19.302499999999998</v>
      </c>
      <c r="I4156" s="59">
        <v>19.815799999999999</v>
      </c>
      <c r="K4156" s="59">
        <v>2.8066</v>
      </c>
      <c r="L4156" s="59">
        <v>-12.4194</v>
      </c>
      <c r="N4156" s="59">
        <v>26.795500000000001</v>
      </c>
      <c r="O4156" s="59">
        <v>19.636299999999999</v>
      </c>
      <c r="Q4156" s="59">
        <v>28.158100000000001</v>
      </c>
      <c r="R4156" s="59">
        <v>17.988399999999999</v>
      </c>
    </row>
    <row r="4157" spans="2:18" x14ac:dyDescent="0.35">
      <c r="B4157" s="59">
        <v>19.220700000000001</v>
      </c>
      <c r="C4157" s="59">
        <v>19.05</v>
      </c>
      <c r="E4157" s="59">
        <v>3.2094999999999998</v>
      </c>
      <c r="F4157" s="59">
        <v>0.01</v>
      </c>
      <c r="H4157" s="59">
        <v>18.104800000000001</v>
      </c>
      <c r="I4157" s="59">
        <v>17.942699999999999</v>
      </c>
      <c r="K4157" s="59">
        <v>0.87109999999999999</v>
      </c>
      <c r="L4157" s="59">
        <v>-11.97</v>
      </c>
      <c r="N4157" s="59">
        <v>21.874400000000001</v>
      </c>
      <c r="O4157" s="59">
        <v>19.3459</v>
      </c>
      <c r="Q4157" s="59">
        <v>22.776199999999999</v>
      </c>
      <c r="R4157" s="59">
        <v>17.714400000000001</v>
      </c>
    </row>
    <row r="4158" spans="2:18" x14ac:dyDescent="0.35">
      <c r="B4158" s="59">
        <v>19.128799999999998</v>
      </c>
      <c r="C4158" s="59">
        <v>18.55</v>
      </c>
      <c r="E4158" s="59">
        <v>2.5988000000000002</v>
      </c>
      <c r="F4158" s="59">
        <v>0.01</v>
      </c>
      <c r="H4158" s="59">
        <v>17.615500000000001</v>
      </c>
      <c r="I4158" s="59">
        <v>16.97</v>
      </c>
      <c r="K4158" s="59">
        <v>-0.1588</v>
      </c>
      <c r="L4158" s="59">
        <v>-9.2205999999999992</v>
      </c>
      <c r="N4158" s="59">
        <v>-14.5052</v>
      </c>
      <c r="O4158" s="59">
        <v>18.839600000000001</v>
      </c>
      <c r="Q4158" s="59">
        <v>-13.6713</v>
      </c>
      <c r="R4158" s="59">
        <v>16.954999999999998</v>
      </c>
    </row>
    <row r="4159" spans="2:18" x14ac:dyDescent="0.35">
      <c r="B4159" s="59">
        <v>20.142499999999998</v>
      </c>
      <c r="C4159" s="59">
        <v>18.989999999999998</v>
      </c>
      <c r="E4159" s="59">
        <v>1.9261999999999999</v>
      </c>
      <c r="F4159" s="59">
        <v>0.14000000000000001</v>
      </c>
      <c r="H4159" s="59">
        <v>16.926100000000002</v>
      </c>
      <c r="I4159" s="59">
        <v>16.7119</v>
      </c>
      <c r="K4159" s="59">
        <v>-0.97170000000000001</v>
      </c>
      <c r="L4159" s="59">
        <v>-7.7008000000000001</v>
      </c>
      <c r="N4159" s="59">
        <v>18.110499999999998</v>
      </c>
      <c r="O4159" s="59">
        <v>18.858899999999998</v>
      </c>
      <c r="Q4159" s="59">
        <v>17.13</v>
      </c>
      <c r="R4159" s="59">
        <v>16.796900000000001</v>
      </c>
    </row>
    <row r="4160" spans="2:18" x14ac:dyDescent="0.35">
      <c r="B4160" s="59">
        <v>18.160499999999999</v>
      </c>
      <c r="C4160" s="59">
        <v>20.32</v>
      </c>
      <c r="E4160" s="59">
        <v>15.9663</v>
      </c>
      <c r="F4160" s="59">
        <v>2.73</v>
      </c>
      <c r="H4160" s="59">
        <v>18.415900000000001</v>
      </c>
      <c r="I4160" s="59">
        <v>18.9499</v>
      </c>
      <c r="K4160" s="59">
        <v>1.5165</v>
      </c>
      <c r="L4160" s="59">
        <v>-5.2977999999999996</v>
      </c>
      <c r="N4160" s="59">
        <v>19.8491</v>
      </c>
      <c r="O4160" s="59">
        <v>19.6557</v>
      </c>
      <c r="Q4160" s="59">
        <v>19.210899999999999</v>
      </c>
      <c r="R4160" s="59">
        <v>17.088200000000001</v>
      </c>
    </row>
    <row r="4161" spans="2:18" x14ac:dyDescent="0.35">
      <c r="B4161" s="59">
        <v>21.312899999999999</v>
      </c>
      <c r="C4161" s="59">
        <v>21.42</v>
      </c>
      <c r="E4161" s="59">
        <v>9.4214000000000002</v>
      </c>
      <c r="F4161" s="59">
        <v>8.06</v>
      </c>
      <c r="H4161" s="59">
        <v>20.6067</v>
      </c>
      <c r="I4161" s="59">
        <v>19.471499999999999</v>
      </c>
      <c r="K4161" s="59">
        <v>5.1407999999999996</v>
      </c>
      <c r="L4161" s="59">
        <v>1.0277000000000001</v>
      </c>
      <c r="N4161" s="59">
        <v>21.8447</v>
      </c>
      <c r="O4161" s="59">
        <v>19.902999999999999</v>
      </c>
      <c r="Q4161" s="59">
        <v>17.249099999999999</v>
      </c>
      <c r="R4161" s="59">
        <v>16.8294</v>
      </c>
    </row>
    <row r="4162" spans="2:18" x14ac:dyDescent="0.35">
      <c r="B4162" s="59">
        <v>21.696100000000001</v>
      </c>
      <c r="C4162" s="59">
        <v>21.98</v>
      </c>
      <c r="E4162" s="59">
        <v>20.300599999999999</v>
      </c>
      <c r="F4162" s="59">
        <v>10.92</v>
      </c>
      <c r="H4162" s="59">
        <v>69.191999999999993</v>
      </c>
      <c r="I4162" s="59">
        <v>21.5885</v>
      </c>
      <c r="K4162" s="59">
        <v>-62.433599999999998</v>
      </c>
      <c r="L4162" s="59">
        <v>6.1840999999999999</v>
      </c>
      <c r="N4162" s="59">
        <v>46.822600000000001</v>
      </c>
      <c r="O4162" s="59">
        <v>20.972100000000001</v>
      </c>
      <c r="Q4162" s="59">
        <v>-129.57140000000001</v>
      </c>
      <c r="R4162" s="59">
        <v>17.621600000000001</v>
      </c>
    </row>
    <row r="4163" spans="2:18" x14ac:dyDescent="0.35">
      <c r="B4163" s="59">
        <v>24.000800000000002</v>
      </c>
      <c r="C4163" s="59">
        <v>22.55</v>
      </c>
      <c r="E4163" s="59">
        <v>11.505000000000001</v>
      </c>
      <c r="F4163" s="59">
        <v>20.47</v>
      </c>
      <c r="H4163" s="59">
        <v>23.555</v>
      </c>
      <c r="I4163" s="59">
        <v>25.350100000000001</v>
      </c>
      <c r="K4163" s="59">
        <v>9.8351000000000006</v>
      </c>
      <c r="L4163" s="59">
        <v>13.0722</v>
      </c>
      <c r="N4163" s="59">
        <v>47.915999999999997</v>
      </c>
      <c r="O4163" s="59">
        <v>25.451799999999999</v>
      </c>
      <c r="Q4163" s="59">
        <v>-115.211</v>
      </c>
      <c r="R4163" s="59">
        <v>12.1082</v>
      </c>
    </row>
    <row r="4164" spans="2:18" x14ac:dyDescent="0.35">
      <c r="B4164" s="59">
        <v>24.611000000000001</v>
      </c>
      <c r="C4164" s="59">
        <v>23.78</v>
      </c>
      <c r="E4164" s="59">
        <v>11.0587</v>
      </c>
      <c r="F4164" s="59">
        <v>21.59</v>
      </c>
      <c r="H4164" s="59">
        <v>15.7957</v>
      </c>
      <c r="I4164" s="59">
        <v>25.8413</v>
      </c>
      <c r="K4164" s="59">
        <v>2.8109999999999999</v>
      </c>
      <c r="L4164" s="59">
        <v>10.805099999999999</v>
      </c>
      <c r="N4164" s="59">
        <v>25.4236</v>
      </c>
      <c r="O4164" s="59">
        <v>25.098700000000001</v>
      </c>
      <c r="Q4164" s="59">
        <v>8.4303000000000008</v>
      </c>
      <c r="R4164" s="59">
        <v>9.1920000000000002</v>
      </c>
    </row>
    <row r="4165" spans="2:18" x14ac:dyDescent="0.35">
      <c r="B4165" s="59">
        <v>27.855</v>
      </c>
      <c r="C4165" s="59">
        <v>27.03</v>
      </c>
      <c r="E4165" s="59">
        <v>22.194500000000001</v>
      </c>
      <c r="F4165" s="59">
        <v>24.04</v>
      </c>
      <c r="H4165" s="59">
        <v>29.127099999999999</v>
      </c>
      <c r="I4165" s="59">
        <v>28.517800000000001</v>
      </c>
      <c r="K4165" s="59">
        <v>22.417100000000001</v>
      </c>
      <c r="L4165" s="59">
        <v>14.417899999999999</v>
      </c>
      <c r="N4165" s="59">
        <v>25.264099999999999</v>
      </c>
      <c r="O4165" s="59">
        <v>25.523499999999999</v>
      </c>
      <c r="Q4165" s="59">
        <v>-1.5961000000000001</v>
      </c>
      <c r="R4165" s="59">
        <v>8.2291000000000007</v>
      </c>
    </row>
    <row r="4166" spans="2:18" x14ac:dyDescent="0.35">
      <c r="B4166" s="59">
        <v>23.3781</v>
      </c>
      <c r="C4166" s="59">
        <v>27.54</v>
      </c>
      <c r="E4166" s="59">
        <v>21.232099999999999</v>
      </c>
      <c r="F4166" s="59">
        <v>24.77</v>
      </c>
      <c r="H4166" s="59">
        <v>32.900599999999997</v>
      </c>
      <c r="I4166" s="59">
        <v>30.278199999999998</v>
      </c>
      <c r="K4166" s="59">
        <v>26.940100000000001</v>
      </c>
      <c r="L4166" s="59">
        <v>21.665099999999999</v>
      </c>
      <c r="N4166" s="59">
        <v>80.188400000000001</v>
      </c>
      <c r="O4166" s="59">
        <v>25.656700000000001</v>
      </c>
      <c r="Q4166" s="59">
        <v>-16.781500000000001</v>
      </c>
      <c r="R4166" s="59">
        <v>7.8456000000000001</v>
      </c>
    </row>
    <row r="4167" spans="2:18" x14ac:dyDescent="0.35">
      <c r="B4167" s="59">
        <v>24.874600000000001</v>
      </c>
      <c r="C4167" s="59">
        <v>32.97</v>
      </c>
      <c r="E4167" s="59">
        <v>12.164400000000001</v>
      </c>
      <c r="F4167" s="59">
        <v>27.88</v>
      </c>
      <c r="H4167" s="59">
        <v>28.6372</v>
      </c>
      <c r="I4167" s="59">
        <v>32.5334</v>
      </c>
      <c r="K4167" s="59">
        <v>24.528400000000001</v>
      </c>
      <c r="L4167" s="59">
        <v>25.364699999999999</v>
      </c>
      <c r="N4167" s="59">
        <v>65.285799999999995</v>
      </c>
      <c r="O4167" s="59">
        <v>25.302</v>
      </c>
      <c r="Q4167" s="59">
        <v>-35.506300000000003</v>
      </c>
      <c r="R4167" s="59">
        <v>5.0526999999999997</v>
      </c>
    </row>
    <row r="4168" spans="2:18" x14ac:dyDescent="0.35">
      <c r="B4168" s="59">
        <v>33.186999999999998</v>
      </c>
      <c r="C4168" s="59">
        <v>35.630000000000003</v>
      </c>
      <c r="E4168" s="59">
        <v>-17.2927</v>
      </c>
      <c r="F4168" s="59">
        <v>30.74</v>
      </c>
      <c r="H4168" s="59">
        <v>27.807600000000001</v>
      </c>
      <c r="I4168" s="59">
        <v>35.570799999999998</v>
      </c>
      <c r="K4168" s="59">
        <v>26.952999999999999</v>
      </c>
      <c r="L4168" s="59">
        <v>29.918900000000001</v>
      </c>
      <c r="N4168" s="59">
        <v>59.921199999999999</v>
      </c>
      <c r="O4168" s="59">
        <v>28.182200000000002</v>
      </c>
      <c r="Q4168" s="59">
        <v>14.503</v>
      </c>
      <c r="R4168" s="59">
        <v>6.0034000000000001</v>
      </c>
    </row>
    <row r="4169" spans="2:18" x14ac:dyDescent="0.35">
      <c r="B4169" s="59">
        <v>27.438700000000001</v>
      </c>
      <c r="C4169" s="59">
        <v>36.42</v>
      </c>
      <c r="E4169" s="59">
        <v>12.761200000000001</v>
      </c>
      <c r="F4169" s="59">
        <v>31.51</v>
      </c>
      <c r="H4169" s="59">
        <v>31.886700000000001</v>
      </c>
      <c r="I4169" s="59">
        <v>38.549999999999997</v>
      </c>
      <c r="K4169" s="59">
        <v>30.864100000000001</v>
      </c>
      <c r="L4169" s="59">
        <v>35.283200000000001</v>
      </c>
      <c r="N4169" s="59">
        <v>57.541200000000003</v>
      </c>
      <c r="O4169" s="59">
        <v>29.058499999999999</v>
      </c>
      <c r="Q4169" s="59">
        <v>21.726099999999999</v>
      </c>
      <c r="R4169" s="59">
        <v>8.4145000000000003</v>
      </c>
    </row>
    <row r="4170" spans="2:18" x14ac:dyDescent="0.35">
      <c r="B4170" s="59">
        <v>26.402000000000001</v>
      </c>
      <c r="C4170" s="59">
        <v>41.18</v>
      </c>
      <c r="E4170" s="59">
        <v>12.0745</v>
      </c>
      <c r="F4170" s="59">
        <v>37.46</v>
      </c>
      <c r="H4170" s="59">
        <v>34.6327</v>
      </c>
      <c r="I4170" s="59">
        <v>41.4803</v>
      </c>
      <c r="K4170" s="59">
        <v>27.239000000000001</v>
      </c>
      <c r="L4170" s="59">
        <v>39.5486</v>
      </c>
      <c r="N4170" s="59">
        <v>24.303799999999999</v>
      </c>
      <c r="O4170" s="59">
        <v>27.9618</v>
      </c>
      <c r="Q4170" s="59">
        <v>22.189499999999999</v>
      </c>
      <c r="R4170" s="59">
        <v>12.7097</v>
      </c>
    </row>
    <row r="4171" spans="2:18" x14ac:dyDescent="0.35">
      <c r="B4171" s="59">
        <v>27.506799999999998</v>
      </c>
      <c r="C4171" s="59">
        <v>36.090000000000003</v>
      </c>
      <c r="E4171" s="59">
        <v>12.995900000000001</v>
      </c>
      <c r="F4171" s="59">
        <v>31.02</v>
      </c>
      <c r="H4171" s="59">
        <v>31.902200000000001</v>
      </c>
      <c r="I4171" s="59">
        <v>42.413400000000003</v>
      </c>
      <c r="K4171" s="59">
        <v>29.869800000000001</v>
      </c>
      <c r="L4171" s="59">
        <v>40.742699999999999</v>
      </c>
      <c r="N4171" s="59">
        <v>56.159399999999998</v>
      </c>
      <c r="O4171" s="59">
        <v>27.9907</v>
      </c>
      <c r="Q4171" s="59">
        <v>20.285</v>
      </c>
      <c r="R4171" s="59">
        <v>23.755299999999998</v>
      </c>
    </row>
    <row r="4172" spans="2:18" x14ac:dyDescent="0.35">
      <c r="B4172" s="59">
        <v>25.144300000000001</v>
      </c>
      <c r="C4172" s="59">
        <v>36.15</v>
      </c>
      <c r="E4172" s="59">
        <v>10.8004</v>
      </c>
      <c r="F4172" s="59">
        <v>15.36</v>
      </c>
      <c r="H4172" s="59">
        <v>30.297000000000001</v>
      </c>
      <c r="I4172" s="59">
        <v>39.171100000000003</v>
      </c>
      <c r="K4172" s="59">
        <v>28.897500000000001</v>
      </c>
      <c r="L4172" s="59">
        <v>37.322499999999998</v>
      </c>
      <c r="N4172" s="59">
        <v>46.804000000000002</v>
      </c>
      <c r="O4172" s="59">
        <v>29.741700000000002</v>
      </c>
      <c r="Q4172" s="59">
        <v>22.4392</v>
      </c>
      <c r="R4172" s="59">
        <v>29.011099999999999</v>
      </c>
    </row>
    <row r="4173" spans="2:18" x14ac:dyDescent="0.35">
      <c r="B4173" s="59">
        <v>26.124600000000001</v>
      </c>
      <c r="C4173" s="59">
        <v>34.11</v>
      </c>
      <c r="E4173" s="59">
        <v>13.0024</v>
      </c>
      <c r="F4173" s="59">
        <v>10.34</v>
      </c>
      <c r="H4173" s="59">
        <v>30.321300000000001</v>
      </c>
      <c r="I4173" s="59">
        <v>35.214500000000001</v>
      </c>
      <c r="K4173" s="59">
        <v>29.441600000000001</v>
      </c>
      <c r="L4173" s="59">
        <v>33.399799999999999</v>
      </c>
      <c r="N4173" s="59">
        <v>21.109500000000001</v>
      </c>
      <c r="O4173" s="59">
        <v>28.8688</v>
      </c>
      <c r="Q4173" s="59">
        <v>19.880500000000001</v>
      </c>
      <c r="R4173" s="59">
        <v>29</v>
      </c>
    </row>
    <row r="4174" spans="2:18" x14ac:dyDescent="0.35">
      <c r="B4174" s="59">
        <v>26.315200000000001</v>
      </c>
      <c r="C4174" s="59">
        <v>32.4</v>
      </c>
      <c r="E4174" s="59">
        <v>13.229200000000001</v>
      </c>
      <c r="F4174" s="59">
        <v>9.15</v>
      </c>
      <c r="H4174" s="59">
        <v>27.452100000000002</v>
      </c>
      <c r="I4174" s="59">
        <v>31.863900000000001</v>
      </c>
      <c r="K4174" s="59">
        <v>26.821100000000001</v>
      </c>
      <c r="L4174" s="59">
        <v>29.939499999999999</v>
      </c>
      <c r="N4174" s="59">
        <v>19.9346</v>
      </c>
      <c r="O4174" s="59">
        <v>28.176400000000001</v>
      </c>
      <c r="Q4174" s="59">
        <v>19.019400000000001</v>
      </c>
      <c r="R4174" s="59">
        <v>28.7866</v>
      </c>
    </row>
    <row r="4175" spans="2:18" x14ac:dyDescent="0.35">
      <c r="B4175" s="59">
        <v>25.456600000000002</v>
      </c>
      <c r="C4175" s="59">
        <v>28.71</v>
      </c>
      <c r="E4175" s="59">
        <v>12.8713</v>
      </c>
      <c r="F4175" s="59">
        <v>13.89</v>
      </c>
      <c r="H4175" s="59">
        <v>26.469899999999999</v>
      </c>
      <c r="I4175" s="59">
        <v>29.6584</v>
      </c>
      <c r="K4175" s="59">
        <v>23.8003</v>
      </c>
      <c r="L4175" s="59">
        <v>20.616599999999998</v>
      </c>
      <c r="N4175" s="59">
        <v>21.773700000000002</v>
      </c>
      <c r="O4175" s="59">
        <v>26.238900000000001</v>
      </c>
      <c r="Q4175" s="59">
        <v>21.179099999999998</v>
      </c>
      <c r="R4175" s="59">
        <v>25.5059</v>
      </c>
    </row>
    <row r="4176" spans="2:18" x14ac:dyDescent="0.35">
      <c r="B4176" s="59">
        <v>22.6828</v>
      </c>
      <c r="C4176" s="59">
        <v>27.39</v>
      </c>
      <c r="E4176" s="59">
        <v>8.6854999999999993</v>
      </c>
      <c r="F4176" s="59">
        <v>6.44</v>
      </c>
      <c r="H4176" s="59">
        <v>20.184999999999999</v>
      </c>
      <c r="I4176" s="59">
        <v>28.008900000000001</v>
      </c>
      <c r="K4176" s="59">
        <v>18.3994</v>
      </c>
      <c r="L4176" s="59">
        <v>12.266</v>
      </c>
      <c r="N4176" s="59">
        <v>21.8794</v>
      </c>
      <c r="O4176" s="59">
        <v>24.3629</v>
      </c>
      <c r="Q4176" s="59">
        <v>21.177600000000002</v>
      </c>
      <c r="R4176" s="59">
        <v>23.046900000000001</v>
      </c>
    </row>
    <row r="4177" spans="2:18" x14ac:dyDescent="0.35">
      <c r="B4177" s="59">
        <v>19.5838</v>
      </c>
      <c r="C4177" s="59">
        <v>25.33</v>
      </c>
      <c r="E4177" s="59">
        <v>2.6073</v>
      </c>
      <c r="F4177" s="59">
        <v>-0.2</v>
      </c>
      <c r="H4177" s="59">
        <v>27.577400000000001</v>
      </c>
      <c r="I4177" s="59">
        <v>26.767099999999999</v>
      </c>
      <c r="K4177" s="59">
        <v>8.3168000000000006</v>
      </c>
      <c r="L4177" s="59">
        <v>3.5609000000000002</v>
      </c>
      <c r="N4177" s="59">
        <v>21.702300000000001</v>
      </c>
      <c r="O4177" s="59">
        <v>22.802499999999998</v>
      </c>
      <c r="Q4177" s="59">
        <v>20.994</v>
      </c>
      <c r="R4177" s="59">
        <v>21.670300000000001</v>
      </c>
    </row>
    <row r="4178" spans="2:18" x14ac:dyDescent="0.35">
      <c r="B4178" s="59">
        <v>16.213000000000001</v>
      </c>
      <c r="C4178" s="59">
        <v>22.59</v>
      </c>
      <c r="E4178" s="59">
        <v>-2.1686000000000001</v>
      </c>
      <c r="F4178" s="59">
        <v>-4.42</v>
      </c>
      <c r="H4178" s="59">
        <v>18.9726</v>
      </c>
      <c r="I4178" s="59">
        <v>22.782599999999999</v>
      </c>
      <c r="K4178" s="59">
        <v>17.274000000000001</v>
      </c>
      <c r="L4178" s="59">
        <v>-1.5781000000000001</v>
      </c>
      <c r="N4178" s="59">
        <v>18.496700000000001</v>
      </c>
      <c r="O4178" s="59">
        <v>19.9938</v>
      </c>
      <c r="Q4178" s="59">
        <v>18.043299999999999</v>
      </c>
      <c r="R4178" s="59">
        <v>18.946000000000002</v>
      </c>
    </row>
    <row r="4179" spans="2:18" x14ac:dyDescent="0.35">
      <c r="B4179" s="59">
        <v>14.5718</v>
      </c>
      <c r="C4179" s="59">
        <v>20.9</v>
      </c>
      <c r="E4179" s="59">
        <v>-8.0487000000000002</v>
      </c>
      <c r="F4179" s="59">
        <v>-1.03</v>
      </c>
      <c r="H4179" s="59">
        <v>18.656500000000001</v>
      </c>
      <c r="I4179" s="59">
        <v>23.757999999999999</v>
      </c>
      <c r="K4179" s="59">
        <v>17.374600000000001</v>
      </c>
      <c r="L4179" s="59">
        <v>1.47E-2</v>
      </c>
      <c r="N4179" s="59">
        <v>18.565799999999999</v>
      </c>
      <c r="O4179" s="59">
        <v>20.0989</v>
      </c>
      <c r="Q4179" s="59">
        <v>18.2103</v>
      </c>
      <c r="R4179" s="59">
        <v>19.7011</v>
      </c>
    </row>
    <row r="4180" spans="2:18" x14ac:dyDescent="0.35">
      <c r="B4180" s="59">
        <v>15.884399999999999</v>
      </c>
      <c r="C4180" s="59">
        <v>19.309999999999999</v>
      </c>
      <c r="E4180" s="59">
        <v>-7.9077999999999999</v>
      </c>
      <c r="F4180" s="59">
        <v>-1.48</v>
      </c>
      <c r="H4180" s="59">
        <v>18.348700000000001</v>
      </c>
      <c r="I4180" s="59">
        <v>21.126899999999999</v>
      </c>
      <c r="K4180" s="59">
        <v>17.161100000000001</v>
      </c>
      <c r="L4180" s="59">
        <v>1.41E-2</v>
      </c>
      <c r="N4180" s="59">
        <v>18.615500000000001</v>
      </c>
      <c r="O4180" s="59">
        <v>19.497399999999999</v>
      </c>
      <c r="Q4180" s="59">
        <v>18.385100000000001</v>
      </c>
      <c r="R4180" s="59">
        <v>19.263400000000001</v>
      </c>
    </row>
    <row r="4181" spans="2:18" x14ac:dyDescent="0.35">
      <c r="B4181" s="59">
        <v>15.191700000000001</v>
      </c>
      <c r="C4181" s="59">
        <v>18.22</v>
      </c>
      <c r="E4181" s="59">
        <v>-7.5791000000000004</v>
      </c>
      <c r="F4181" s="59">
        <v>-2.98</v>
      </c>
      <c r="H4181" s="59">
        <v>17.634</v>
      </c>
      <c r="I4181" s="59">
        <v>20.661300000000001</v>
      </c>
      <c r="K4181" s="59">
        <v>16.5458</v>
      </c>
      <c r="L4181" s="59">
        <v>1.41E-2</v>
      </c>
      <c r="N4181" s="59">
        <v>18.588200000000001</v>
      </c>
      <c r="O4181" s="59">
        <v>19.097200000000001</v>
      </c>
      <c r="Q4181" s="59">
        <v>18.331700000000001</v>
      </c>
      <c r="R4181" s="59">
        <v>18.953700000000001</v>
      </c>
    </row>
    <row r="4182" spans="2:18" x14ac:dyDescent="0.35">
      <c r="B4182" s="59">
        <v>12.589</v>
      </c>
      <c r="C4182" s="59">
        <v>16.37</v>
      </c>
      <c r="E4182" s="59">
        <v>-7.8853999999999997</v>
      </c>
      <c r="F4182" s="59">
        <v>-3.23</v>
      </c>
      <c r="H4182" s="59">
        <v>18.126200000000001</v>
      </c>
      <c r="I4182" s="59">
        <v>19.7882</v>
      </c>
      <c r="K4182" s="59">
        <v>17.209</v>
      </c>
      <c r="L4182" s="59">
        <v>2.9824000000000002</v>
      </c>
      <c r="N4182" s="59">
        <v>18.487200000000001</v>
      </c>
      <c r="O4182" s="59">
        <v>18.960100000000001</v>
      </c>
      <c r="Q4182" s="59">
        <v>18.343399999999999</v>
      </c>
      <c r="R4182" s="59">
        <v>18.958400000000001</v>
      </c>
    </row>
    <row r="4183" spans="2:18" x14ac:dyDescent="0.35">
      <c r="B4183" s="59">
        <v>20.56</v>
      </c>
      <c r="C4183" s="59">
        <v>16.37</v>
      </c>
      <c r="E4183" s="59">
        <v>-11.374700000000001</v>
      </c>
      <c r="F4183" s="59">
        <v>-3.23</v>
      </c>
      <c r="H4183" s="59">
        <v>18.924800000000001</v>
      </c>
      <c r="I4183" s="59">
        <v>19.865400000000001</v>
      </c>
      <c r="K4183" s="59">
        <v>18.179200000000002</v>
      </c>
      <c r="L4183" s="59">
        <v>5.5418000000000003</v>
      </c>
      <c r="N4183" s="59">
        <v>18.900400000000001</v>
      </c>
      <c r="O4183" s="59">
        <v>18.953900000000001</v>
      </c>
      <c r="Q4183" s="59">
        <v>18.813300000000002</v>
      </c>
      <c r="R4183" s="59">
        <v>19.040600000000001</v>
      </c>
    </row>
    <row r="4184" spans="2:18" x14ac:dyDescent="0.35">
      <c r="B4184" s="59">
        <v>17.2776</v>
      </c>
      <c r="C4184" s="59">
        <v>19.54</v>
      </c>
      <c r="E4184" s="59">
        <v>-1.6019000000000001</v>
      </c>
      <c r="F4184" s="59">
        <v>-0.34</v>
      </c>
      <c r="H4184" s="59">
        <v>18.9922</v>
      </c>
      <c r="I4184" s="59">
        <v>20.526599999999998</v>
      </c>
      <c r="K4184" s="59">
        <v>18.233499999999999</v>
      </c>
      <c r="L4184" s="59">
        <v>6.0427999999999997</v>
      </c>
      <c r="N4184" s="59">
        <v>19.0867</v>
      </c>
      <c r="O4184" s="59">
        <v>19.150500000000001</v>
      </c>
      <c r="Q4184" s="59">
        <v>20.163900000000002</v>
      </c>
      <c r="R4184" s="59">
        <v>19.282699999999998</v>
      </c>
    </row>
    <row r="4185" spans="2:18" x14ac:dyDescent="0.35">
      <c r="B4185" s="59">
        <v>19.944500000000001</v>
      </c>
      <c r="C4185" s="59">
        <v>20.399999999999999</v>
      </c>
      <c r="E4185" s="59">
        <v>2.8014000000000001</v>
      </c>
      <c r="F4185" s="59">
        <v>4.1399999999999997</v>
      </c>
      <c r="H4185" s="59">
        <v>20.335999999999999</v>
      </c>
      <c r="I4185" s="59">
        <v>21.657399999999999</v>
      </c>
      <c r="K4185" s="59">
        <v>19.725999999999999</v>
      </c>
      <c r="L4185" s="59">
        <v>8.4664000000000001</v>
      </c>
      <c r="N4185" s="59">
        <v>17.512</v>
      </c>
      <c r="O4185" s="59">
        <v>19.113600000000002</v>
      </c>
      <c r="Q4185" s="59">
        <v>17.465399999999999</v>
      </c>
      <c r="R4185" s="59">
        <v>19.285799999999998</v>
      </c>
    </row>
    <row r="4186" spans="2:18" x14ac:dyDescent="0.35">
      <c r="B4186" s="59">
        <v>22.9756</v>
      </c>
      <c r="C4186" s="59">
        <v>22.34</v>
      </c>
      <c r="E4186" s="59">
        <v>8.1745999999999999</v>
      </c>
      <c r="F4186" s="59">
        <v>8.16</v>
      </c>
      <c r="H4186" s="59">
        <v>24.686699999999998</v>
      </c>
      <c r="I4186" s="59">
        <v>22.986699999999999</v>
      </c>
      <c r="K4186" s="59">
        <v>23.569500000000001</v>
      </c>
      <c r="L4186" s="59">
        <v>16.3066</v>
      </c>
      <c r="N4186" s="59">
        <v>19.320599999999999</v>
      </c>
      <c r="O4186" s="59">
        <v>20.129300000000001</v>
      </c>
      <c r="Q4186" s="59">
        <v>19.311499999999999</v>
      </c>
      <c r="R4186" s="59">
        <v>20.077500000000001</v>
      </c>
    </row>
    <row r="4187" spans="2:18" x14ac:dyDescent="0.35">
      <c r="B4187" s="59">
        <v>22.891999999999999</v>
      </c>
      <c r="C4187" s="59">
        <v>23.6</v>
      </c>
      <c r="E4187" s="59">
        <v>8.2379999999999995</v>
      </c>
      <c r="F4187" s="59">
        <v>9.61</v>
      </c>
      <c r="H4187" s="59">
        <v>30.4557</v>
      </c>
      <c r="I4187" s="59">
        <v>27.071899999999999</v>
      </c>
      <c r="K4187" s="59">
        <v>30.065000000000001</v>
      </c>
      <c r="L4187" s="59">
        <v>23.386500000000002</v>
      </c>
      <c r="N4187" s="59">
        <v>20.081900000000001</v>
      </c>
      <c r="O4187" s="59">
        <v>23.158300000000001</v>
      </c>
      <c r="Q4187" s="59">
        <v>20.076799999999999</v>
      </c>
      <c r="R4187" s="59">
        <v>23.0534</v>
      </c>
    </row>
    <row r="4188" spans="2:18" x14ac:dyDescent="0.35">
      <c r="B4188" s="59">
        <v>22.608799999999999</v>
      </c>
      <c r="C4188" s="59">
        <v>26.01</v>
      </c>
      <c r="E4188" s="59">
        <v>9.8895999999999997</v>
      </c>
      <c r="F4188" s="59">
        <v>12.61</v>
      </c>
      <c r="H4188" s="59">
        <v>30.306699999999999</v>
      </c>
      <c r="I4188" s="59">
        <v>29.1511</v>
      </c>
      <c r="K4188" s="59">
        <v>29.4648</v>
      </c>
      <c r="L4188" s="59">
        <v>24.8139</v>
      </c>
      <c r="N4188" s="59">
        <v>19.991800000000001</v>
      </c>
      <c r="O4188" s="59">
        <v>25.537700000000001</v>
      </c>
      <c r="Q4188" s="59">
        <v>19.7576</v>
      </c>
      <c r="R4188" s="59">
        <v>25.374400000000001</v>
      </c>
    </row>
    <row r="4189" spans="2:18" x14ac:dyDescent="0.35">
      <c r="B4189" s="59">
        <v>23.690300000000001</v>
      </c>
      <c r="C4189" s="59">
        <v>28.12</v>
      </c>
      <c r="E4189" s="59">
        <v>-1.357</v>
      </c>
      <c r="F4189" s="59">
        <v>14.12</v>
      </c>
      <c r="H4189" s="59">
        <v>29.101199999999999</v>
      </c>
      <c r="I4189" s="59">
        <v>33.151499999999999</v>
      </c>
      <c r="K4189" s="59">
        <v>28.236699999999999</v>
      </c>
      <c r="L4189" s="59">
        <v>26.060700000000001</v>
      </c>
      <c r="N4189" s="59">
        <v>20.329599999999999</v>
      </c>
      <c r="O4189" s="59">
        <v>27.186699999999998</v>
      </c>
      <c r="Q4189" s="59">
        <v>19.837</v>
      </c>
      <c r="R4189" s="59">
        <v>26.952500000000001</v>
      </c>
    </row>
    <row r="4190" spans="2:18" x14ac:dyDescent="0.35">
      <c r="B4190" s="59">
        <v>25.8597</v>
      </c>
      <c r="C4190" s="59">
        <v>28.47</v>
      </c>
      <c r="E4190" s="59">
        <v>12.493499999999999</v>
      </c>
      <c r="F4190" s="59">
        <v>13.36</v>
      </c>
      <c r="H4190" s="59">
        <v>32.043100000000003</v>
      </c>
      <c r="I4190" s="59">
        <v>35.049900000000001</v>
      </c>
      <c r="K4190" s="59">
        <v>30.976800000000001</v>
      </c>
      <c r="L4190" s="59">
        <v>29.628699999999998</v>
      </c>
      <c r="N4190" s="59">
        <v>20.862200000000001</v>
      </c>
      <c r="O4190" s="59">
        <v>28.363199999999999</v>
      </c>
      <c r="Q4190" s="59">
        <v>21.329599999999999</v>
      </c>
      <c r="R4190" s="59">
        <v>28.317</v>
      </c>
    </row>
    <row r="4191" spans="2:18" x14ac:dyDescent="0.35">
      <c r="B4191" s="59">
        <v>24.396999999999998</v>
      </c>
      <c r="C4191" s="59">
        <v>32.44</v>
      </c>
      <c r="E4191" s="59">
        <v>21.402200000000001</v>
      </c>
      <c r="F4191" s="59">
        <v>13.18</v>
      </c>
      <c r="H4191" s="59">
        <v>32.532600000000002</v>
      </c>
      <c r="I4191" s="59">
        <v>38.978999999999999</v>
      </c>
      <c r="K4191" s="59">
        <v>31.082899999999999</v>
      </c>
      <c r="L4191" s="59">
        <v>33.747900000000001</v>
      </c>
      <c r="N4191" s="59">
        <v>23.411300000000001</v>
      </c>
      <c r="O4191" s="59">
        <v>29.628499999999999</v>
      </c>
      <c r="Q4191" s="59">
        <v>23.132200000000001</v>
      </c>
      <c r="R4191" s="59">
        <v>29.5778</v>
      </c>
    </row>
    <row r="4192" spans="2:18" x14ac:dyDescent="0.35">
      <c r="B4192" s="59">
        <v>27.656099999999999</v>
      </c>
      <c r="C4192" s="59">
        <v>36.24</v>
      </c>
      <c r="E4192" s="59">
        <v>14.951499999999999</v>
      </c>
      <c r="F4192" s="59">
        <v>12.33</v>
      </c>
      <c r="H4192" s="59">
        <v>36.112000000000002</v>
      </c>
      <c r="I4192" s="59">
        <v>41.077100000000002</v>
      </c>
      <c r="K4192" s="59">
        <v>34.613500000000002</v>
      </c>
      <c r="L4192" s="59">
        <v>36.5794</v>
      </c>
      <c r="N4192" s="59">
        <v>41.0627</v>
      </c>
      <c r="O4192" s="59">
        <v>32.9405</v>
      </c>
      <c r="Q4192" s="59">
        <v>40.637500000000003</v>
      </c>
      <c r="R4192" s="59">
        <v>33.083399999999997</v>
      </c>
    </row>
    <row r="4193" spans="2:18" x14ac:dyDescent="0.35">
      <c r="B4193" s="59">
        <v>28.767700000000001</v>
      </c>
      <c r="C4193" s="59">
        <v>39.08</v>
      </c>
      <c r="E4193" s="59">
        <v>24.8155</v>
      </c>
      <c r="F4193" s="59">
        <v>8.02</v>
      </c>
      <c r="H4193" s="59">
        <v>32.866300000000003</v>
      </c>
      <c r="I4193" s="59">
        <v>43.197600000000001</v>
      </c>
      <c r="K4193" s="59">
        <v>31.172899999999998</v>
      </c>
      <c r="L4193" s="59">
        <v>39.2834</v>
      </c>
      <c r="N4193" s="59">
        <v>37.190399999999997</v>
      </c>
      <c r="O4193" s="59">
        <v>35.826300000000003</v>
      </c>
      <c r="Q4193" s="59">
        <v>38.698700000000002</v>
      </c>
      <c r="R4193" s="59">
        <v>36.360300000000002</v>
      </c>
    </row>
    <row r="4194" spans="2:18" x14ac:dyDescent="0.35">
      <c r="B4194" s="59">
        <v>32.2712</v>
      </c>
      <c r="C4194" s="59">
        <v>46.84</v>
      </c>
      <c r="E4194" s="59">
        <v>28.9499</v>
      </c>
      <c r="F4194" s="59">
        <v>8.7799999999999994</v>
      </c>
      <c r="H4194" s="59">
        <v>30.676400000000001</v>
      </c>
      <c r="I4194" s="59">
        <v>42.2699</v>
      </c>
      <c r="K4194" s="59">
        <v>28.633199999999999</v>
      </c>
      <c r="L4194" s="59">
        <v>35.710299999999997</v>
      </c>
      <c r="N4194" s="59">
        <v>31.085699999999999</v>
      </c>
      <c r="O4194" s="59">
        <v>36.000999999999998</v>
      </c>
      <c r="Q4194" s="59">
        <v>32.845399999999998</v>
      </c>
      <c r="R4194" s="59">
        <v>36.658900000000003</v>
      </c>
    </row>
    <row r="4195" spans="2:18" x14ac:dyDescent="0.35">
      <c r="B4195" s="59">
        <v>29.474799999999998</v>
      </c>
      <c r="C4195" s="59">
        <v>42.92</v>
      </c>
      <c r="E4195" s="59">
        <v>26.603100000000001</v>
      </c>
      <c r="F4195" s="59">
        <v>0.02</v>
      </c>
      <c r="H4195" s="59">
        <v>31.338899999999999</v>
      </c>
      <c r="I4195" s="59">
        <v>41.1</v>
      </c>
      <c r="K4195" s="59">
        <v>29.693300000000001</v>
      </c>
      <c r="L4195" s="59">
        <v>34.179699999999997</v>
      </c>
      <c r="N4195" s="59">
        <v>73.8262</v>
      </c>
      <c r="O4195" s="59">
        <v>36.723300000000002</v>
      </c>
      <c r="Q4195" s="59">
        <v>80.8964</v>
      </c>
      <c r="R4195" s="59">
        <v>37.461199999999998</v>
      </c>
    </row>
    <row r="4196" spans="2:18" x14ac:dyDescent="0.35">
      <c r="B4196" s="59">
        <v>27.231400000000001</v>
      </c>
      <c r="C4196" s="59">
        <v>37.57</v>
      </c>
      <c r="E4196" s="59">
        <v>24.581700000000001</v>
      </c>
      <c r="F4196" s="59">
        <v>6.68</v>
      </c>
      <c r="H4196" s="59">
        <v>29.088899999999999</v>
      </c>
      <c r="I4196" s="59">
        <v>37.44</v>
      </c>
      <c r="K4196" s="59">
        <v>27.476800000000001</v>
      </c>
      <c r="L4196" s="59">
        <v>36.049100000000003</v>
      </c>
      <c r="N4196" s="59">
        <v>82.865399999999994</v>
      </c>
      <c r="O4196" s="59">
        <v>37.57</v>
      </c>
      <c r="Q4196" s="59">
        <v>90.855999999999995</v>
      </c>
      <c r="R4196" s="59">
        <v>38.471299999999999</v>
      </c>
    </row>
    <row r="4197" spans="2:18" x14ac:dyDescent="0.35">
      <c r="B4197" s="59">
        <v>27.924800000000001</v>
      </c>
      <c r="C4197" s="59">
        <v>33.18</v>
      </c>
      <c r="E4197" s="59">
        <v>17.956399999999999</v>
      </c>
      <c r="F4197" s="59">
        <v>7.29</v>
      </c>
      <c r="H4197" s="59">
        <v>33.243499999999997</v>
      </c>
      <c r="I4197" s="59">
        <v>34.795499999999997</v>
      </c>
      <c r="K4197" s="59">
        <v>22.451799999999999</v>
      </c>
      <c r="L4197" s="59">
        <v>34.484299999999998</v>
      </c>
      <c r="N4197" s="59">
        <v>38.3752</v>
      </c>
      <c r="O4197" s="59">
        <v>36.57</v>
      </c>
      <c r="Q4197" s="59">
        <v>41.660200000000003</v>
      </c>
      <c r="R4197" s="59">
        <v>37.460599999999999</v>
      </c>
    </row>
    <row r="4198" spans="2:18" x14ac:dyDescent="0.35">
      <c r="B4198" s="59">
        <v>25.38</v>
      </c>
      <c r="C4198" s="59">
        <v>30.86</v>
      </c>
      <c r="E4198" s="59">
        <v>22.877500000000001</v>
      </c>
      <c r="F4198" s="59">
        <v>9.92</v>
      </c>
      <c r="H4198" s="59">
        <v>27.722799999999999</v>
      </c>
      <c r="I4198" s="59">
        <v>33.875399999999999</v>
      </c>
      <c r="K4198" s="59">
        <v>20.813099999999999</v>
      </c>
      <c r="L4198" s="59">
        <v>30.752400000000002</v>
      </c>
      <c r="N4198" s="59">
        <v>26.2639</v>
      </c>
      <c r="O4198" s="59">
        <v>31.450500000000002</v>
      </c>
      <c r="Q4198" s="59">
        <v>27.033999999999999</v>
      </c>
      <c r="R4198" s="59">
        <v>31.7819</v>
      </c>
    </row>
    <row r="4199" spans="2:18" x14ac:dyDescent="0.35">
      <c r="B4199" s="59">
        <v>25.026399999999999</v>
      </c>
      <c r="C4199" s="59">
        <v>27.84</v>
      </c>
      <c r="E4199" s="59">
        <v>22.7575</v>
      </c>
      <c r="F4199" s="59">
        <v>12.41</v>
      </c>
      <c r="H4199" s="59">
        <v>27.3537</v>
      </c>
      <c r="I4199" s="59">
        <v>31.4894</v>
      </c>
      <c r="K4199" s="59">
        <v>23.543600000000001</v>
      </c>
      <c r="L4199" s="59">
        <v>24.171099999999999</v>
      </c>
      <c r="N4199" s="59">
        <v>23.907399999999999</v>
      </c>
      <c r="O4199" s="59">
        <v>28.033100000000001</v>
      </c>
      <c r="Q4199" s="59">
        <v>23.7163</v>
      </c>
      <c r="R4199" s="59">
        <v>27.930199999999999</v>
      </c>
    </row>
    <row r="4200" spans="2:18" x14ac:dyDescent="0.35">
      <c r="B4200" s="59">
        <v>23.870799999999999</v>
      </c>
      <c r="C4200" s="59">
        <v>27.44</v>
      </c>
      <c r="E4200" s="59">
        <v>13.0703</v>
      </c>
      <c r="F4200" s="59">
        <v>6.88</v>
      </c>
      <c r="H4200" s="59">
        <v>26.9772</v>
      </c>
      <c r="I4200" s="59">
        <v>29.2807</v>
      </c>
      <c r="K4200" s="59">
        <v>20.071400000000001</v>
      </c>
      <c r="L4200" s="59">
        <v>17.581</v>
      </c>
      <c r="N4200" s="59">
        <v>20.261500000000002</v>
      </c>
      <c r="O4200" s="59">
        <v>25.726099999999999</v>
      </c>
      <c r="Q4200" s="59">
        <v>19.784800000000001</v>
      </c>
      <c r="R4200" s="59">
        <v>25.134899999999998</v>
      </c>
    </row>
    <row r="4201" spans="2:18" x14ac:dyDescent="0.35">
      <c r="B4201" s="59">
        <v>22.0779</v>
      </c>
      <c r="C4201" s="59">
        <v>26.07</v>
      </c>
      <c r="E4201" s="59">
        <v>7.4695999999999998</v>
      </c>
      <c r="F4201" s="59">
        <v>0.01</v>
      </c>
      <c r="H4201" s="59">
        <v>16.304200000000002</v>
      </c>
      <c r="I4201" s="59">
        <v>26.161200000000001</v>
      </c>
      <c r="K4201" s="59">
        <v>15.383599999999999</v>
      </c>
      <c r="L4201" s="59">
        <v>4.4969000000000001</v>
      </c>
      <c r="N4201" s="59">
        <v>18.980499999999999</v>
      </c>
      <c r="O4201" s="59">
        <v>24.072800000000001</v>
      </c>
      <c r="Q4201" s="59">
        <v>18.270199999999999</v>
      </c>
      <c r="R4201" s="59">
        <v>23.1435</v>
      </c>
    </row>
    <row r="4202" spans="2:18" x14ac:dyDescent="0.35">
      <c r="B4202" s="59">
        <v>19.988499999999998</v>
      </c>
      <c r="C4202" s="59">
        <v>23.58</v>
      </c>
      <c r="E4202" s="59">
        <v>0.72629999999999995</v>
      </c>
      <c r="F4202" s="59">
        <v>-4.62</v>
      </c>
      <c r="H4202" s="59">
        <v>16.254100000000001</v>
      </c>
      <c r="I4202" s="59">
        <v>23.279599999999999</v>
      </c>
      <c r="K4202" s="59">
        <v>0.60770000000000002</v>
      </c>
      <c r="L4202" s="59">
        <v>-2.1907000000000001</v>
      </c>
      <c r="N4202" s="59">
        <v>17.541699999999999</v>
      </c>
      <c r="O4202" s="59">
        <v>20.3415</v>
      </c>
      <c r="Q4202" s="59">
        <v>16.9879</v>
      </c>
      <c r="R4202" s="59">
        <v>19.688099999999999</v>
      </c>
    </row>
    <row r="4203" spans="2:18" x14ac:dyDescent="0.35">
      <c r="B4203" s="59">
        <v>20.8889</v>
      </c>
      <c r="C4203" s="59">
        <v>21.14</v>
      </c>
      <c r="E4203" s="59">
        <v>5.1890000000000001</v>
      </c>
      <c r="F4203" s="59">
        <v>-4.18</v>
      </c>
      <c r="H4203" s="59">
        <v>33.3947</v>
      </c>
      <c r="I4203" s="59">
        <v>21.838200000000001</v>
      </c>
      <c r="K4203" s="59">
        <v>-56.942799999999998</v>
      </c>
      <c r="L4203" s="59">
        <v>4.4535</v>
      </c>
      <c r="N4203" s="59">
        <v>18.162800000000001</v>
      </c>
      <c r="O4203" s="59">
        <v>19.9773</v>
      </c>
      <c r="Q4203" s="59">
        <v>17.2773</v>
      </c>
      <c r="R4203" s="59">
        <v>19.3962</v>
      </c>
    </row>
    <row r="4204" spans="2:18" x14ac:dyDescent="0.35">
      <c r="B4204" s="59">
        <v>19.690100000000001</v>
      </c>
      <c r="C4204" s="59">
        <v>20.12</v>
      </c>
      <c r="E4204" s="59">
        <v>3.7084000000000001</v>
      </c>
      <c r="F4204" s="59">
        <v>-4</v>
      </c>
      <c r="H4204" s="59">
        <v>16.5381</v>
      </c>
      <c r="I4204" s="59">
        <v>19.6602</v>
      </c>
      <c r="K4204" s="59">
        <v>-0.68940000000000001</v>
      </c>
      <c r="L4204" s="59">
        <v>3.4523000000000001</v>
      </c>
      <c r="N4204" s="59">
        <v>17.387899999999998</v>
      </c>
      <c r="O4204" s="59">
        <v>19.3489</v>
      </c>
      <c r="Q4204" s="59">
        <v>16.4101</v>
      </c>
      <c r="R4204" s="59">
        <v>18.857299999999999</v>
      </c>
    </row>
    <row r="4205" spans="2:18" x14ac:dyDescent="0.35">
      <c r="B4205" s="59">
        <v>18.2502</v>
      </c>
      <c r="C4205" s="59">
        <v>17.57</v>
      </c>
      <c r="E4205" s="59">
        <v>8.9582999999999995</v>
      </c>
      <c r="F4205" s="59">
        <v>-4.18</v>
      </c>
      <c r="H4205" s="59">
        <v>16.854600000000001</v>
      </c>
      <c r="I4205" s="59">
        <v>19.361699999999999</v>
      </c>
      <c r="K4205" s="59">
        <v>15.7905</v>
      </c>
      <c r="L4205" s="59">
        <v>4.0141</v>
      </c>
      <c r="N4205" s="59">
        <v>16.732900000000001</v>
      </c>
      <c r="O4205" s="59">
        <v>19.5472</v>
      </c>
      <c r="Q4205" s="59">
        <v>15.872299999999999</v>
      </c>
      <c r="R4205" s="59">
        <v>19.2089</v>
      </c>
    </row>
    <row r="4206" spans="2:18" x14ac:dyDescent="0.35">
      <c r="B4206" s="59">
        <v>17.639500000000002</v>
      </c>
      <c r="C4206" s="59">
        <v>16.62</v>
      </c>
      <c r="E4206" s="59">
        <v>11.3017</v>
      </c>
      <c r="F4206" s="59">
        <v>-4.46</v>
      </c>
      <c r="H4206" s="59">
        <v>16.747299999999999</v>
      </c>
      <c r="I4206" s="59">
        <v>18.968</v>
      </c>
      <c r="K4206" s="59">
        <v>15.903</v>
      </c>
      <c r="L4206" s="59">
        <v>4.6132999999999997</v>
      </c>
      <c r="N4206" s="59">
        <v>16.492899999999999</v>
      </c>
      <c r="O4206" s="59">
        <v>19.532599999999999</v>
      </c>
      <c r="Q4206" s="59">
        <v>15.490600000000001</v>
      </c>
      <c r="R4206" s="59">
        <v>19.186499999999999</v>
      </c>
    </row>
    <row r="4207" spans="2:18" x14ac:dyDescent="0.35">
      <c r="B4207" s="59">
        <v>19.122399999999999</v>
      </c>
      <c r="C4207" s="59">
        <v>16.61</v>
      </c>
      <c r="E4207" s="59">
        <v>4.3131000000000004</v>
      </c>
      <c r="F4207" s="59">
        <v>-4.49</v>
      </c>
      <c r="H4207" s="59">
        <v>23.1496</v>
      </c>
      <c r="I4207" s="59">
        <v>19.124199999999998</v>
      </c>
      <c r="K4207" s="59">
        <v>-1.2471000000000001</v>
      </c>
      <c r="L4207" s="59">
        <v>4.8327</v>
      </c>
      <c r="N4207" s="59">
        <v>17.2547</v>
      </c>
      <c r="O4207" s="59">
        <v>19.39</v>
      </c>
      <c r="Q4207" s="59">
        <v>16.2743</v>
      </c>
      <c r="R4207" s="59">
        <v>19.111000000000001</v>
      </c>
    </row>
    <row r="4208" spans="2:18" x14ac:dyDescent="0.35">
      <c r="B4208" s="59">
        <v>18.326699999999999</v>
      </c>
      <c r="C4208" s="59">
        <v>20.53</v>
      </c>
      <c r="E4208" s="59">
        <v>16.791799999999999</v>
      </c>
      <c r="F4208" s="59">
        <v>-2.15</v>
      </c>
      <c r="H4208" s="59">
        <v>19.382000000000001</v>
      </c>
      <c r="I4208" s="59">
        <v>19.5151</v>
      </c>
      <c r="K4208" s="59">
        <v>18.173999999999999</v>
      </c>
      <c r="L4208" s="59">
        <v>7.0449000000000002</v>
      </c>
      <c r="N4208" s="59">
        <v>17.4648</v>
      </c>
      <c r="O4208" s="59">
        <v>19.454000000000001</v>
      </c>
      <c r="Q4208" s="59">
        <v>16.5273</v>
      </c>
      <c r="R4208" s="59">
        <v>19.198599999999999</v>
      </c>
    </row>
    <row r="4209" spans="2:18" x14ac:dyDescent="0.35">
      <c r="B4209" s="59">
        <v>19.474499999999999</v>
      </c>
      <c r="C4209" s="59">
        <v>20.3</v>
      </c>
      <c r="E4209" s="59">
        <v>17.872699999999998</v>
      </c>
      <c r="F4209" s="59">
        <v>4.42</v>
      </c>
      <c r="H4209" s="59">
        <v>20.730399999999999</v>
      </c>
      <c r="I4209" s="59">
        <v>20.482900000000001</v>
      </c>
      <c r="K4209" s="59">
        <v>14.811</v>
      </c>
      <c r="L4209" s="59">
        <v>9.1709999999999994</v>
      </c>
      <c r="N4209" s="59">
        <v>18.0654</v>
      </c>
      <c r="O4209" s="59">
        <v>19.5108</v>
      </c>
      <c r="Q4209" s="59">
        <v>17.402899999999999</v>
      </c>
      <c r="R4209" s="59">
        <v>19.501799999999999</v>
      </c>
    </row>
    <row r="4210" spans="2:18" x14ac:dyDescent="0.35">
      <c r="B4210" s="59">
        <v>41.813899999999997</v>
      </c>
      <c r="C4210" s="59">
        <v>22.64</v>
      </c>
      <c r="E4210" s="59">
        <v>34.801000000000002</v>
      </c>
      <c r="F4210" s="59">
        <v>10.73</v>
      </c>
      <c r="H4210" s="59">
        <v>28.547599999999999</v>
      </c>
      <c r="I4210" s="59">
        <v>22.082899999999999</v>
      </c>
      <c r="K4210" s="59">
        <v>17.136800000000001</v>
      </c>
      <c r="L4210" s="59">
        <v>9.1286000000000005</v>
      </c>
      <c r="N4210" s="59">
        <v>19.4968</v>
      </c>
      <c r="O4210" s="59">
        <v>20.3035</v>
      </c>
      <c r="Q4210" s="59">
        <v>18.935500000000001</v>
      </c>
      <c r="R4210" s="59">
        <v>20.213100000000001</v>
      </c>
    </row>
    <row r="4211" spans="2:18" x14ac:dyDescent="0.35">
      <c r="B4211" s="59">
        <v>24.674299999999999</v>
      </c>
      <c r="C4211" s="59">
        <v>25.02</v>
      </c>
      <c r="E4211" s="59">
        <v>22.610900000000001</v>
      </c>
      <c r="F4211" s="59">
        <v>13.73</v>
      </c>
      <c r="H4211" s="59">
        <v>25.2041</v>
      </c>
      <c r="I4211" s="59">
        <v>24.711099999999998</v>
      </c>
      <c r="K4211" s="59">
        <v>23.561900000000001</v>
      </c>
      <c r="L4211" s="59">
        <v>13.2004</v>
      </c>
      <c r="N4211" s="59">
        <v>20.051300000000001</v>
      </c>
      <c r="O4211" s="59">
        <v>23.456499999999998</v>
      </c>
      <c r="Q4211" s="59">
        <v>19.566099999999999</v>
      </c>
      <c r="R4211" s="59">
        <v>23.355399999999999</v>
      </c>
    </row>
    <row r="4212" spans="2:18" x14ac:dyDescent="0.35">
      <c r="B4212" s="59">
        <v>24.358499999999999</v>
      </c>
      <c r="C4212" s="59">
        <v>27.18</v>
      </c>
      <c r="E4212" s="59">
        <v>22.594100000000001</v>
      </c>
      <c r="F4212" s="59">
        <v>16.53</v>
      </c>
      <c r="H4212" s="59">
        <v>28.7989</v>
      </c>
      <c r="I4212" s="59">
        <v>27.464099999999998</v>
      </c>
      <c r="K4212" s="59">
        <v>27.352599999999999</v>
      </c>
      <c r="L4212" s="59">
        <v>18.436599999999999</v>
      </c>
      <c r="N4212" s="59">
        <v>20.984200000000001</v>
      </c>
      <c r="O4212" s="59">
        <v>24.4117</v>
      </c>
      <c r="Q4212" s="59">
        <v>20.587700000000002</v>
      </c>
      <c r="R4212" s="59">
        <v>24.2652</v>
      </c>
    </row>
    <row r="4213" spans="2:18" x14ac:dyDescent="0.35">
      <c r="B4213" s="59">
        <v>26.466999999999999</v>
      </c>
      <c r="C4213" s="59">
        <v>29.78</v>
      </c>
      <c r="E4213" s="59">
        <v>24.829000000000001</v>
      </c>
      <c r="F4213" s="59">
        <v>21.18</v>
      </c>
      <c r="H4213" s="59">
        <v>28.909099999999999</v>
      </c>
      <c r="I4213" s="59">
        <v>31.466799999999999</v>
      </c>
      <c r="K4213" s="59">
        <v>27.8919</v>
      </c>
      <c r="L4213" s="59">
        <v>21.524000000000001</v>
      </c>
      <c r="N4213" s="59">
        <v>23.228899999999999</v>
      </c>
      <c r="O4213" s="59">
        <v>26.3203</v>
      </c>
      <c r="Q4213" s="59">
        <v>22.581199999999999</v>
      </c>
      <c r="R4213" s="59">
        <v>26.170300000000001</v>
      </c>
    </row>
    <row r="4214" spans="2:18" x14ac:dyDescent="0.35">
      <c r="B4214" s="59">
        <v>36.733600000000003</v>
      </c>
      <c r="C4214" s="59">
        <v>30.99</v>
      </c>
      <c r="E4214" s="59">
        <v>33.169800000000002</v>
      </c>
      <c r="F4214" s="59">
        <v>22.99</v>
      </c>
      <c r="H4214" s="59">
        <v>29.521899999999999</v>
      </c>
      <c r="I4214" s="59">
        <v>31.014800000000001</v>
      </c>
      <c r="K4214" s="59">
        <v>29.092600000000001</v>
      </c>
      <c r="L4214" s="59">
        <v>22.078600000000002</v>
      </c>
      <c r="N4214" s="59">
        <v>45.436999999999998</v>
      </c>
      <c r="O4214" s="59">
        <v>27.485399999999998</v>
      </c>
      <c r="Q4214" s="59">
        <v>43.4572</v>
      </c>
      <c r="R4214" s="59">
        <v>27.3096</v>
      </c>
    </row>
    <row r="4215" spans="2:18" x14ac:dyDescent="0.35">
      <c r="B4215" s="59">
        <v>74.102099999999993</v>
      </c>
      <c r="C4215" s="59">
        <v>33.89</v>
      </c>
      <c r="E4215" s="59">
        <v>64.836299999999994</v>
      </c>
      <c r="F4215" s="59">
        <v>27.15</v>
      </c>
      <c r="H4215" s="59">
        <v>28.187999999999999</v>
      </c>
      <c r="I4215" s="59">
        <v>33.1</v>
      </c>
      <c r="K4215" s="59">
        <v>26.882300000000001</v>
      </c>
      <c r="L4215" s="59">
        <v>23.4009</v>
      </c>
      <c r="N4215" s="59">
        <v>24.566400000000002</v>
      </c>
      <c r="O4215" s="59">
        <v>29.0548</v>
      </c>
      <c r="Q4215" s="59">
        <v>23.966100000000001</v>
      </c>
      <c r="R4215" s="59">
        <v>28.887499999999999</v>
      </c>
    </row>
    <row r="4216" spans="2:18" x14ac:dyDescent="0.35">
      <c r="B4216" s="59">
        <v>56.000900000000001</v>
      </c>
      <c r="C4216" s="59">
        <v>35.64</v>
      </c>
      <c r="E4216" s="59">
        <v>51.029400000000003</v>
      </c>
      <c r="F4216" s="59">
        <v>28.14</v>
      </c>
      <c r="H4216" s="59">
        <v>32.401000000000003</v>
      </c>
      <c r="I4216" s="59">
        <v>36.4846</v>
      </c>
      <c r="K4216" s="59">
        <v>28.973299999999998</v>
      </c>
      <c r="L4216" s="59">
        <v>19.912299999999998</v>
      </c>
      <c r="N4216" s="59">
        <v>33.394300000000001</v>
      </c>
      <c r="O4216" s="59">
        <v>30.674800000000001</v>
      </c>
      <c r="Q4216" s="59">
        <v>31.380700000000001</v>
      </c>
      <c r="R4216" s="59">
        <v>30.4133</v>
      </c>
    </row>
    <row r="4217" spans="2:18" x14ac:dyDescent="0.35">
      <c r="B4217" s="59">
        <v>198.19890000000001</v>
      </c>
      <c r="C4217" s="59">
        <v>37.700000000000003</v>
      </c>
      <c r="E4217" s="59">
        <v>173.29089999999999</v>
      </c>
      <c r="F4217" s="59">
        <v>29.36</v>
      </c>
      <c r="H4217" s="59">
        <v>28.9069</v>
      </c>
      <c r="I4217" s="59">
        <v>36.264800000000001</v>
      </c>
      <c r="K4217" s="59">
        <v>27.073499999999999</v>
      </c>
      <c r="L4217" s="59">
        <v>14.0327</v>
      </c>
      <c r="N4217" s="59">
        <v>24.337800000000001</v>
      </c>
      <c r="O4217" s="59">
        <v>32.414499999999997</v>
      </c>
      <c r="Q4217" s="59">
        <v>22.809799999999999</v>
      </c>
      <c r="R4217" s="59">
        <v>32.234999999999999</v>
      </c>
    </row>
    <row r="4218" spans="2:18" x14ac:dyDescent="0.35">
      <c r="B4218" s="59">
        <v>43.546999999999997</v>
      </c>
      <c r="C4218" s="59">
        <v>45.26</v>
      </c>
      <c r="E4218" s="59">
        <v>39.880200000000002</v>
      </c>
      <c r="F4218" s="59">
        <v>36.729999999999997</v>
      </c>
      <c r="H4218" s="59">
        <v>31.915900000000001</v>
      </c>
      <c r="I4218" s="59">
        <v>41.829700000000003</v>
      </c>
      <c r="K4218" s="59">
        <v>10.863</v>
      </c>
      <c r="L4218" s="59">
        <v>1.9797</v>
      </c>
      <c r="N4218" s="59">
        <v>23.947099999999999</v>
      </c>
      <c r="O4218" s="59">
        <v>34.280200000000001</v>
      </c>
      <c r="Q4218" s="59">
        <v>11.3597</v>
      </c>
      <c r="R4218" s="59">
        <v>34.168199999999999</v>
      </c>
    </row>
    <row r="4219" spans="2:18" x14ac:dyDescent="0.35">
      <c r="B4219" s="59">
        <v>37.119199999999999</v>
      </c>
      <c r="C4219" s="59">
        <v>41.08</v>
      </c>
      <c r="E4219" s="59">
        <v>32.415300000000002</v>
      </c>
      <c r="F4219" s="59">
        <v>30.98</v>
      </c>
      <c r="H4219" s="59">
        <v>29.3827</v>
      </c>
      <c r="I4219" s="59">
        <v>39.353299999999997</v>
      </c>
      <c r="K4219" s="59">
        <v>6.3983999999999996</v>
      </c>
      <c r="L4219" s="59">
        <v>0.31719999999999998</v>
      </c>
      <c r="N4219" s="59">
        <v>24.210799999999999</v>
      </c>
      <c r="O4219" s="59">
        <v>36.754899999999999</v>
      </c>
      <c r="Q4219" s="59">
        <v>22.844200000000001</v>
      </c>
      <c r="R4219" s="59">
        <v>36.994100000000003</v>
      </c>
    </row>
    <row r="4220" spans="2:18" x14ac:dyDescent="0.35">
      <c r="B4220" s="59">
        <v>29.599499999999999</v>
      </c>
      <c r="C4220" s="59">
        <v>37.450000000000003</v>
      </c>
      <c r="E4220" s="59">
        <v>27.211400000000001</v>
      </c>
      <c r="F4220" s="59">
        <v>29.49</v>
      </c>
      <c r="H4220" s="59">
        <v>26.9453</v>
      </c>
      <c r="I4220" s="59">
        <v>35.000900000000001</v>
      </c>
      <c r="K4220" s="59">
        <v>-10.561199999999999</v>
      </c>
      <c r="L4220" s="59">
        <v>1.6400000000000001E-2</v>
      </c>
      <c r="N4220" s="59">
        <v>23.6036</v>
      </c>
      <c r="O4220" s="59">
        <v>36.876100000000001</v>
      </c>
      <c r="Q4220" s="59">
        <v>22.051100000000002</v>
      </c>
      <c r="R4220" s="59">
        <v>36.711799999999997</v>
      </c>
    </row>
    <row r="4221" spans="2:18" x14ac:dyDescent="0.35">
      <c r="B4221" s="59">
        <v>28.9071</v>
      </c>
      <c r="C4221" s="59">
        <v>34.25</v>
      </c>
      <c r="E4221" s="59">
        <v>26.577400000000001</v>
      </c>
      <c r="F4221" s="59">
        <v>25.9</v>
      </c>
      <c r="H4221" s="59">
        <v>41.587000000000003</v>
      </c>
      <c r="I4221" s="59">
        <v>30.846499999999999</v>
      </c>
      <c r="K4221" s="59">
        <v>-91.669200000000004</v>
      </c>
      <c r="L4221" s="59">
        <v>-3.2376</v>
      </c>
      <c r="N4221" s="59">
        <v>47.336399999999998</v>
      </c>
      <c r="O4221" s="59">
        <v>35.7592</v>
      </c>
      <c r="Q4221" s="59">
        <v>37.6755</v>
      </c>
      <c r="R4221" s="59">
        <v>35.399099999999997</v>
      </c>
    </row>
    <row r="4222" spans="2:18" x14ac:dyDescent="0.35">
      <c r="B4222" s="59">
        <v>27.0108</v>
      </c>
      <c r="C4222" s="59">
        <v>31.27</v>
      </c>
      <c r="E4222" s="59">
        <v>24.960799999999999</v>
      </c>
      <c r="F4222" s="59">
        <v>21.67</v>
      </c>
      <c r="H4222" s="59">
        <v>18.787800000000001</v>
      </c>
      <c r="I4222" s="59">
        <v>30</v>
      </c>
      <c r="K4222" s="59">
        <v>14.8126</v>
      </c>
      <c r="L4222" s="59">
        <v>-5.2073</v>
      </c>
      <c r="N4222" s="59">
        <v>20.523</v>
      </c>
      <c r="O4222" s="59">
        <v>29.591999999999999</v>
      </c>
      <c r="Q4222" s="59">
        <v>18.996400000000001</v>
      </c>
      <c r="R4222" s="59">
        <v>28.989100000000001</v>
      </c>
    </row>
    <row r="4223" spans="2:18" x14ac:dyDescent="0.35">
      <c r="B4223" s="59">
        <v>26.637799999999999</v>
      </c>
      <c r="C4223" s="59">
        <v>28.69</v>
      </c>
      <c r="E4223" s="59">
        <v>24.814900000000002</v>
      </c>
      <c r="F4223" s="59">
        <v>18.71</v>
      </c>
      <c r="H4223" s="59">
        <v>25.521899999999999</v>
      </c>
      <c r="I4223" s="59">
        <v>29.1</v>
      </c>
      <c r="K4223" s="59">
        <v>-7.9425999999999997</v>
      </c>
      <c r="L4223" s="59">
        <v>-4.9916999999999998</v>
      </c>
      <c r="N4223" s="59">
        <v>20.002500000000001</v>
      </c>
      <c r="O4223" s="59">
        <v>26.282800000000002</v>
      </c>
      <c r="Q4223" s="59">
        <v>18.7636</v>
      </c>
      <c r="R4223" s="59">
        <v>25.582999999999998</v>
      </c>
    </row>
    <row r="4224" spans="2:18" x14ac:dyDescent="0.35">
      <c r="B4224" s="59">
        <v>22.821000000000002</v>
      </c>
      <c r="C4224" s="59">
        <v>27.63</v>
      </c>
      <c r="E4224" s="59">
        <v>20.731100000000001</v>
      </c>
      <c r="F4224" s="59">
        <v>14.85</v>
      </c>
      <c r="H4224" s="59">
        <v>51.929200000000002</v>
      </c>
      <c r="I4224" s="59">
        <v>29.012599999999999</v>
      </c>
      <c r="K4224" s="59">
        <v>-99.546400000000006</v>
      </c>
      <c r="L4224" s="59">
        <v>-7.4930000000000003</v>
      </c>
      <c r="N4224" s="59">
        <v>19.935199999999998</v>
      </c>
      <c r="O4224" s="59">
        <v>24.454000000000001</v>
      </c>
      <c r="Q4224" s="59">
        <v>18.7837</v>
      </c>
      <c r="R4224" s="59">
        <v>23.720099999999999</v>
      </c>
    </row>
    <row r="4225" spans="2:18" x14ac:dyDescent="0.35">
      <c r="B4225" s="59">
        <v>21.2864</v>
      </c>
      <c r="C4225" s="59">
        <v>25.36</v>
      </c>
      <c r="E4225" s="59">
        <v>19.3217</v>
      </c>
      <c r="F4225" s="59">
        <v>7.9</v>
      </c>
      <c r="H4225" s="59">
        <v>44.260899999999999</v>
      </c>
      <c r="I4225" s="59">
        <v>26.3566</v>
      </c>
      <c r="K4225" s="59">
        <v>-95.290400000000005</v>
      </c>
      <c r="L4225" s="59">
        <v>-10.987</v>
      </c>
      <c r="N4225" s="59">
        <v>19.7789</v>
      </c>
      <c r="O4225" s="59">
        <v>22.692599999999999</v>
      </c>
      <c r="Q4225" s="59">
        <v>18.687899999999999</v>
      </c>
      <c r="R4225" s="59">
        <v>21.483799999999999</v>
      </c>
    </row>
    <row r="4226" spans="2:18" x14ac:dyDescent="0.35">
      <c r="B4226" s="59">
        <v>17.825500000000002</v>
      </c>
      <c r="C4226" s="59">
        <v>24.13</v>
      </c>
      <c r="E4226" s="59">
        <v>1E-4</v>
      </c>
      <c r="F4226" s="59">
        <v>1.74</v>
      </c>
      <c r="H4226" s="59">
        <v>42.644599999999997</v>
      </c>
      <c r="I4226" s="59">
        <v>23.400200000000002</v>
      </c>
      <c r="K4226" s="59">
        <v>-94.482100000000003</v>
      </c>
      <c r="L4226" s="59">
        <v>-11.8439</v>
      </c>
      <c r="N4226" s="59">
        <v>16.111499999999999</v>
      </c>
      <c r="O4226" s="59">
        <v>20.065100000000001</v>
      </c>
      <c r="Q4226" s="59">
        <v>15.3695</v>
      </c>
      <c r="R4226" s="59">
        <v>18.893799999999999</v>
      </c>
    </row>
    <row r="4227" spans="2:18" x14ac:dyDescent="0.35">
      <c r="B4227" s="59">
        <v>15.5169</v>
      </c>
      <c r="C4227" s="59">
        <v>22.05</v>
      </c>
      <c r="E4227" s="59">
        <v>14.085699999999999</v>
      </c>
      <c r="F4227" s="59">
        <v>0.93</v>
      </c>
      <c r="H4227" s="59">
        <v>45.653399999999998</v>
      </c>
      <c r="I4227" s="59">
        <v>23.070399999999999</v>
      </c>
      <c r="K4227" s="59">
        <v>-95.700400000000002</v>
      </c>
      <c r="L4227" s="59">
        <v>-5.0345000000000004</v>
      </c>
      <c r="N4227" s="59">
        <v>10.7446</v>
      </c>
      <c r="O4227" s="59">
        <v>21.061499999999999</v>
      </c>
      <c r="Q4227" s="59">
        <v>10.337</v>
      </c>
      <c r="R4227" s="59">
        <v>21.581099999999999</v>
      </c>
    </row>
    <row r="4228" spans="2:18" x14ac:dyDescent="0.35">
      <c r="B4228" s="59">
        <v>14.8436</v>
      </c>
      <c r="C4228" s="59">
        <v>20.93</v>
      </c>
      <c r="E4228" s="59">
        <v>13.460800000000001</v>
      </c>
      <c r="F4228" s="59">
        <v>0.03</v>
      </c>
      <c r="H4228" s="59">
        <v>41.119900000000001</v>
      </c>
      <c r="I4228" s="59">
        <v>20.743300000000001</v>
      </c>
      <c r="K4228" s="59">
        <v>-75.350800000000007</v>
      </c>
      <c r="L4228" s="59">
        <v>-8.8402999999999992</v>
      </c>
      <c r="N4228" s="59">
        <v>15.6395</v>
      </c>
      <c r="O4228" s="59">
        <v>18.796399999999998</v>
      </c>
      <c r="Q4228" s="59">
        <v>15.1151</v>
      </c>
      <c r="R4228" s="59">
        <v>18.293700000000001</v>
      </c>
    </row>
    <row r="4229" spans="2:18" x14ac:dyDescent="0.35">
      <c r="B4229" s="59">
        <v>16.529299999999999</v>
      </c>
      <c r="C4229" s="59">
        <v>20.34</v>
      </c>
      <c r="E4229" s="59">
        <v>14.9339</v>
      </c>
      <c r="F4229" s="59">
        <v>0.3</v>
      </c>
      <c r="H4229" s="59">
        <v>41.420299999999997</v>
      </c>
      <c r="I4229" s="59">
        <v>20.5487</v>
      </c>
      <c r="K4229" s="59">
        <v>-93.72</v>
      </c>
      <c r="L4229" s="59">
        <v>-5.9806999999999997</v>
      </c>
      <c r="N4229" s="59">
        <v>17.607199999999999</v>
      </c>
      <c r="O4229" s="59">
        <v>19.066600000000001</v>
      </c>
      <c r="Q4229" s="59">
        <v>17.128</v>
      </c>
      <c r="R4229" s="59">
        <v>18.686499999999999</v>
      </c>
    </row>
    <row r="4230" spans="2:18" x14ac:dyDescent="0.35">
      <c r="B4230" s="59">
        <v>18.718399999999999</v>
      </c>
      <c r="C4230" s="59">
        <v>19.63</v>
      </c>
      <c r="E4230" s="59">
        <v>17.591000000000001</v>
      </c>
      <c r="F4230" s="59">
        <v>0.98</v>
      </c>
      <c r="H4230" s="59">
        <v>41.5625</v>
      </c>
      <c r="I4230" s="59">
        <v>19.308399999999999</v>
      </c>
      <c r="K4230" s="59">
        <v>-93.816900000000004</v>
      </c>
      <c r="L4230" s="59">
        <v>-4.8421000000000003</v>
      </c>
      <c r="N4230" s="59">
        <v>17.250800000000002</v>
      </c>
      <c r="O4230" s="59">
        <v>18.9175</v>
      </c>
      <c r="Q4230" s="59">
        <v>16.9833</v>
      </c>
      <c r="R4230" s="59">
        <v>18.498999999999999</v>
      </c>
    </row>
    <row r="4231" spans="2:18" x14ac:dyDescent="0.35">
      <c r="B4231" s="59">
        <v>18.721699999999998</v>
      </c>
      <c r="C4231" s="59">
        <v>19.36</v>
      </c>
      <c r="E4231" s="59">
        <v>16.6464</v>
      </c>
      <c r="F4231" s="59">
        <v>2.63</v>
      </c>
      <c r="H4231" s="59">
        <v>42.6492</v>
      </c>
      <c r="I4231" s="59">
        <v>18.7851</v>
      </c>
      <c r="K4231" s="59">
        <v>-94.144400000000005</v>
      </c>
      <c r="L4231" s="59">
        <v>-3.8334999999999999</v>
      </c>
      <c r="N4231" s="59">
        <v>17.692799999999998</v>
      </c>
      <c r="O4231" s="59">
        <v>18.982600000000001</v>
      </c>
      <c r="Q4231" s="59">
        <v>17.5182</v>
      </c>
      <c r="R4231" s="59">
        <v>18.6221</v>
      </c>
    </row>
    <row r="4232" spans="2:18" x14ac:dyDescent="0.35">
      <c r="B4232" s="59">
        <v>20.143899999999999</v>
      </c>
      <c r="C4232" s="59">
        <v>19.75</v>
      </c>
      <c r="E4232" s="59">
        <v>18.973199999999999</v>
      </c>
      <c r="F4232" s="59">
        <v>8.1</v>
      </c>
      <c r="H4232" s="59">
        <v>36.986800000000002</v>
      </c>
      <c r="I4232" s="59">
        <v>18.6769</v>
      </c>
      <c r="K4232" s="59">
        <v>-77.583600000000004</v>
      </c>
      <c r="L4232" s="59">
        <v>-3.4295</v>
      </c>
      <c r="N4232" s="59">
        <v>18.967199999999998</v>
      </c>
      <c r="O4232" s="59">
        <v>20.056899999999999</v>
      </c>
      <c r="Q4232" s="59">
        <v>18.799099999999999</v>
      </c>
      <c r="R4232" s="59">
        <v>19.945799999999998</v>
      </c>
    </row>
    <row r="4233" spans="2:18" x14ac:dyDescent="0.35">
      <c r="B4233" s="59">
        <v>21.156300000000002</v>
      </c>
      <c r="C4233" s="59">
        <v>19.559999999999999</v>
      </c>
      <c r="E4233" s="59">
        <v>19.928000000000001</v>
      </c>
      <c r="F4233" s="59">
        <v>14.31</v>
      </c>
      <c r="H4233" s="59">
        <v>45.606900000000003</v>
      </c>
      <c r="I4233" s="59">
        <v>18.602900000000002</v>
      </c>
      <c r="K4233" s="59">
        <v>-95.963099999999997</v>
      </c>
      <c r="L4233" s="59">
        <v>1.26E-2</v>
      </c>
      <c r="N4233" s="59">
        <v>19.5383</v>
      </c>
      <c r="O4233" s="59">
        <v>20.567499999999999</v>
      </c>
      <c r="Q4233" s="59">
        <v>19.479500000000002</v>
      </c>
      <c r="R4233" s="59">
        <v>20.484400000000001</v>
      </c>
    </row>
    <row r="4234" spans="2:18" x14ac:dyDescent="0.35">
      <c r="B4234" s="59">
        <v>27.726299999999998</v>
      </c>
      <c r="C4234" s="59">
        <v>21.47</v>
      </c>
      <c r="E4234" s="59">
        <v>25.4543</v>
      </c>
      <c r="F4234" s="59">
        <v>15.24</v>
      </c>
      <c r="H4234" s="59">
        <v>32.712499999999999</v>
      </c>
      <c r="I4234" s="59">
        <v>19.873000000000001</v>
      </c>
      <c r="K4234" s="59">
        <v>26.2408</v>
      </c>
      <c r="L4234" s="59">
        <v>2.9272</v>
      </c>
      <c r="N4234" s="59">
        <v>23.330300000000001</v>
      </c>
      <c r="O4234" s="59">
        <v>23.827200000000001</v>
      </c>
      <c r="Q4234" s="59">
        <v>23.348400000000002</v>
      </c>
      <c r="R4234" s="59">
        <v>23.922499999999999</v>
      </c>
    </row>
    <row r="4235" spans="2:18" x14ac:dyDescent="0.35">
      <c r="B4235" s="59">
        <v>34.094299999999997</v>
      </c>
      <c r="C4235" s="59">
        <v>23.92</v>
      </c>
      <c r="E4235" s="59">
        <v>30.663599999999999</v>
      </c>
      <c r="F4235" s="59">
        <v>16.98</v>
      </c>
      <c r="H4235" s="59">
        <v>43.296999999999997</v>
      </c>
      <c r="I4235" s="59">
        <v>21.963699999999999</v>
      </c>
      <c r="K4235" s="59">
        <v>-88.202699999999993</v>
      </c>
      <c r="L4235" s="59">
        <v>6.0842000000000001</v>
      </c>
      <c r="N4235" s="59">
        <v>21.242699999999999</v>
      </c>
      <c r="O4235" s="59">
        <v>25.692699999999999</v>
      </c>
      <c r="Q4235" s="59">
        <v>21.512799999999999</v>
      </c>
      <c r="R4235" s="59">
        <v>25.9146</v>
      </c>
    </row>
    <row r="4236" spans="2:18" x14ac:dyDescent="0.35">
      <c r="B4236" s="59">
        <v>29.272400000000001</v>
      </c>
      <c r="C4236" s="59">
        <v>26.71</v>
      </c>
      <c r="E4236" s="59">
        <v>0.64610000000000001</v>
      </c>
      <c r="F4236" s="59">
        <v>16.239999999999998</v>
      </c>
      <c r="H4236" s="59">
        <v>21.503499999999999</v>
      </c>
      <c r="I4236" s="59">
        <v>23.479800000000001</v>
      </c>
      <c r="K4236" s="59">
        <v>21.9724</v>
      </c>
      <c r="L4236" s="59">
        <v>7.2656000000000001</v>
      </c>
      <c r="N4236" s="59">
        <v>20.5778</v>
      </c>
      <c r="O4236" s="59">
        <v>26.405899999999999</v>
      </c>
      <c r="Q4236" s="59">
        <v>20.6249</v>
      </c>
      <c r="R4236" s="59">
        <v>26.761600000000001</v>
      </c>
    </row>
    <row r="4237" spans="2:18" x14ac:dyDescent="0.35">
      <c r="B4237" s="59">
        <v>33.0107</v>
      </c>
      <c r="C4237" s="59">
        <v>28.63</v>
      </c>
      <c r="E4237" s="59">
        <v>27.110900000000001</v>
      </c>
      <c r="F4237" s="59">
        <v>16.55</v>
      </c>
      <c r="H4237" s="59">
        <v>21.035699999999999</v>
      </c>
      <c r="I4237" s="59">
        <v>26.490500000000001</v>
      </c>
      <c r="K4237" s="59">
        <v>19.494299999999999</v>
      </c>
      <c r="L4237" s="59">
        <v>7.1487999999999996</v>
      </c>
      <c r="N4237" s="59">
        <v>22.048200000000001</v>
      </c>
      <c r="O4237" s="59">
        <v>29.016400000000001</v>
      </c>
      <c r="Q4237" s="59">
        <v>21.7697</v>
      </c>
      <c r="R4237" s="59">
        <v>29.554500000000001</v>
      </c>
    </row>
    <row r="4238" spans="2:18" x14ac:dyDescent="0.35">
      <c r="B4238" s="59">
        <v>30.137599999999999</v>
      </c>
      <c r="C4238" s="59">
        <v>31.57</v>
      </c>
      <c r="E4238" s="59">
        <v>26.042000000000002</v>
      </c>
      <c r="F4238" s="59">
        <v>19.62</v>
      </c>
      <c r="H4238" s="59">
        <v>61.804200000000002</v>
      </c>
      <c r="I4238" s="59">
        <v>28.224799999999998</v>
      </c>
      <c r="K4238" s="59">
        <v>12.5916</v>
      </c>
      <c r="L4238" s="59">
        <v>12.761699999999999</v>
      </c>
      <c r="N4238" s="59">
        <v>23.291399999999999</v>
      </c>
      <c r="O4238" s="59">
        <v>31.506599999999999</v>
      </c>
      <c r="Q4238" s="59">
        <v>23.034500000000001</v>
      </c>
      <c r="R4238" s="59">
        <v>32.015099999999997</v>
      </c>
    </row>
    <row r="4239" spans="2:18" x14ac:dyDescent="0.35">
      <c r="B4239" s="59">
        <v>33.945500000000003</v>
      </c>
      <c r="C4239" s="59">
        <v>32.909999999999997</v>
      </c>
      <c r="E4239" s="59">
        <v>25.055499999999999</v>
      </c>
      <c r="F4239" s="59">
        <v>25.08</v>
      </c>
      <c r="H4239" s="59">
        <v>28.652699999999999</v>
      </c>
      <c r="I4239" s="59">
        <v>30.606200000000001</v>
      </c>
      <c r="K4239" s="59">
        <v>-9.1153999999999993</v>
      </c>
      <c r="L4239" s="59">
        <v>18.625800000000002</v>
      </c>
      <c r="N4239" s="59">
        <v>26.913499999999999</v>
      </c>
      <c r="O4239" s="59">
        <v>35.253900000000002</v>
      </c>
      <c r="Q4239" s="59">
        <v>26.472999999999999</v>
      </c>
      <c r="R4239" s="59">
        <v>35.944000000000003</v>
      </c>
    </row>
    <row r="4240" spans="2:18" x14ac:dyDescent="0.35">
      <c r="B4240" s="59">
        <v>34.507899999999999</v>
      </c>
      <c r="C4240" s="59">
        <v>36.35</v>
      </c>
      <c r="E4240" s="59">
        <v>30.0749</v>
      </c>
      <c r="F4240" s="59">
        <v>26.37</v>
      </c>
      <c r="H4240" s="59">
        <v>56.988900000000001</v>
      </c>
      <c r="I4240" s="59">
        <v>32.723300000000002</v>
      </c>
      <c r="K4240" s="59">
        <v>-57.328000000000003</v>
      </c>
      <c r="L4240" s="59">
        <v>19.060300000000002</v>
      </c>
      <c r="N4240" s="59">
        <v>40.525399999999998</v>
      </c>
      <c r="O4240" s="59">
        <v>36.7029</v>
      </c>
      <c r="Q4240" s="59">
        <v>39.611800000000002</v>
      </c>
      <c r="R4240" s="59">
        <v>37.219299999999997</v>
      </c>
    </row>
    <row r="4241" spans="2:18" x14ac:dyDescent="0.35">
      <c r="B4241" s="59">
        <v>36.222900000000003</v>
      </c>
      <c r="C4241" s="59">
        <v>36.729999999999997</v>
      </c>
      <c r="E4241" s="59">
        <v>30.283300000000001</v>
      </c>
      <c r="F4241" s="59">
        <v>26.7</v>
      </c>
      <c r="H4241" s="59">
        <v>60.731499999999997</v>
      </c>
      <c r="I4241" s="59">
        <v>35.370100000000001</v>
      </c>
      <c r="K4241" s="59">
        <v>3.4403999999999999</v>
      </c>
      <c r="L4241" s="59">
        <v>22.6663</v>
      </c>
      <c r="N4241" s="59">
        <v>30.411799999999999</v>
      </c>
      <c r="O4241" s="59">
        <v>40.000100000000003</v>
      </c>
      <c r="Q4241" s="59">
        <v>29.9695</v>
      </c>
      <c r="R4241" s="59">
        <v>40.768599999999999</v>
      </c>
    </row>
    <row r="4242" spans="2:18" x14ac:dyDescent="0.35">
      <c r="B4242" s="59">
        <v>34.674399999999999</v>
      </c>
      <c r="C4242" s="59">
        <v>38.76</v>
      </c>
      <c r="E4242" s="59">
        <v>28.069500000000001</v>
      </c>
      <c r="F4242" s="59">
        <v>27.65</v>
      </c>
      <c r="H4242" s="59">
        <v>60.159799999999997</v>
      </c>
      <c r="I4242" s="59">
        <v>36.471800000000002</v>
      </c>
      <c r="K4242" s="59">
        <v>10.117800000000001</v>
      </c>
      <c r="L4242" s="59">
        <v>23.3948</v>
      </c>
      <c r="N4242" s="59">
        <v>36.422400000000003</v>
      </c>
      <c r="O4242" s="59">
        <v>43.485300000000002</v>
      </c>
      <c r="Q4242" s="59">
        <v>33.742600000000003</v>
      </c>
      <c r="R4242" s="59">
        <v>44.022399999999998</v>
      </c>
    </row>
    <row r="4243" spans="2:18" x14ac:dyDescent="0.35">
      <c r="B4243" s="59">
        <v>32.601599999999998</v>
      </c>
      <c r="C4243" s="59">
        <v>38.520000000000003</v>
      </c>
      <c r="E4243" s="59">
        <v>25.264700000000001</v>
      </c>
      <c r="F4243" s="59">
        <v>27.06</v>
      </c>
      <c r="H4243" s="59">
        <v>81.935000000000002</v>
      </c>
      <c r="I4243" s="59">
        <v>38.658999999999999</v>
      </c>
      <c r="K4243" s="59">
        <v>-55.6601</v>
      </c>
      <c r="L4243" s="59">
        <v>30.452100000000002</v>
      </c>
      <c r="N4243" s="59">
        <v>42.871000000000002</v>
      </c>
      <c r="O4243" s="59">
        <v>45.251100000000001</v>
      </c>
      <c r="Q4243" s="59">
        <v>28.165500000000002</v>
      </c>
      <c r="R4243" s="59">
        <v>45.677399999999999</v>
      </c>
    </row>
    <row r="4244" spans="2:18" x14ac:dyDescent="0.35">
      <c r="B4244" s="59">
        <v>30.248000000000001</v>
      </c>
      <c r="C4244" s="59">
        <v>34.22</v>
      </c>
      <c r="E4244" s="59">
        <v>25.475899999999999</v>
      </c>
      <c r="F4244" s="59">
        <v>23.25</v>
      </c>
      <c r="H4244" s="59">
        <v>74.747399999999999</v>
      </c>
      <c r="I4244" s="59">
        <v>36.536700000000003</v>
      </c>
      <c r="K4244" s="59">
        <v>-48.544199999999996</v>
      </c>
      <c r="L4244" s="59">
        <v>28.5717</v>
      </c>
      <c r="N4244" s="59">
        <v>41.4178</v>
      </c>
      <c r="O4244" s="59">
        <v>41.767400000000002</v>
      </c>
      <c r="Q4244" s="59">
        <v>25.347899999999999</v>
      </c>
      <c r="R4244" s="59">
        <v>42.067900000000002</v>
      </c>
    </row>
    <row r="4245" spans="2:18" x14ac:dyDescent="0.35">
      <c r="B4245" s="59">
        <v>26.078499999999998</v>
      </c>
      <c r="C4245" s="59">
        <v>33.49</v>
      </c>
      <c r="E4245" s="59">
        <v>23.5838</v>
      </c>
      <c r="F4245" s="59">
        <v>19.8</v>
      </c>
      <c r="H4245" s="59">
        <v>54.489699999999999</v>
      </c>
      <c r="I4245" s="59">
        <v>33.898299999999999</v>
      </c>
      <c r="K4245" s="59">
        <v>-12.839</v>
      </c>
      <c r="L4245" s="59">
        <v>26.528199999999998</v>
      </c>
      <c r="N4245" s="59">
        <v>30.7651</v>
      </c>
      <c r="O4245" s="59">
        <v>39.689599999999999</v>
      </c>
      <c r="Q4245" s="59">
        <v>38.718000000000004</v>
      </c>
      <c r="R4245" s="59">
        <v>39.996099999999998</v>
      </c>
    </row>
    <row r="4246" spans="2:18" x14ac:dyDescent="0.35">
      <c r="B4246" s="59">
        <v>33.418999999999997</v>
      </c>
      <c r="C4246" s="59">
        <v>29.29</v>
      </c>
      <c r="E4246" s="59">
        <v>29.903400000000001</v>
      </c>
      <c r="F4246" s="59">
        <v>18.72</v>
      </c>
      <c r="H4246" s="59">
        <v>24.415600000000001</v>
      </c>
      <c r="I4246" s="59">
        <v>32.886499999999998</v>
      </c>
      <c r="K4246" s="59">
        <v>16.7227</v>
      </c>
      <c r="L4246" s="59">
        <v>26.383400000000002</v>
      </c>
      <c r="N4246" s="59">
        <v>25.433800000000002</v>
      </c>
      <c r="O4246" s="59">
        <v>33.067500000000003</v>
      </c>
      <c r="Q4246" s="59">
        <v>25.894500000000001</v>
      </c>
      <c r="R4246" s="59">
        <v>33.209699999999998</v>
      </c>
    </row>
    <row r="4247" spans="2:18" x14ac:dyDescent="0.35">
      <c r="B4247" s="59">
        <v>33.600499999999997</v>
      </c>
      <c r="C4247" s="59">
        <v>28.4</v>
      </c>
      <c r="E4247" s="59">
        <v>30.268899999999999</v>
      </c>
      <c r="F4247" s="59">
        <v>17.93</v>
      </c>
      <c r="H4247" s="59">
        <v>20.322099999999999</v>
      </c>
      <c r="I4247" s="59">
        <v>29.554600000000001</v>
      </c>
      <c r="K4247" s="59">
        <v>18.941400000000002</v>
      </c>
      <c r="L4247" s="59">
        <v>26.4148</v>
      </c>
      <c r="N4247" s="59">
        <v>24.011500000000002</v>
      </c>
      <c r="O4247" s="59">
        <v>28.251799999999999</v>
      </c>
      <c r="Q4247" s="59">
        <v>23.510899999999999</v>
      </c>
      <c r="R4247" s="59">
        <v>27.8935</v>
      </c>
    </row>
    <row r="4248" spans="2:18" x14ac:dyDescent="0.35">
      <c r="B4248" s="59">
        <v>25.023900000000001</v>
      </c>
      <c r="C4248" s="59">
        <v>27.08</v>
      </c>
      <c r="E4248" s="59">
        <v>23.1571</v>
      </c>
      <c r="F4248" s="59">
        <v>15.77</v>
      </c>
      <c r="H4248" s="59">
        <v>21.201499999999999</v>
      </c>
      <c r="I4248" s="59">
        <v>27.762699999999999</v>
      </c>
      <c r="K4248" s="59">
        <v>19.901800000000001</v>
      </c>
      <c r="L4248" s="59">
        <v>24.746400000000001</v>
      </c>
      <c r="N4248" s="59">
        <v>17.782900000000001</v>
      </c>
      <c r="O4248" s="59">
        <v>26.371200000000002</v>
      </c>
      <c r="Q4248" s="59">
        <v>16.961600000000001</v>
      </c>
      <c r="R4248" s="59">
        <v>25.662600000000001</v>
      </c>
    </row>
    <row r="4249" spans="2:18" x14ac:dyDescent="0.35">
      <c r="B4249" s="59">
        <v>22.304099999999998</v>
      </c>
      <c r="C4249" s="59">
        <v>24.42</v>
      </c>
      <c r="E4249" s="59">
        <v>20.813600000000001</v>
      </c>
      <c r="F4249" s="59">
        <v>14.76</v>
      </c>
      <c r="H4249" s="59">
        <v>36.654800000000002</v>
      </c>
      <c r="I4249" s="59">
        <v>25.528600000000001</v>
      </c>
      <c r="K4249" s="59">
        <v>17.445</v>
      </c>
      <c r="L4249" s="59">
        <v>19.099</v>
      </c>
      <c r="N4249" s="59">
        <v>17.0687</v>
      </c>
      <c r="O4249" s="59">
        <v>23.523399999999999</v>
      </c>
      <c r="Q4249" s="59">
        <v>15.744400000000001</v>
      </c>
      <c r="R4249" s="59">
        <v>22.514800000000001</v>
      </c>
    </row>
    <row r="4250" spans="2:18" x14ac:dyDescent="0.35">
      <c r="B4250" s="59">
        <v>20.331499999999998</v>
      </c>
      <c r="C4250" s="59">
        <v>22.34</v>
      </c>
      <c r="E4250" s="59">
        <v>18.986599999999999</v>
      </c>
      <c r="F4250" s="59">
        <v>10.07</v>
      </c>
      <c r="H4250" s="59">
        <v>22.229299999999999</v>
      </c>
      <c r="I4250" s="59">
        <v>23.3261</v>
      </c>
      <c r="K4250" s="59">
        <v>21.052800000000001</v>
      </c>
      <c r="L4250" s="59">
        <v>9.8094000000000001</v>
      </c>
      <c r="N4250" s="59">
        <v>18.27</v>
      </c>
      <c r="O4250" s="59">
        <v>19.880800000000001</v>
      </c>
      <c r="Q4250" s="59">
        <v>-11.0557</v>
      </c>
      <c r="R4250" s="59">
        <v>18.981000000000002</v>
      </c>
    </row>
    <row r="4251" spans="2:18" x14ac:dyDescent="0.35">
      <c r="B4251" s="59">
        <v>27.174600000000002</v>
      </c>
      <c r="C4251" s="59">
        <v>21.16</v>
      </c>
      <c r="E4251" s="59">
        <v>-8.7995000000000001</v>
      </c>
      <c r="F4251" s="59">
        <v>15.83</v>
      </c>
      <c r="H4251" s="59">
        <v>18.910699999999999</v>
      </c>
      <c r="I4251" s="59">
        <v>21.935300000000002</v>
      </c>
      <c r="K4251" s="59">
        <v>17.690899999999999</v>
      </c>
      <c r="L4251" s="59">
        <v>2.6844000000000001</v>
      </c>
      <c r="N4251" s="59">
        <v>15.5631</v>
      </c>
      <c r="O4251" s="59">
        <v>20.398199999999999</v>
      </c>
      <c r="Q4251" s="59">
        <v>14.289899999999999</v>
      </c>
      <c r="R4251" s="59">
        <v>19.7363</v>
      </c>
    </row>
    <row r="4252" spans="2:18" x14ac:dyDescent="0.35">
      <c r="B4252" s="59">
        <v>20.7042</v>
      </c>
      <c r="C4252" s="59">
        <v>20.21</v>
      </c>
      <c r="E4252" s="59">
        <v>17.817900000000002</v>
      </c>
      <c r="F4252" s="59">
        <v>16.39</v>
      </c>
      <c r="H4252" s="59">
        <v>18.606300000000001</v>
      </c>
      <c r="I4252" s="59">
        <v>21.313199999999998</v>
      </c>
      <c r="K4252" s="59">
        <v>17.620200000000001</v>
      </c>
      <c r="L4252" s="59">
        <v>0.92979999999999996</v>
      </c>
      <c r="N4252" s="59">
        <v>17.614899999999999</v>
      </c>
      <c r="O4252" s="59">
        <v>18.438199999999998</v>
      </c>
      <c r="Q4252" s="59">
        <v>-9.2065000000000001</v>
      </c>
      <c r="R4252" s="59">
        <v>17.6389</v>
      </c>
    </row>
    <row r="4253" spans="2:18" x14ac:dyDescent="0.35">
      <c r="B4253" s="59">
        <v>20.094899999999999</v>
      </c>
      <c r="C4253" s="59">
        <v>19.04</v>
      </c>
      <c r="E4253" s="59">
        <v>19.045400000000001</v>
      </c>
      <c r="F4253" s="59">
        <v>17.809999999999999</v>
      </c>
      <c r="H4253" s="59">
        <v>18.9039</v>
      </c>
      <c r="I4253" s="59">
        <v>20.529699999999998</v>
      </c>
      <c r="K4253" s="59">
        <v>17.972300000000001</v>
      </c>
      <c r="L4253" s="59">
        <v>4.7310999999999996</v>
      </c>
      <c r="N4253" s="59">
        <v>12.0951</v>
      </c>
      <c r="O4253" s="59">
        <v>18.591100000000001</v>
      </c>
      <c r="Q4253" s="59">
        <v>11.594900000000001</v>
      </c>
      <c r="R4253" s="59">
        <v>18.073399999999999</v>
      </c>
    </row>
    <row r="4254" spans="2:18" x14ac:dyDescent="0.35">
      <c r="B4254" s="59">
        <v>19.8826</v>
      </c>
      <c r="C4254" s="59">
        <v>18.75</v>
      </c>
      <c r="E4254" s="59">
        <v>19.040800000000001</v>
      </c>
      <c r="F4254" s="59">
        <v>17.579999999999998</v>
      </c>
      <c r="H4254" s="59">
        <v>18.962199999999999</v>
      </c>
      <c r="I4254" s="59">
        <v>20.313500000000001</v>
      </c>
      <c r="K4254" s="59">
        <v>18.336500000000001</v>
      </c>
      <c r="L4254" s="59">
        <v>4.9532999999999996</v>
      </c>
      <c r="N4254" s="59">
        <v>16.4267</v>
      </c>
      <c r="O4254" s="59">
        <v>17.570499999999999</v>
      </c>
      <c r="Q4254" s="59">
        <v>15.292999999999999</v>
      </c>
      <c r="R4254" s="59">
        <v>17.026700000000002</v>
      </c>
    </row>
    <row r="4255" spans="2:18" x14ac:dyDescent="0.35">
      <c r="B4255" s="59">
        <v>19.7712</v>
      </c>
      <c r="C4255" s="59">
        <v>18.82</v>
      </c>
      <c r="E4255" s="59">
        <v>19.0198</v>
      </c>
      <c r="F4255" s="59">
        <v>17.690000000000001</v>
      </c>
      <c r="H4255" s="59">
        <v>18.622</v>
      </c>
      <c r="I4255" s="59">
        <v>20.1982</v>
      </c>
      <c r="K4255" s="59">
        <v>17.863499999999998</v>
      </c>
      <c r="L4255" s="59">
        <v>5.6379000000000001</v>
      </c>
      <c r="N4255" s="59">
        <v>15.025399999999999</v>
      </c>
      <c r="O4255" s="59">
        <v>17.924600000000002</v>
      </c>
      <c r="Q4255" s="59">
        <v>13.9109</v>
      </c>
      <c r="R4255" s="59">
        <v>17.436299999999999</v>
      </c>
    </row>
    <row r="4256" spans="2:18" x14ac:dyDescent="0.35">
      <c r="B4256" s="59">
        <v>19.8429</v>
      </c>
      <c r="C4256" s="59">
        <v>19.05</v>
      </c>
      <c r="E4256" s="59">
        <v>19.143899999999999</v>
      </c>
      <c r="F4256" s="59">
        <v>17.920000000000002</v>
      </c>
      <c r="H4256" s="59">
        <v>16.9726</v>
      </c>
      <c r="I4256" s="59">
        <v>20.090499999999999</v>
      </c>
      <c r="K4256" s="59">
        <v>16.226099999999999</v>
      </c>
      <c r="L4256" s="59">
        <v>5.7343000000000002</v>
      </c>
      <c r="N4256" s="59">
        <v>27.620200000000001</v>
      </c>
      <c r="O4256" s="59">
        <v>18.136700000000001</v>
      </c>
      <c r="Q4256" s="59">
        <v>-123.3942</v>
      </c>
      <c r="R4256" s="59">
        <v>17.587399999999999</v>
      </c>
    </row>
    <row r="4257" spans="2:18" x14ac:dyDescent="0.35">
      <c r="B4257" s="59">
        <v>19.778300000000002</v>
      </c>
      <c r="C4257" s="59">
        <v>19</v>
      </c>
      <c r="E4257" s="59">
        <v>19.105499999999999</v>
      </c>
      <c r="F4257" s="59">
        <v>17.989999999999998</v>
      </c>
      <c r="H4257" s="59">
        <v>17.200299999999999</v>
      </c>
      <c r="I4257" s="59">
        <v>19.742999999999999</v>
      </c>
      <c r="K4257" s="59">
        <v>16.579599999999999</v>
      </c>
      <c r="L4257" s="59">
        <v>6.2404999999999999</v>
      </c>
      <c r="N4257" s="59">
        <v>19.412099999999999</v>
      </c>
      <c r="O4257" s="59">
        <v>18.511800000000001</v>
      </c>
      <c r="Q4257" s="59">
        <v>0.77549999999999997</v>
      </c>
      <c r="R4257" s="59">
        <v>17.4726</v>
      </c>
    </row>
    <row r="4258" spans="2:18" x14ac:dyDescent="0.35">
      <c r="B4258" s="59">
        <v>22.8995</v>
      </c>
      <c r="C4258" s="59">
        <v>19.760000000000002</v>
      </c>
      <c r="E4258" s="59">
        <v>22.118200000000002</v>
      </c>
      <c r="F4258" s="59">
        <v>18.82</v>
      </c>
      <c r="H4258" s="59">
        <v>19.9192</v>
      </c>
      <c r="I4258" s="59">
        <v>20.6633</v>
      </c>
      <c r="K4258" s="59">
        <v>19.212</v>
      </c>
      <c r="L4258" s="59">
        <v>8.9661000000000008</v>
      </c>
      <c r="N4258" s="59">
        <v>18.2364</v>
      </c>
      <c r="O4258" s="59">
        <v>19.484500000000001</v>
      </c>
      <c r="Q4258" s="59">
        <v>16.964600000000001</v>
      </c>
      <c r="R4258" s="59">
        <v>18.302399999999999</v>
      </c>
    </row>
    <row r="4259" spans="2:18" x14ac:dyDescent="0.35">
      <c r="B4259" s="59">
        <v>35.437399999999997</v>
      </c>
      <c r="C4259" s="59">
        <v>21.74</v>
      </c>
      <c r="E4259" s="59">
        <v>40.5486</v>
      </c>
      <c r="F4259" s="59">
        <v>20.69</v>
      </c>
      <c r="H4259" s="59">
        <v>23.795200000000001</v>
      </c>
      <c r="I4259" s="59">
        <v>23.558</v>
      </c>
      <c r="K4259" s="59">
        <v>23.026499999999999</v>
      </c>
      <c r="L4259" s="59">
        <v>11.666399999999999</v>
      </c>
      <c r="N4259" s="59">
        <v>18.128799999999998</v>
      </c>
      <c r="O4259" s="59">
        <v>21.740300000000001</v>
      </c>
      <c r="Q4259" s="59">
        <v>17.020700000000001</v>
      </c>
      <c r="R4259" s="59">
        <v>20.494299999999999</v>
      </c>
    </row>
    <row r="4260" spans="2:18" x14ac:dyDescent="0.35">
      <c r="B4260" s="59">
        <v>31.091799999999999</v>
      </c>
      <c r="C4260" s="59">
        <v>23.96</v>
      </c>
      <c r="E4260" s="59">
        <v>32.364400000000003</v>
      </c>
      <c r="F4260" s="59">
        <v>22.73</v>
      </c>
      <c r="H4260" s="59">
        <v>31.2334</v>
      </c>
      <c r="I4260" s="59">
        <v>25.530200000000001</v>
      </c>
      <c r="K4260" s="59">
        <v>30.511199999999999</v>
      </c>
      <c r="L4260" s="59">
        <v>16.213200000000001</v>
      </c>
      <c r="N4260" s="59">
        <v>39.840299999999999</v>
      </c>
      <c r="O4260" s="59">
        <v>23.339700000000001</v>
      </c>
      <c r="Q4260" s="59">
        <v>-130.39500000000001</v>
      </c>
      <c r="R4260" s="59">
        <v>20.696999999999999</v>
      </c>
    </row>
    <row r="4261" spans="2:18" x14ac:dyDescent="0.35">
      <c r="B4261" s="59">
        <v>33.211500000000001</v>
      </c>
      <c r="C4261" s="59">
        <v>27.51</v>
      </c>
      <c r="E4261" s="59">
        <v>33.521099999999997</v>
      </c>
      <c r="F4261" s="59">
        <v>26.01</v>
      </c>
      <c r="H4261" s="59">
        <v>31.8551</v>
      </c>
      <c r="I4261" s="59">
        <v>26.380299999999998</v>
      </c>
      <c r="K4261" s="59">
        <v>31.270199999999999</v>
      </c>
      <c r="L4261" s="59">
        <v>23.195399999999999</v>
      </c>
      <c r="N4261" s="59">
        <v>30.130400000000002</v>
      </c>
      <c r="O4261" s="59">
        <v>25.928100000000001</v>
      </c>
      <c r="Q4261" s="59">
        <v>-41.776299999999999</v>
      </c>
      <c r="R4261" s="59">
        <v>23.918700000000001</v>
      </c>
    </row>
    <row r="4262" spans="2:18" x14ac:dyDescent="0.35">
      <c r="B4262" s="59">
        <v>29.362300000000001</v>
      </c>
      <c r="C4262" s="59">
        <v>27.51</v>
      </c>
      <c r="E4262" s="59">
        <v>29.532699999999998</v>
      </c>
      <c r="F4262" s="59">
        <v>26.08</v>
      </c>
      <c r="H4262" s="59">
        <v>33.893500000000003</v>
      </c>
      <c r="I4262" s="59">
        <v>31.4999</v>
      </c>
      <c r="K4262" s="59">
        <v>33.169199999999996</v>
      </c>
      <c r="L4262" s="59">
        <v>24.786999999999999</v>
      </c>
      <c r="N4262" s="59">
        <v>43.083500000000001</v>
      </c>
      <c r="O4262" s="59">
        <v>27.682400000000001</v>
      </c>
      <c r="Q4262" s="59">
        <v>-87.822800000000001</v>
      </c>
      <c r="R4262" s="59">
        <v>25.582599999999999</v>
      </c>
    </row>
    <row r="4263" spans="2:18" x14ac:dyDescent="0.35">
      <c r="B4263" s="59">
        <v>34.4435</v>
      </c>
      <c r="C4263" s="59">
        <v>30.1</v>
      </c>
      <c r="E4263" s="59">
        <v>33.3185</v>
      </c>
      <c r="F4263" s="59">
        <v>28.51</v>
      </c>
      <c r="H4263" s="59">
        <v>32.842199999999998</v>
      </c>
      <c r="I4263" s="59">
        <v>33.049500000000002</v>
      </c>
      <c r="K4263" s="59">
        <v>31.750399999999999</v>
      </c>
      <c r="L4263" s="59">
        <v>27.4284</v>
      </c>
      <c r="N4263" s="59">
        <v>91.076099999999997</v>
      </c>
      <c r="O4263" s="59">
        <v>30.2667</v>
      </c>
      <c r="Q4263" s="59">
        <v>-66.169600000000003</v>
      </c>
      <c r="R4263" s="59">
        <v>28.532699999999998</v>
      </c>
    </row>
    <row r="4264" spans="2:18" x14ac:dyDescent="0.35">
      <c r="B4264" s="59">
        <v>35.068100000000001</v>
      </c>
      <c r="C4264" s="59">
        <v>31.87</v>
      </c>
      <c r="E4264" s="59">
        <v>33.924199999999999</v>
      </c>
      <c r="F4264" s="59">
        <v>30.01</v>
      </c>
      <c r="H4264" s="59">
        <v>33.375399999999999</v>
      </c>
      <c r="I4264" s="59">
        <v>38.1509</v>
      </c>
      <c r="K4264" s="59">
        <v>31.492100000000001</v>
      </c>
      <c r="L4264" s="59">
        <v>32.725700000000003</v>
      </c>
      <c r="N4264" s="59">
        <v>46.284300000000002</v>
      </c>
      <c r="O4264" s="59">
        <v>32.601300000000002</v>
      </c>
      <c r="Q4264" s="59">
        <v>-131.333</v>
      </c>
      <c r="R4264" s="59">
        <v>29.306999999999999</v>
      </c>
    </row>
    <row r="4265" spans="2:18" x14ac:dyDescent="0.35">
      <c r="B4265" s="59">
        <v>34.676600000000001</v>
      </c>
      <c r="C4265" s="59">
        <v>34.44</v>
      </c>
      <c r="E4265" s="59">
        <v>33.518700000000003</v>
      </c>
      <c r="F4265" s="59">
        <v>32.35</v>
      </c>
      <c r="H4265" s="59">
        <v>32.957299999999996</v>
      </c>
      <c r="I4265" s="59">
        <v>39.511000000000003</v>
      </c>
      <c r="K4265" s="59">
        <v>31.375</v>
      </c>
      <c r="L4265" s="59">
        <v>34.613900000000001</v>
      </c>
      <c r="N4265" s="59">
        <v>73.499499999999998</v>
      </c>
      <c r="O4265" s="59">
        <v>39.549999999999997</v>
      </c>
      <c r="Q4265" s="59">
        <v>-90.55</v>
      </c>
      <c r="R4265" s="59">
        <v>32.435000000000002</v>
      </c>
    </row>
    <row r="4266" spans="2:18" x14ac:dyDescent="0.35">
      <c r="B4266" s="59">
        <v>36.260199999999998</v>
      </c>
      <c r="C4266" s="59">
        <v>37.06</v>
      </c>
      <c r="E4266" s="59">
        <v>35.114199999999997</v>
      </c>
      <c r="F4266" s="59">
        <v>35.01</v>
      </c>
      <c r="H4266" s="59">
        <v>107.1422</v>
      </c>
      <c r="I4266" s="59">
        <v>40.328099999999999</v>
      </c>
      <c r="K4266" s="59">
        <v>11.113799999999999</v>
      </c>
      <c r="L4266" s="59">
        <v>36.819200000000002</v>
      </c>
      <c r="N4266" s="59">
        <v>83.099299999999999</v>
      </c>
      <c r="O4266" s="59">
        <v>44.020400000000002</v>
      </c>
      <c r="Q4266" s="59">
        <v>-13.549099999999999</v>
      </c>
      <c r="R4266" s="59">
        <v>26.770499999999998</v>
      </c>
    </row>
    <row r="4267" spans="2:18" x14ac:dyDescent="0.35">
      <c r="B4267" s="59">
        <v>36.313699999999997</v>
      </c>
      <c r="C4267" s="59">
        <v>40.17</v>
      </c>
      <c r="E4267" s="59">
        <v>35.286900000000003</v>
      </c>
      <c r="F4267" s="59">
        <v>37.96</v>
      </c>
      <c r="H4267" s="59">
        <v>60.8142</v>
      </c>
      <c r="I4267" s="59">
        <v>41.643900000000002</v>
      </c>
      <c r="K4267" s="59">
        <v>26.965399999999999</v>
      </c>
      <c r="L4267" s="59">
        <v>38.029299999999999</v>
      </c>
      <c r="N4267" s="59">
        <v>143.89429999999999</v>
      </c>
      <c r="O4267" s="59">
        <v>43.3</v>
      </c>
      <c r="Q4267" s="59">
        <v>-28.798500000000001</v>
      </c>
      <c r="R4267" s="59">
        <v>26.836099999999998</v>
      </c>
    </row>
    <row r="4268" spans="2:18" x14ac:dyDescent="0.35">
      <c r="B4268" s="59">
        <v>33.577100000000002</v>
      </c>
      <c r="C4268" s="59">
        <v>39.74</v>
      </c>
      <c r="E4268" s="59">
        <v>32.603000000000002</v>
      </c>
      <c r="F4268" s="59">
        <v>37.450000000000003</v>
      </c>
      <c r="H4268" s="59">
        <v>30.121300000000002</v>
      </c>
      <c r="I4268" s="59">
        <v>41.134599999999999</v>
      </c>
      <c r="K4268" s="59">
        <v>29.3704</v>
      </c>
      <c r="L4268" s="59">
        <v>39.141100000000002</v>
      </c>
      <c r="N4268" s="59">
        <v>48.355899999999998</v>
      </c>
      <c r="O4268" s="59">
        <v>34.049300000000002</v>
      </c>
      <c r="Q4268" s="59">
        <v>-59.247700000000002</v>
      </c>
      <c r="R4268" s="59">
        <v>23.5306</v>
      </c>
    </row>
    <row r="4269" spans="2:18" x14ac:dyDescent="0.35">
      <c r="B4269" s="59">
        <v>28.017399999999999</v>
      </c>
      <c r="C4269" s="59">
        <v>33.85</v>
      </c>
      <c r="E4269" s="59">
        <v>27.201899999999998</v>
      </c>
      <c r="F4269" s="59">
        <v>31.84</v>
      </c>
      <c r="H4269" s="59">
        <v>26.916599999999999</v>
      </c>
      <c r="I4269" s="59">
        <v>37.584299999999999</v>
      </c>
      <c r="K4269" s="59">
        <v>26.258500000000002</v>
      </c>
      <c r="L4269" s="59">
        <v>35.456400000000002</v>
      </c>
      <c r="N4269" s="59">
        <v>46.1905</v>
      </c>
      <c r="O4269" s="59">
        <v>34.6892</v>
      </c>
      <c r="Q4269" s="59">
        <v>-37.220300000000002</v>
      </c>
      <c r="R4269" s="59">
        <v>20.036300000000001</v>
      </c>
    </row>
    <row r="4270" spans="2:18" x14ac:dyDescent="0.35">
      <c r="B4270" s="59">
        <v>29.572900000000001</v>
      </c>
      <c r="C4270" s="59">
        <v>29.32</v>
      </c>
      <c r="E4270" s="59">
        <v>28.808800000000002</v>
      </c>
      <c r="F4270" s="59">
        <v>27.76</v>
      </c>
      <c r="H4270" s="59">
        <v>24.511299999999999</v>
      </c>
      <c r="I4270" s="59">
        <v>33.976700000000001</v>
      </c>
      <c r="K4270" s="59">
        <v>23.607500000000002</v>
      </c>
      <c r="L4270" s="59">
        <v>30.6751</v>
      </c>
      <c r="N4270" s="59">
        <v>17.100999999999999</v>
      </c>
      <c r="O4270" s="59">
        <v>21.636700000000001</v>
      </c>
      <c r="Q4270" s="59">
        <v>-10.9147</v>
      </c>
      <c r="R4270" s="59">
        <v>11.6045</v>
      </c>
    </row>
    <row r="4271" spans="2:18" x14ac:dyDescent="0.35">
      <c r="B4271" s="59">
        <v>28.8751</v>
      </c>
      <c r="C4271" s="59">
        <v>26.55</v>
      </c>
      <c r="E4271" s="59">
        <v>30.8657</v>
      </c>
      <c r="F4271" s="59">
        <v>24.79</v>
      </c>
      <c r="H4271" s="59">
        <v>25.125499999999999</v>
      </c>
      <c r="I4271" s="59">
        <v>31.5854</v>
      </c>
      <c r="K4271" s="59">
        <v>24.466000000000001</v>
      </c>
      <c r="L4271" s="59">
        <v>27.102699999999999</v>
      </c>
      <c r="N4271" s="59">
        <v>17.861000000000001</v>
      </c>
      <c r="O4271" s="59">
        <v>18.000800000000002</v>
      </c>
      <c r="Q4271" s="59">
        <v>-17.2637</v>
      </c>
      <c r="R4271" s="59">
        <v>9.8674999999999997</v>
      </c>
    </row>
    <row r="4272" spans="2:18" x14ac:dyDescent="0.35">
      <c r="B4272" s="59">
        <v>23.2577</v>
      </c>
      <c r="C4272" s="59">
        <v>25.57</v>
      </c>
      <c r="E4272" s="59">
        <v>22.286100000000001</v>
      </c>
      <c r="F4272" s="59">
        <v>23.89</v>
      </c>
      <c r="H4272" s="59">
        <v>20.972200000000001</v>
      </c>
      <c r="I4272" s="59">
        <v>29.5349</v>
      </c>
      <c r="K4272" s="59">
        <v>20.388100000000001</v>
      </c>
      <c r="L4272" s="59">
        <v>23.6541</v>
      </c>
      <c r="N4272" s="59">
        <v>18.687200000000001</v>
      </c>
      <c r="O4272" s="59">
        <v>16.097200000000001</v>
      </c>
      <c r="Q4272" s="59">
        <v>7.5732999999999997</v>
      </c>
      <c r="R4272" s="59">
        <v>6.9568000000000003</v>
      </c>
    </row>
    <row r="4273" spans="2:18" x14ac:dyDescent="0.35">
      <c r="B4273" s="59">
        <v>20.136700000000001</v>
      </c>
      <c r="C4273" s="59">
        <v>23.93</v>
      </c>
      <c r="E4273" s="59">
        <v>18.890899999999998</v>
      </c>
      <c r="F4273" s="59">
        <v>19.78</v>
      </c>
      <c r="H4273" s="59">
        <v>20.076699999999999</v>
      </c>
      <c r="I4273" s="59">
        <v>26.927700000000002</v>
      </c>
      <c r="K4273" s="59">
        <v>19.2561</v>
      </c>
      <c r="L4273" s="59">
        <v>18.872699999999998</v>
      </c>
      <c r="N4273" s="59">
        <v>1.8299000000000001</v>
      </c>
      <c r="O4273" s="59">
        <v>11.4367</v>
      </c>
      <c r="Q4273" s="59">
        <v>-18.6144</v>
      </c>
      <c r="R4273" s="59">
        <v>2.1328</v>
      </c>
    </row>
    <row r="4274" spans="2:18" x14ac:dyDescent="0.35">
      <c r="B4274" s="59">
        <v>5.3455000000000004</v>
      </c>
      <c r="C4274" s="59">
        <v>23.27</v>
      </c>
      <c r="E4274" s="59">
        <v>-1.0933999999999999</v>
      </c>
      <c r="F4274" s="59">
        <v>10.73</v>
      </c>
      <c r="H4274" s="59">
        <v>17.8856</v>
      </c>
      <c r="I4274" s="59">
        <v>23.099799999999998</v>
      </c>
      <c r="K4274" s="59">
        <v>17.114699999999999</v>
      </c>
      <c r="L4274" s="59">
        <v>11.0481</v>
      </c>
      <c r="N4274" s="59">
        <v>-3.8149999999999999</v>
      </c>
      <c r="O4274" s="59">
        <v>7.2713999999999999</v>
      </c>
      <c r="Q4274" s="59">
        <v>-39.147599999999997</v>
      </c>
      <c r="R4274" s="59">
        <v>-3.1551999999999998</v>
      </c>
    </row>
    <row r="4275" spans="2:18" x14ac:dyDescent="0.35">
      <c r="B4275" s="59">
        <v>11.0404</v>
      </c>
      <c r="C4275" s="59">
        <v>23.66</v>
      </c>
      <c r="E4275" s="59">
        <v>-7.1879999999999997</v>
      </c>
      <c r="F4275" s="59">
        <v>1.25</v>
      </c>
      <c r="H4275" s="59">
        <v>16.0654</v>
      </c>
      <c r="I4275" s="59">
        <v>22.753699999999998</v>
      </c>
      <c r="K4275" s="59">
        <v>15.256</v>
      </c>
      <c r="L4275" s="59">
        <v>8.0611999999999995</v>
      </c>
      <c r="N4275" s="59">
        <v>-7.3329000000000004</v>
      </c>
      <c r="O4275" s="59">
        <v>8.9027999999999992</v>
      </c>
      <c r="Q4275" s="59">
        <v>-41.820999999999998</v>
      </c>
      <c r="R4275" s="59">
        <v>-5.6535000000000002</v>
      </c>
    </row>
    <row r="4276" spans="2:18" x14ac:dyDescent="0.35">
      <c r="B4276" s="59">
        <v>22.609300000000001</v>
      </c>
      <c r="C4276" s="59">
        <v>21.33</v>
      </c>
      <c r="E4276" s="59">
        <v>-16.6754</v>
      </c>
      <c r="F4276" s="59">
        <v>0.27</v>
      </c>
      <c r="H4276" s="59">
        <v>16.657</v>
      </c>
      <c r="I4276" s="59">
        <v>21.523599999999998</v>
      </c>
      <c r="K4276" s="59">
        <v>15.755800000000001</v>
      </c>
      <c r="L4276" s="59">
        <v>6.3593000000000002</v>
      </c>
      <c r="N4276" s="59">
        <v>-16.2453</v>
      </c>
      <c r="O4276" s="59">
        <v>2.0173999999999999</v>
      </c>
      <c r="Q4276" s="59">
        <v>-35.416400000000003</v>
      </c>
      <c r="R4276" s="59">
        <v>-7.4996</v>
      </c>
    </row>
    <row r="4277" spans="2:18" x14ac:dyDescent="0.35">
      <c r="B4277" s="59">
        <v>22.872800000000002</v>
      </c>
      <c r="C4277" s="59">
        <v>20.38</v>
      </c>
      <c r="E4277" s="59">
        <v>-17.172799999999999</v>
      </c>
      <c r="F4277" s="59">
        <v>2.0099999999999998</v>
      </c>
      <c r="H4277" s="59">
        <v>17.276</v>
      </c>
      <c r="I4277" s="59">
        <v>20.2864</v>
      </c>
      <c r="K4277" s="59">
        <v>16.405200000000001</v>
      </c>
      <c r="L4277" s="59">
        <v>9.3101000000000003</v>
      </c>
      <c r="N4277" s="59">
        <v>-11.4011</v>
      </c>
      <c r="O4277" s="59">
        <v>-9.1800000000000007E-2</v>
      </c>
      <c r="Q4277" s="59">
        <v>-22.842600000000001</v>
      </c>
      <c r="R4277" s="59">
        <v>-8.8896999999999995</v>
      </c>
    </row>
    <row r="4278" spans="2:18" x14ac:dyDescent="0.35">
      <c r="B4278" s="59">
        <v>20.5929</v>
      </c>
      <c r="C4278" s="59">
        <v>19.55</v>
      </c>
      <c r="E4278" s="59">
        <v>-20.308499999999999</v>
      </c>
      <c r="F4278" s="59">
        <v>3.55</v>
      </c>
      <c r="H4278" s="59">
        <v>17.6143</v>
      </c>
      <c r="I4278" s="59">
        <v>20.4451</v>
      </c>
      <c r="K4278" s="59">
        <v>16.7987</v>
      </c>
      <c r="L4278" s="59">
        <v>8.4062999999999999</v>
      </c>
      <c r="N4278" s="59">
        <v>-37.060600000000001</v>
      </c>
      <c r="O4278" s="59">
        <v>-2.0448</v>
      </c>
      <c r="Q4278" s="59">
        <v>-35.414499999999997</v>
      </c>
      <c r="R4278" s="59">
        <v>-10.822699999999999</v>
      </c>
    </row>
    <row r="4279" spans="2:18" x14ac:dyDescent="0.35">
      <c r="B4279" s="59">
        <v>19.627400000000002</v>
      </c>
      <c r="C4279" s="59">
        <v>18.61</v>
      </c>
      <c r="E4279" s="59">
        <v>-14.1374</v>
      </c>
      <c r="F4279" s="59">
        <v>5.13</v>
      </c>
      <c r="H4279" s="59">
        <v>18.236999999999998</v>
      </c>
      <c r="I4279" s="59">
        <v>20.2316</v>
      </c>
      <c r="K4279" s="59">
        <v>17.466000000000001</v>
      </c>
      <c r="L4279" s="59">
        <v>10.232200000000001</v>
      </c>
      <c r="N4279" s="59">
        <v>-8.5228999999999999</v>
      </c>
      <c r="O4279" s="59">
        <v>-2.7326000000000001</v>
      </c>
      <c r="Q4279" s="59">
        <v>-36.856200000000001</v>
      </c>
      <c r="R4279" s="59">
        <v>-11.289199999999999</v>
      </c>
    </row>
    <row r="4280" spans="2:18" x14ac:dyDescent="0.35">
      <c r="B4280" s="59">
        <v>22.835699999999999</v>
      </c>
      <c r="C4280" s="59">
        <v>18.89</v>
      </c>
      <c r="E4280" s="59">
        <v>-25.406600000000001</v>
      </c>
      <c r="F4280" s="59">
        <v>3.69</v>
      </c>
      <c r="H4280" s="59">
        <v>19.383400000000002</v>
      </c>
      <c r="I4280" s="59">
        <v>20.557300000000001</v>
      </c>
      <c r="K4280" s="59">
        <v>18.532399999999999</v>
      </c>
      <c r="L4280" s="59">
        <v>10.8918</v>
      </c>
      <c r="N4280" s="59">
        <v>-0.74780000000000002</v>
      </c>
      <c r="O4280" s="59">
        <v>0.53380000000000005</v>
      </c>
      <c r="Q4280" s="59">
        <v>-42.5794</v>
      </c>
      <c r="R4280" s="59">
        <v>-7.6294000000000004</v>
      </c>
    </row>
    <row r="4281" spans="2:18" x14ac:dyDescent="0.35">
      <c r="B4281" s="59">
        <v>23.076699999999999</v>
      </c>
      <c r="C4281" s="59">
        <v>17.97</v>
      </c>
      <c r="E4281" s="59">
        <v>-24.026900000000001</v>
      </c>
      <c r="F4281" s="59">
        <v>5.69</v>
      </c>
      <c r="H4281" s="59">
        <v>15.007199999999999</v>
      </c>
      <c r="I4281" s="59">
        <v>21.858899999999998</v>
      </c>
      <c r="K4281" s="59">
        <v>12.241400000000001</v>
      </c>
      <c r="L4281" s="59">
        <v>14.749599999999999</v>
      </c>
      <c r="N4281" s="59">
        <v>-0.36159999999999998</v>
      </c>
      <c r="O4281" s="59">
        <v>7.6443000000000003</v>
      </c>
      <c r="Q4281" s="59">
        <v>-14.956099999999999</v>
      </c>
      <c r="R4281" s="59">
        <v>-0.78739999999999999</v>
      </c>
    </row>
    <row r="4282" spans="2:18" x14ac:dyDescent="0.35">
      <c r="B4282" s="59">
        <v>19.710100000000001</v>
      </c>
      <c r="C4282" s="59">
        <v>19.79</v>
      </c>
      <c r="E4282" s="59">
        <v>18.328700000000001</v>
      </c>
      <c r="F4282" s="59">
        <v>9.81</v>
      </c>
      <c r="H4282" s="59">
        <v>21.954799999999999</v>
      </c>
      <c r="I4282" s="59">
        <v>23.9377</v>
      </c>
      <c r="K4282" s="59">
        <v>21.270199999999999</v>
      </c>
      <c r="L4282" s="59">
        <v>17.349799999999998</v>
      </c>
      <c r="N4282" s="59">
        <v>53.5593</v>
      </c>
      <c r="O4282" s="59">
        <v>13.9862</v>
      </c>
      <c r="Q4282" s="59">
        <v>-136.97970000000001</v>
      </c>
      <c r="R4282" s="59">
        <v>2.4407000000000001</v>
      </c>
    </row>
    <row r="4283" spans="2:18" x14ac:dyDescent="0.35">
      <c r="B4283" s="59">
        <v>24.365300000000001</v>
      </c>
      <c r="C4283" s="59">
        <v>21.11</v>
      </c>
      <c r="E4283" s="59">
        <v>7.2329999999999997</v>
      </c>
      <c r="F4283" s="59">
        <v>16.579999999999998</v>
      </c>
      <c r="H4283" s="59">
        <v>26.597000000000001</v>
      </c>
      <c r="I4283" s="59">
        <v>27.360800000000001</v>
      </c>
      <c r="K4283" s="59">
        <v>26.1267</v>
      </c>
      <c r="L4283" s="59">
        <v>25.9055</v>
      </c>
      <c r="N4283" s="59">
        <v>18.1204</v>
      </c>
      <c r="O4283" s="59">
        <v>17.582599999999999</v>
      </c>
      <c r="Q4283" s="59">
        <v>10.109500000000001</v>
      </c>
      <c r="R4283" s="59">
        <v>5.86</v>
      </c>
    </row>
    <row r="4284" spans="2:18" x14ac:dyDescent="0.35">
      <c r="B4284" s="59">
        <v>24.818899999999999</v>
      </c>
      <c r="C4284" s="59">
        <v>22.89</v>
      </c>
      <c r="E4284" s="59">
        <v>12.0359</v>
      </c>
      <c r="F4284" s="59">
        <v>18.84</v>
      </c>
      <c r="H4284" s="59">
        <v>26.989899999999999</v>
      </c>
      <c r="I4284" s="59">
        <v>29.6206</v>
      </c>
      <c r="K4284" s="59">
        <v>26.585899999999999</v>
      </c>
      <c r="L4284" s="59">
        <v>28.4467</v>
      </c>
      <c r="N4284" s="59">
        <v>14.6823</v>
      </c>
      <c r="O4284" s="59">
        <v>19.362400000000001</v>
      </c>
      <c r="Q4284" s="59">
        <v>-2.6499999999999999E-2</v>
      </c>
      <c r="R4284" s="59">
        <v>7.6688000000000001</v>
      </c>
    </row>
    <row r="4285" spans="2:18" x14ac:dyDescent="0.35">
      <c r="B4285" s="59">
        <v>38.832700000000003</v>
      </c>
      <c r="C4285" s="59">
        <v>25.57</v>
      </c>
      <c r="E4285" s="59">
        <v>34.517099999999999</v>
      </c>
      <c r="F4285" s="59">
        <v>20.71</v>
      </c>
      <c r="H4285" s="59">
        <v>30.905799999999999</v>
      </c>
      <c r="I4285" s="59">
        <v>34.5306</v>
      </c>
      <c r="K4285" s="59">
        <v>30.2026</v>
      </c>
      <c r="L4285" s="59">
        <v>33.671399999999998</v>
      </c>
      <c r="N4285" s="59">
        <v>29.339300000000001</v>
      </c>
      <c r="O4285" s="59">
        <v>21.251200000000001</v>
      </c>
      <c r="Q4285" s="59">
        <v>2.5371000000000001</v>
      </c>
      <c r="R4285" s="59">
        <v>12.0982</v>
      </c>
    </row>
    <row r="4286" spans="2:18" x14ac:dyDescent="0.35">
      <c r="B4286" s="59">
        <v>31.286799999999999</v>
      </c>
      <c r="C4286" s="59">
        <v>27.45</v>
      </c>
      <c r="E4286" s="59">
        <v>29.132999999999999</v>
      </c>
      <c r="F4286" s="59">
        <v>22.37</v>
      </c>
      <c r="H4286" s="59">
        <v>34.787700000000001</v>
      </c>
      <c r="I4286" s="59">
        <v>34.999899999999997</v>
      </c>
      <c r="K4286" s="59">
        <v>34.189799999999998</v>
      </c>
      <c r="L4286" s="59">
        <v>33.860900000000001</v>
      </c>
      <c r="N4286" s="59">
        <v>26.6494</v>
      </c>
      <c r="O4286" s="59">
        <v>24.0258</v>
      </c>
      <c r="Q4286" s="59">
        <v>15.403499999999999</v>
      </c>
      <c r="R4286" s="59">
        <v>12.955399999999999</v>
      </c>
    </row>
    <row r="4287" spans="2:18" x14ac:dyDescent="0.35">
      <c r="B4287" s="59">
        <v>42.097000000000001</v>
      </c>
      <c r="C4287" s="59">
        <v>29.92</v>
      </c>
      <c r="E4287" s="59">
        <v>39.109200000000001</v>
      </c>
      <c r="F4287" s="59">
        <v>23.89</v>
      </c>
      <c r="H4287" s="59">
        <v>33.491700000000002</v>
      </c>
      <c r="I4287" s="59">
        <v>36.222000000000001</v>
      </c>
      <c r="K4287" s="59">
        <v>32.702399999999997</v>
      </c>
      <c r="L4287" s="59">
        <v>31.8048</v>
      </c>
      <c r="N4287" s="59">
        <v>114.0564</v>
      </c>
      <c r="O4287" s="59">
        <v>28.076499999999999</v>
      </c>
      <c r="Q4287" s="59">
        <v>74.140600000000006</v>
      </c>
      <c r="R4287" s="59">
        <v>16.7745</v>
      </c>
    </row>
    <row r="4288" spans="2:18" x14ac:dyDescent="0.35">
      <c r="B4288" s="59">
        <v>42.8752</v>
      </c>
      <c r="C4288" s="59">
        <v>33.590000000000003</v>
      </c>
      <c r="E4288" s="59">
        <v>40.122799999999998</v>
      </c>
      <c r="F4288" s="59">
        <v>26.69</v>
      </c>
      <c r="H4288" s="59">
        <v>32.353299999999997</v>
      </c>
      <c r="I4288" s="59">
        <v>39.843299999999999</v>
      </c>
      <c r="K4288" s="59">
        <v>32.429699999999997</v>
      </c>
      <c r="L4288" s="59">
        <v>39.925600000000003</v>
      </c>
      <c r="N4288" s="59">
        <v>27.770099999999999</v>
      </c>
      <c r="O4288" s="59">
        <v>35.299999999999997</v>
      </c>
      <c r="Q4288" s="59">
        <v>15.814299999999999</v>
      </c>
      <c r="R4288" s="59">
        <v>20.5808</v>
      </c>
    </row>
    <row r="4289" spans="2:18" x14ac:dyDescent="0.35">
      <c r="B4289" s="59">
        <v>36.718499999999999</v>
      </c>
      <c r="C4289" s="59">
        <v>37.340000000000003</v>
      </c>
      <c r="E4289" s="59">
        <v>34.0871</v>
      </c>
      <c r="F4289" s="59">
        <v>30.71</v>
      </c>
      <c r="H4289" s="59">
        <v>34.778599999999997</v>
      </c>
      <c r="I4289" s="59">
        <v>43.409199999999998</v>
      </c>
      <c r="K4289" s="59">
        <v>34.497500000000002</v>
      </c>
      <c r="L4289" s="59">
        <v>43.4968</v>
      </c>
      <c r="N4289" s="59">
        <v>44.006599999999999</v>
      </c>
      <c r="O4289" s="59">
        <v>40.299999999999997</v>
      </c>
      <c r="Q4289" s="59">
        <v>37.719799999999999</v>
      </c>
      <c r="R4289" s="59">
        <v>27.029299999999999</v>
      </c>
    </row>
    <row r="4290" spans="2:18" x14ac:dyDescent="0.35">
      <c r="B4290" s="59">
        <v>37.315600000000003</v>
      </c>
      <c r="C4290" s="59">
        <v>40.36</v>
      </c>
      <c r="E4290" s="59">
        <v>35.569800000000001</v>
      </c>
      <c r="F4290" s="59">
        <v>35.700000000000003</v>
      </c>
      <c r="H4290" s="59">
        <v>38.0319</v>
      </c>
      <c r="I4290" s="59">
        <v>45.56</v>
      </c>
      <c r="K4290" s="59">
        <v>37.245699999999999</v>
      </c>
      <c r="L4290" s="59">
        <v>45.411999999999999</v>
      </c>
      <c r="N4290" s="59">
        <v>30.322800000000001</v>
      </c>
      <c r="O4290" s="59">
        <v>44.182499999999997</v>
      </c>
      <c r="Q4290" s="59">
        <v>29.0625</v>
      </c>
      <c r="R4290" s="59">
        <v>25.285</v>
      </c>
    </row>
    <row r="4291" spans="2:18" x14ac:dyDescent="0.35">
      <c r="B4291" s="59">
        <v>35.398000000000003</v>
      </c>
      <c r="C4291" s="59">
        <v>45.88</v>
      </c>
      <c r="E4291" s="59">
        <v>33.177599999999998</v>
      </c>
      <c r="F4291" s="59">
        <v>42.21</v>
      </c>
      <c r="H4291" s="59">
        <v>34.997999999999998</v>
      </c>
      <c r="I4291" s="59">
        <v>47.25</v>
      </c>
      <c r="K4291" s="59">
        <v>34.399000000000001</v>
      </c>
      <c r="L4291" s="59">
        <v>46.9621</v>
      </c>
      <c r="N4291" s="59">
        <v>27.153199999999998</v>
      </c>
      <c r="O4291" s="59">
        <v>49.653500000000001</v>
      </c>
      <c r="Q4291" s="59">
        <v>20.546299999999999</v>
      </c>
      <c r="R4291" s="59">
        <v>30.908999999999999</v>
      </c>
    </row>
    <row r="4292" spans="2:18" x14ac:dyDescent="0.35">
      <c r="B4292" s="59">
        <v>32.787199999999999</v>
      </c>
      <c r="C4292" s="59">
        <v>47.74</v>
      </c>
      <c r="E4292" s="59">
        <v>30.8931</v>
      </c>
      <c r="F4292" s="59">
        <v>45.57</v>
      </c>
      <c r="H4292" s="59">
        <v>32.471400000000003</v>
      </c>
      <c r="I4292" s="59">
        <v>39.048200000000001</v>
      </c>
      <c r="K4292" s="59">
        <v>31.5899</v>
      </c>
      <c r="L4292" s="59">
        <v>38.833399999999997</v>
      </c>
      <c r="N4292" s="59">
        <v>21.984300000000001</v>
      </c>
      <c r="O4292" s="59">
        <v>34.8048</v>
      </c>
      <c r="Q4292" s="59">
        <v>20.2973</v>
      </c>
      <c r="R4292" s="59">
        <v>31.867599999999999</v>
      </c>
    </row>
    <row r="4293" spans="2:18" x14ac:dyDescent="0.35">
      <c r="B4293" s="59">
        <v>29.063600000000001</v>
      </c>
      <c r="C4293" s="59">
        <v>38.53</v>
      </c>
      <c r="E4293" s="59">
        <v>27.111799999999999</v>
      </c>
      <c r="F4293" s="59">
        <v>35.43</v>
      </c>
      <c r="H4293" s="59">
        <v>33.053699999999999</v>
      </c>
      <c r="I4293" s="59">
        <v>34.781799999999997</v>
      </c>
      <c r="K4293" s="59">
        <v>32.034799999999997</v>
      </c>
      <c r="L4293" s="59">
        <v>34.381999999999998</v>
      </c>
      <c r="N4293" s="59">
        <v>20.1037</v>
      </c>
      <c r="O4293" s="59">
        <v>31.371200000000002</v>
      </c>
      <c r="Q4293" s="59">
        <v>18.476700000000001</v>
      </c>
      <c r="R4293" s="59">
        <v>27.031500000000001</v>
      </c>
    </row>
    <row r="4294" spans="2:18" x14ac:dyDescent="0.35">
      <c r="B4294" s="59">
        <v>28.5884</v>
      </c>
      <c r="C4294" s="59">
        <v>34.200000000000003</v>
      </c>
      <c r="E4294" s="59">
        <v>26.873000000000001</v>
      </c>
      <c r="F4294" s="59">
        <v>28.02</v>
      </c>
      <c r="H4294" s="59">
        <v>32.220700000000001</v>
      </c>
      <c r="I4294" s="59">
        <v>34.816299999999998</v>
      </c>
      <c r="K4294" s="59">
        <v>31.488800000000001</v>
      </c>
      <c r="L4294" s="59">
        <v>34.600999999999999</v>
      </c>
      <c r="N4294" s="59">
        <v>19.2087</v>
      </c>
      <c r="O4294" s="59">
        <v>25.667000000000002</v>
      </c>
      <c r="Q4294" s="59">
        <v>15.543200000000001</v>
      </c>
      <c r="R4294" s="59">
        <v>19.303799999999999</v>
      </c>
    </row>
    <row r="4295" spans="2:18" x14ac:dyDescent="0.35">
      <c r="B4295" s="59">
        <v>23.249300000000002</v>
      </c>
      <c r="C4295" s="59">
        <v>31.03</v>
      </c>
      <c r="E4295" s="59">
        <v>22.37</v>
      </c>
      <c r="F4295" s="59">
        <v>23.42</v>
      </c>
      <c r="H4295" s="59">
        <v>28.938700000000001</v>
      </c>
      <c r="I4295" s="59">
        <v>31.8018</v>
      </c>
      <c r="K4295" s="59">
        <v>27.965199999999999</v>
      </c>
      <c r="L4295" s="59">
        <v>30.917200000000001</v>
      </c>
      <c r="N4295" s="59">
        <v>17.5853</v>
      </c>
      <c r="O4295" s="59">
        <v>23.5443</v>
      </c>
      <c r="Q4295" s="59">
        <v>-26.926300000000001</v>
      </c>
      <c r="R4295" s="59">
        <v>17.319400000000002</v>
      </c>
    </row>
    <row r="4296" spans="2:18" x14ac:dyDescent="0.35">
      <c r="B4296" s="59">
        <v>22.6068</v>
      </c>
      <c r="C4296" s="59">
        <v>27.03</v>
      </c>
      <c r="E4296" s="59">
        <v>20.3034</v>
      </c>
      <c r="F4296" s="59">
        <v>19</v>
      </c>
      <c r="H4296" s="59">
        <v>24.827500000000001</v>
      </c>
      <c r="I4296" s="59">
        <v>29.802299999999999</v>
      </c>
      <c r="K4296" s="59">
        <v>23.781099999999999</v>
      </c>
      <c r="L4296" s="59">
        <v>23.594100000000001</v>
      </c>
      <c r="N4296" s="59">
        <v>12.962300000000001</v>
      </c>
      <c r="O4296" s="59">
        <v>22.793099999999999</v>
      </c>
      <c r="Q4296" s="59">
        <v>5.9088000000000003</v>
      </c>
      <c r="R4296" s="59">
        <v>13.2277</v>
      </c>
    </row>
    <row r="4297" spans="2:18" x14ac:dyDescent="0.35">
      <c r="B4297" s="59">
        <v>20.286899999999999</v>
      </c>
      <c r="C4297" s="59">
        <v>25.3</v>
      </c>
      <c r="E4297" s="59">
        <v>18.918600000000001</v>
      </c>
      <c r="F4297" s="59">
        <v>15.47</v>
      </c>
      <c r="H4297" s="59">
        <v>21.681799999999999</v>
      </c>
      <c r="I4297" s="59">
        <v>26.416399999999999</v>
      </c>
      <c r="K4297" s="59">
        <v>20.261800000000001</v>
      </c>
      <c r="L4297" s="59">
        <v>17.256599999999999</v>
      </c>
      <c r="N4297" s="59">
        <v>7.2037000000000004</v>
      </c>
      <c r="O4297" s="59">
        <v>18.165500000000002</v>
      </c>
      <c r="Q4297" s="59">
        <v>-9.1216000000000008</v>
      </c>
      <c r="R4297" s="59">
        <v>7.8676000000000004</v>
      </c>
    </row>
    <row r="4298" spans="2:18" x14ac:dyDescent="0.35">
      <c r="B4298" s="59">
        <v>20.6464</v>
      </c>
      <c r="C4298" s="59">
        <v>22.32</v>
      </c>
      <c r="E4298" s="59">
        <v>7.8319000000000001</v>
      </c>
      <c r="F4298" s="59">
        <v>13.55</v>
      </c>
      <c r="H4298" s="59">
        <v>21.2499</v>
      </c>
      <c r="I4298" s="59">
        <v>24.183299999999999</v>
      </c>
      <c r="K4298" s="59">
        <v>15.748100000000001</v>
      </c>
      <c r="L4298" s="59">
        <v>0.42909999999999998</v>
      </c>
      <c r="N4298" s="59">
        <v>7.3856000000000002</v>
      </c>
      <c r="O4298" s="59">
        <v>15.9816</v>
      </c>
      <c r="Q4298" s="59">
        <v>-4.3495999999999997</v>
      </c>
      <c r="R4298" s="59">
        <v>5.9581</v>
      </c>
    </row>
    <row r="4299" spans="2:18" x14ac:dyDescent="0.35">
      <c r="B4299" s="59">
        <v>19.143599999999999</v>
      </c>
      <c r="C4299" s="59">
        <v>20.23</v>
      </c>
      <c r="E4299" s="59">
        <v>18.0319</v>
      </c>
      <c r="F4299" s="59">
        <v>13.9</v>
      </c>
      <c r="H4299" s="59">
        <v>78.645300000000006</v>
      </c>
      <c r="I4299" s="59">
        <v>22.788399999999999</v>
      </c>
      <c r="K4299" s="59">
        <v>-162.93299999999999</v>
      </c>
      <c r="L4299" s="59">
        <v>6.2</v>
      </c>
      <c r="N4299" s="59">
        <v>15.3985</v>
      </c>
      <c r="O4299" s="59">
        <v>12.063800000000001</v>
      </c>
      <c r="Q4299" s="59">
        <v>-37.095399999999998</v>
      </c>
      <c r="R4299" s="59">
        <v>-7.8524000000000003</v>
      </c>
    </row>
    <row r="4300" spans="2:18" x14ac:dyDescent="0.35">
      <c r="B4300" s="59">
        <v>18.257999999999999</v>
      </c>
      <c r="C4300" s="59">
        <v>19.07</v>
      </c>
      <c r="E4300" s="59">
        <v>17.154699999999998</v>
      </c>
      <c r="F4300" s="59">
        <v>15.56</v>
      </c>
      <c r="H4300" s="59">
        <v>23.519200000000001</v>
      </c>
      <c r="I4300" s="59">
        <v>20.7273</v>
      </c>
      <c r="K4300" s="59">
        <v>3.5196000000000001</v>
      </c>
      <c r="L4300" s="59">
        <v>8.7703000000000007</v>
      </c>
      <c r="N4300" s="59">
        <v>10.3538</v>
      </c>
      <c r="O4300" s="59">
        <v>8.4868000000000006</v>
      </c>
      <c r="Q4300" s="59">
        <v>4.1947000000000001</v>
      </c>
      <c r="R4300" s="59">
        <v>-8.4191000000000003</v>
      </c>
    </row>
    <row r="4301" spans="2:18" x14ac:dyDescent="0.35">
      <c r="B4301" s="59">
        <v>18.302800000000001</v>
      </c>
      <c r="C4301" s="59">
        <v>18.670000000000002</v>
      </c>
      <c r="E4301" s="59">
        <v>17.417899999999999</v>
      </c>
      <c r="F4301" s="59">
        <v>15.6</v>
      </c>
      <c r="H4301" s="59">
        <v>29.6676</v>
      </c>
      <c r="I4301" s="59">
        <v>22.177700000000002</v>
      </c>
      <c r="K4301" s="59">
        <v>-13.713900000000001</v>
      </c>
      <c r="L4301" s="59">
        <v>5.2619999999999996</v>
      </c>
      <c r="N4301" s="59">
        <v>9.0977999999999994</v>
      </c>
      <c r="O4301" s="59">
        <v>6.1860999999999997</v>
      </c>
      <c r="Q4301" s="59">
        <v>2.1631</v>
      </c>
      <c r="R4301" s="59">
        <v>-9.9327000000000005</v>
      </c>
    </row>
    <row r="4302" spans="2:18" x14ac:dyDescent="0.35">
      <c r="B4302" s="59">
        <v>18.670100000000001</v>
      </c>
      <c r="C4302" s="59">
        <v>18.54</v>
      </c>
      <c r="E4302" s="59">
        <v>17.962</v>
      </c>
      <c r="F4302" s="59">
        <v>16.03</v>
      </c>
      <c r="H4302" s="59">
        <v>20.910799999999998</v>
      </c>
      <c r="I4302" s="59">
        <v>21.5868</v>
      </c>
      <c r="K4302" s="59">
        <v>11.558999999999999</v>
      </c>
      <c r="L4302" s="59">
        <v>6.8643999999999998</v>
      </c>
      <c r="N4302" s="59">
        <v>9.5856999999999992</v>
      </c>
      <c r="O4302" s="59">
        <v>5.4051999999999998</v>
      </c>
      <c r="Q4302" s="59">
        <v>2.6684000000000001</v>
      </c>
      <c r="R4302" s="59">
        <v>-9.7346000000000004</v>
      </c>
    </row>
    <row r="4303" spans="2:18" x14ac:dyDescent="0.35">
      <c r="B4303" s="59">
        <v>19.896599999999999</v>
      </c>
      <c r="C4303" s="59">
        <v>18.739999999999998</v>
      </c>
      <c r="E4303" s="59">
        <v>19.088899999999999</v>
      </c>
      <c r="F4303" s="59">
        <v>17.03</v>
      </c>
      <c r="H4303" s="59">
        <v>45.075099999999999</v>
      </c>
      <c r="I4303" s="59">
        <v>20.468900000000001</v>
      </c>
      <c r="K4303" s="59">
        <v>-61.5107</v>
      </c>
      <c r="L4303" s="59">
        <v>11.268800000000001</v>
      </c>
      <c r="N4303" s="59">
        <v>16.1675</v>
      </c>
      <c r="O4303" s="59">
        <v>5.4326999999999996</v>
      </c>
      <c r="Q4303" s="59">
        <v>8.9654000000000007</v>
      </c>
      <c r="R4303" s="59">
        <v>-9.1869999999999994</v>
      </c>
    </row>
    <row r="4304" spans="2:18" x14ac:dyDescent="0.35">
      <c r="B4304" s="59">
        <v>20.205100000000002</v>
      </c>
      <c r="C4304" s="59">
        <v>19.7</v>
      </c>
      <c r="E4304" s="59">
        <v>19.566700000000001</v>
      </c>
      <c r="F4304" s="59">
        <v>19.079999999999998</v>
      </c>
      <c r="H4304" s="59">
        <v>19.380500000000001</v>
      </c>
      <c r="I4304" s="59">
        <v>19.950600000000001</v>
      </c>
      <c r="K4304" s="59">
        <v>18.6358</v>
      </c>
      <c r="L4304" s="59">
        <v>14.2837</v>
      </c>
      <c r="N4304" s="59">
        <v>21.314</v>
      </c>
      <c r="O4304" s="59">
        <v>7.0829000000000004</v>
      </c>
      <c r="Q4304" s="59">
        <v>16.6538</v>
      </c>
      <c r="R4304" s="59">
        <v>-6.8815</v>
      </c>
    </row>
    <row r="4305" spans="2:18" x14ac:dyDescent="0.35">
      <c r="B4305" s="59">
        <v>20.625299999999999</v>
      </c>
      <c r="C4305" s="59">
        <v>20.79</v>
      </c>
      <c r="E4305" s="59">
        <v>20.041399999999999</v>
      </c>
      <c r="F4305" s="59">
        <v>20.2</v>
      </c>
      <c r="H4305" s="59">
        <v>20.143599999999999</v>
      </c>
      <c r="I4305" s="59">
        <v>21.224299999999999</v>
      </c>
      <c r="K4305" s="59">
        <v>19.3504</v>
      </c>
      <c r="L4305" s="59">
        <v>16.471399999999999</v>
      </c>
      <c r="N4305" s="59">
        <v>21.372900000000001</v>
      </c>
      <c r="O4305" s="59">
        <v>12.859500000000001</v>
      </c>
      <c r="Q4305" s="59">
        <v>16.6876</v>
      </c>
      <c r="R4305" s="59">
        <v>0.63560000000000005</v>
      </c>
    </row>
    <row r="4306" spans="2:18" x14ac:dyDescent="0.35">
      <c r="B4306" s="59">
        <v>23.692399999999999</v>
      </c>
      <c r="C4306" s="59">
        <v>24.48</v>
      </c>
      <c r="E4306" s="59">
        <v>23.128799999999998</v>
      </c>
      <c r="F4306" s="59">
        <v>23.75</v>
      </c>
      <c r="H4306" s="59">
        <v>21.279399999999999</v>
      </c>
      <c r="I4306" s="59">
        <v>22.3828</v>
      </c>
      <c r="K4306" s="59">
        <v>20.5761</v>
      </c>
      <c r="L4306" s="59">
        <v>20.840499999999999</v>
      </c>
      <c r="N4306" s="59">
        <v>17.227699999999999</v>
      </c>
      <c r="O4306" s="59">
        <v>18.3782</v>
      </c>
      <c r="Q4306" s="59">
        <v>16.022500000000001</v>
      </c>
      <c r="R4306" s="59">
        <v>6.2378999999999998</v>
      </c>
    </row>
    <row r="4307" spans="2:18" x14ac:dyDescent="0.35">
      <c r="B4307" s="59">
        <v>30.452400000000001</v>
      </c>
      <c r="C4307" s="59">
        <v>26.67</v>
      </c>
      <c r="E4307" s="59">
        <v>33.475700000000003</v>
      </c>
      <c r="F4307" s="59">
        <v>25.87</v>
      </c>
      <c r="H4307" s="59">
        <v>21.956499999999998</v>
      </c>
      <c r="I4307" s="59">
        <v>25.040500000000002</v>
      </c>
      <c r="K4307" s="59">
        <v>21.200700000000001</v>
      </c>
      <c r="L4307" s="59">
        <v>24.0078</v>
      </c>
      <c r="N4307" s="59">
        <v>19.863</v>
      </c>
      <c r="O4307" s="59">
        <v>20.3</v>
      </c>
      <c r="Q4307" s="59">
        <v>18.904699999999998</v>
      </c>
      <c r="R4307" s="59">
        <v>11.7323</v>
      </c>
    </row>
    <row r="4308" spans="2:18" x14ac:dyDescent="0.35">
      <c r="B4308" s="59">
        <v>33.196199999999997</v>
      </c>
      <c r="C4308" s="59">
        <v>29.74</v>
      </c>
      <c r="E4308" s="59">
        <v>33.222700000000003</v>
      </c>
      <c r="F4308" s="59">
        <v>29.85</v>
      </c>
      <c r="H4308" s="59">
        <v>25.6554</v>
      </c>
      <c r="I4308" s="59">
        <v>28.033899999999999</v>
      </c>
      <c r="K4308" s="59">
        <v>24.769300000000001</v>
      </c>
      <c r="L4308" s="59">
        <v>27.1816</v>
      </c>
      <c r="N4308" s="59">
        <v>18.975899999999999</v>
      </c>
      <c r="O4308" s="59">
        <v>20.879300000000001</v>
      </c>
      <c r="Q4308" s="59">
        <v>18.584</v>
      </c>
      <c r="R4308" s="59">
        <v>15.925800000000001</v>
      </c>
    </row>
    <row r="4309" spans="2:18" x14ac:dyDescent="0.35">
      <c r="B4309" s="59">
        <v>35.8962</v>
      </c>
      <c r="C4309" s="59">
        <v>32.479999999999997</v>
      </c>
      <c r="E4309" s="59">
        <v>36.491</v>
      </c>
      <c r="F4309" s="59">
        <v>31.43</v>
      </c>
      <c r="H4309" s="59">
        <v>30.3355</v>
      </c>
      <c r="I4309" s="59">
        <v>30.766400000000001</v>
      </c>
      <c r="K4309" s="59">
        <v>28.973299999999998</v>
      </c>
      <c r="L4309" s="59">
        <v>30.090299999999999</v>
      </c>
      <c r="N4309" s="59">
        <v>19.361599999999999</v>
      </c>
      <c r="O4309" s="59">
        <v>24.473600000000001</v>
      </c>
      <c r="Q4309" s="59">
        <v>19.052399999999999</v>
      </c>
      <c r="R4309" s="59">
        <v>18.674199999999999</v>
      </c>
    </row>
    <row r="4310" spans="2:18" x14ac:dyDescent="0.35">
      <c r="B4310" s="59">
        <v>36.073500000000003</v>
      </c>
      <c r="C4310" s="59">
        <v>35.74</v>
      </c>
      <c r="E4310" s="59">
        <v>36.403399999999998</v>
      </c>
      <c r="F4310" s="59">
        <v>34.64</v>
      </c>
      <c r="H4310" s="59">
        <v>46.775700000000001</v>
      </c>
      <c r="I4310" s="59">
        <v>33.6785</v>
      </c>
      <c r="K4310" s="59">
        <v>44.745399999999997</v>
      </c>
      <c r="L4310" s="59">
        <v>33.009799999999998</v>
      </c>
      <c r="N4310" s="59">
        <v>19.469799999999999</v>
      </c>
      <c r="O4310" s="59">
        <v>26.456099999999999</v>
      </c>
      <c r="Q4310" s="59">
        <v>19.344100000000001</v>
      </c>
      <c r="R4310" s="59">
        <v>22.064800000000002</v>
      </c>
    </row>
    <row r="4311" spans="2:18" x14ac:dyDescent="0.35">
      <c r="B4311" s="59">
        <v>36.210500000000003</v>
      </c>
      <c r="C4311" s="59">
        <v>38.799999999999997</v>
      </c>
      <c r="E4311" s="59">
        <v>36.111600000000003</v>
      </c>
      <c r="F4311" s="59">
        <v>37.229999999999997</v>
      </c>
      <c r="H4311" s="59">
        <v>34.192599999999999</v>
      </c>
      <c r="I4311" s="59">
        <v>35.716000000000001</v>
      </c>
      <c r="K4311" s="59">
        <v>29.247199999999999</v>
      </c>
      <c r="L4311" s="59">
        <v>35.543900000000001</v>
      </c>
      <c r="N4311" s="59">
        <v>22.7803</v>
      </c>
      <c r="O4311" s="59">
        <v>33.067900000000002</v>
      </c>
      <c r="Q4311" s="59">
        <v>22.661000000000001</v>
      </c>
      <c r="R4311" s="59">
        <v>26.305499999999999</v>
      </c>
    </row>
    <row r="4312" spans="2:18" x14ac:dyDescent="0.35">
      <c r="B4312" s="59">
        <v>36.6999</v>
      </c>
      <c r="C4312" s="59">
        <v>41.94</v>
      </c>
      <c r="E4312" s="59">
        <v>35.020299999999999</v>
      </c>
      <c r="F4312" s="59">
        <v>40.47</v>
      </c>
      <c r="H4312" s="59">
        <v>34.847999999999999</v>
      </c>
      <c r="I4312" s="59">
        <v>38.634399999999999</v>
      </c>
      <c r="K4312" s="59">
        <v>30.496600000000001</v>
      </c>
      <c r="L4312" s="59">
        <v>35.256300000000003</v>
      </c>
      <c r="N4312" s="59">
        <v>26.031099999999999</v>
      </c>
      <c r="O4312" s="59">
        <v>34.057600000000001</v>
      </c>
      <c r="Q4312" s="59">
        <v>26.183499999999999</v>
      </c>
      <c r="R4312" s="59">
        <v>28.937100000000001</v>
      </c>
    </row>
    <row r="4313" spans="2:18" x14ac:dyDescent="0.35">
      <c r="B4313" s="59">
        <v>36.604799999999997</v>
      </c>
      <c r="C4313" s="59">
        <v>45.7</v>
      </c>
      <c r="E4313" s="59">
        <v>34.763399999999997</v>
      </c>
      <c r="F4313" s="59">
        <v>43.89</v>
      </c>
      <c r="H4313" s="59">
        <v>35.622300000000003</v>
      </c>
      <c r="I4313" s="59">
        <v>39.57</v>
      </c>
      <c r="K4313" s="59">
        <v>32.133699999999997</v>
      </c>
      <c r="L4313" s="59">
        <v>37.0501</v>
      </c>
      <c r="N4313" s="59">
        <v>30.996300000000002</v>
      </c>
      <c r="O4313" s="59">
        <v>37.752600000000001</v>
      </c>
      <c r="Q4313" s="59">
        <v>31.247299999999999</v>
      </c>
      <c r="R4313" s="59">
        <v>33.836100000000002</v>
      </c>
    </row>
    <row r="4314" spans="2:18" x14ac:dyDescent="0.35">
      <c r="B4314" s="59">
        <v>37.718800000000002</v>
      </c>
      <c r="C4314" s="59">
        <v>55</v>
      </c>
      <c r="E4314" s="59">
        <v>35.331899999999997</v>
      </c>
      <c r="F4314" s="59">
        <v>53.28</v>
      </c>
      <c r="H4314" s="59">
        <v>33.938899999999997</v>
      </c>
      <c r="I4314" s="59">
        <v>44.229300000000002</v>
      </c>
      <c r="K4314" s="59">
        <v>29.273</v>
      </c>
      <c r="L4314" s="59">
        <v>31.912700000000001</v>
      </c>
      <c r="N4314" s="59">
        <v>29.365600000000001</v>
      </c>
      <c r="O4314" s="59">
        <v>41.3</v>
      </c>
      <c r="Q4314" s="59">
        <v>29.566700000000001</v>
      </c>
      <c r="R4314" s="59">
        <v>36.508400000000002</v>
      </c>
    </row>
    <row r="4315" spans="2:18" x14ac:dyDescent="0.35">
      <c r="B4315" s="59">
        <v>35.971299999999999</v>
      </c>
      <c r="C4315" s="59">
        <v>50.86</v>
      </c>
      <c r="E4315" s="59">
        <v>33.765799999999999</v>
      </c>
      <c r="F4315" s="59">
        <v>48.94</v>
      </c>
      <c r="H4315" s="59">
        <v>32.926299999999998</v>
      </c>
      <c r="I4315" s="59">
        <v>44.843699999999998</v>
      </c>
      <c r="K4315" s="59">
        <v>32.292200000000001</v>
      </c>
      <c r="L4315" s="59">
        <v>32.873699999999999</v>
      </c>
      <c r="N4315" s="59">
        <v>27.962499999999999</v>
      </c>
      <c r="O4315" s="59">
        <v>42.269399999999997</v>
      </c>
      <c r="Q4315" s="59">
        <v>28.051400000000001</v>
      </c>
      <c r="R4315" s="59">
        <v>37.997999999999998</v>
      </c>
    </row>
    <row r="4316" spans="2:18" x14ac:dyDescent="0.35">
      <c r="B4316" s="59">
        <v>34.619799999999998</v>
      </c>
      <c r="C4316" s="59">
        <v>48.56</v>
      </c>
      <c r="E4316" s="59">
        <v>34.067500000000003</v>
      </c>
      <c r="F4316" s="59">
        <v>47.39</v>
      </c>
      <c r="H4316" s="59">
        <v>88.594200000000001</v>
      </c>
      <c r="I4316" s="59">
        <v>38.942900000000002</v>
      </c>
      <c r="K4316" s="59">
        <v>39.384</v>
      </c>
      <c r="L4316" s="59">
        <v>36.766100000000002</v>
      </c>
      <c r="N4316" s="59">
        <v>28.504200000000001</v>
      </c>
      <c r="O4316" s="59">
        <v>39.39</v>
      </c>
      <c r="Q4316" s="59">
        <v>28.434899999999999</v>
      </c>
      <c r="R4316" s="59">
        <v>36.0062</v>
      </c>
    </row>
    <row r="4317" spans="2:18" x14ac:dyDescent="0.35">
      <c r="B4317" s="59">
        <v>29.5977</v>
      </c>
      <c r="C4317" s="59">
        <v>42.97</v>
      </c>
      <c r="E4317" s="59">
        <v>28.716000000000001</v>
      </c>
      <c r="F4317" s="59">
        <v>41.87</v>
      </c>
      <c r="H4317" s="59">
        <v>31.895199999999999</v>
      </c>
      <c r="I4317" s="59">
        <v>35.684199999999997</v>
      </c>
      <c r="K4317" s="59">
        <v>29.442</v>
      </c>
      <c r="L4317" s="59">
        <v>34.880899999999997</v>
      </c>
      <c r="N4317" s="59">
        <v>23.745799999999999</v>
      </c>
      <c r="O4317" s="59">
        <v>34.731299999999997</v>
      </c>
      <c r="Q4317" s="59">
        <v>23.4648</v>
      </c>
      <c r="R4317" s="59">
        <v>31.5093</v>
      </c>
    </row>
    <row r="4318" spans="2:18" x14ac:dyDescent="0.35">
      <c r="B4318" s="59">
        <v>26.324400000000001</v>
      </c>
      <c r="C4318" s="59">
        <v>39.06</v>
      </c>
      <c r="E4318" s="59">
        <v>25.992000000000001</v>
      </c>
      <c r="F4318" s="59">
        <v>38.19</v>
      </c>
      <c r="H4318" s="59">
        <v>22.456199999999999</v>
      </c>
      <c r="I4318" s="59">
        <v>34.344200000000001</v>
      </c>
      <c r="K4318" s="59">
        <v>18.756499999999999</v>
      </c>
      <c r="L4318" s="59">
        <v>29.5596</v>
      </c>
      <c r="N4318" s="59">
        <v>21.8278</v>
      </c>
      <c r="O4318" s="59">
        <v>30.182700000000001</v>
      </c>
      <c r="Q4318" s="59">
        <v>21.377199999999998</v>
      </c>
      <c r="R4318" s="59">
        <v>25.825399999999998</v>
      </c>
    </row>
    <row r="4319" spans="2:18" x14ac:dyDescent="0.35">
      <c r="B4319" s="59">
        <v>28.619299999999999</v>
      </c>
      <c r="C4319" s="59">
        <v>36.270000000000003</v>
      </c>
      <c r="E4319" s="59">
        <v>27.5825</v>
      </c>
      <c r="F4319" s="59">
        <v>35.39</v>
      </c>
      <c r="H4319" s="59">
        <v>24.220800000000001</v>
      </c>
      <c r="I4319" s="59">
        <v>31.475899999999999</v>
      </c>
      <c r="K4319" s="59">
        <v>22.41</v>
      </c>
      <c r="L4319" s="59">
        <v>24.470099999999999</v>
      </c>
      <c r="N4319" s="59">
        <v>20.4741</v>
      </c>
      <c r="O4319" s="59">
        <v>24.8871</v>
      </c>
      <c r="Q4319" s="59">
        <v>19.547499999999999</v>
      </c>
      <c r="R4319" s="59">
        <v>20.829599999999999</v>
      </c>
    </row>
    <row r="4320" spans="2:18" x14ac:dyDescent="0.35">
      <c r="B4320" s="59">
        <v>28.732600000000001</v>
      </c>
      <c r="C4320" s="59">
        <v>35</v>
      </c>
      <c r="E4320" s="59">
        <v>27.370100000000001</v>
      </c>
      <c r="F4320" s="59">
        <v>34.11</v>
      </c>
      <c r="H4320" s="59">
        <v>28.0306</v>
      </c>
      <c r="I4320" s="59">
        <v>30.0608</v>
      </c>
      <c r="K4320" s="59">
        <v>23.383099999999999</v>
      </c>
      <c r="L4320" s="59">
        <v>21.068899999999999</v>
      </c>
      <c r="N4320" s="59">
        <v>18.514299999999999</v>
      </c>
      <c r="O4320" s="59">
        <v>23.741099999999999</v>
      </c>
      <c r="Q4320" s="59">
        <v>17.088999999999999</v>
      </c>
      <c r="R4320" s="59">
        <v>18.833100000000002</v>
      </c>
    </row>
    <row r="4321" spans="2:18" x14ac:dyDescent="0.35">
      <c r="B4321" s="59">
        <v>25.378900000000002</v>
      </c>
      <c r="C4321" s="59">
        <v>28.69</v>
      </c>
      <c r="E4321" s="59">
        <v>27.226299999999998</v>
      </c>
      <c r="F4321" s="59">
        <v>29.08</v>
      </c>
      <c r="H4321" s="59">
        <v>24.369800000000001</v>
      </c>
      <c r="I4321" s="59">
        <v>26.191500000000001</v>
      </c>
      <c r="K4321" s="59">
        <v>20.014700000000001</v>
      </c>
      <c r="L4321" s="59">
        <v>11.5511</v>
      </c>
      <c r="N4321" s="59">
        <v>12.9047</v>
      </c>
      <c r="O4321" s="59">
        <v>21.114000000000001</v>
      </c>
      <c r="Q4321" s="59">
        <v>-31.654199999999999</v>
      </c>
      <c r="R4321" s="59">
        <v>12.792899999999999</v>
      </c>
    </row>
    <row r="4322" spans="2:18" x14ac:dyDescent="0.35">
      <c r="B4322" s="59">
        <v>20.170400000000001</v>
      </c>
      <c r="C4322" s="59">
        <v>24.56</v>
      </c>
      <c r="E4322" s="59">
        <v>19.525500000000001</v>
      </c>
      <c r="F4322" s="59">
        <v>23.76</v>
      </c>
      <c r="H4322" s="59">
        <v>35.575400000000002</v>
      </c>
      <c r="I4322" s="59">
        <v>22.444500000000001</v>
      </c>
      <c r="K4322" s="59">
        <v>1.0502</v>
      </c>
      <c r="L4322" s="59">
        <v>4.6387999999999998</v>
      </c>
      <c r="N4322" s="59">
        <v>-0.30769999999999997</v>
      </c>
      <c r="O4322" s="59">
        <v>17.208100000000002</v>
      </c>
      <c r="Q4322" s="59">
        <v>-47.833500000000001</v>
      </c>
      <c r="R4322" s="59">
        <v>7.2275999999999998</v>
      </c>
    </row>
    <row r="4323" spans="2:18" x14ac:dyDescent="0.35">
      <c r="B4323" s="59">
        <v>18.872699999999998</v>
      </c>
      <c r="C4323" s="59">
        <v>21.02</v>
      </c>
      <c r="E4323" s="59">
        <v>17.970500000000001</v>
      </c>
      <c r="F4323" s="59">
        <v>18.329999999999998</v>
      </c>
      <c r="H4323" s="59">
        <v>20.623100000000001</v>
      </c>
      <c r="I4323" s="59">
        <v>23.520199999999999</v>
      </c>
      <c r="K4323" s="59">
        <v>6.6356999999999999</v>
      </c>
      <c r="L4323" s="59">
        <v>1.03E-2</v>
      </c>
      <c r="N4323" s="59">
        <v>20.794799999999999</v>
      </c>
      <c r="O4323" s="59">
        <v>18.743600000000001</v>
      </c>
      <c r="Q4323" s="59">
        <v>16.033300000000001</v>
      </c>
      <c r="R4323" s="59">
        <v>11.8779</v>
      </c>
    </row>
    <row r="4324" spans="2:18" x14ac:dyDescent="0.35">
      <c r="B4324" s="59">
        <v>18.755099999999999</v>
      </c>
      <c r="C4324" s="59">
        <v>19.62</v>
      </c>
      <c r="E4324" s="59">
        <v>17.8446</v>
      </c>
      <c r="F4324" s="59">
        <v>17.62</v>
      </c>
      <c r="H4324" s="59">
        <v>18.1297</v>
      </c>
      <c r="I4324" s="59">
        <v>21.709299999999999</v>
      </c>
      <c r="K4324" s="59">
        <v>16.965199999999999</v>
      </c>
      <c r="L4324" s="59">
        <v>-0.2107</v>
      </c>
      <c r="N4324" s="59">
        <v>20.970300000000002</v>
      </c>
      <c r="O4324" s="59">
        <v>17.624099999999999</v>
      </c>
      <c r="Q4324" s="59">
        <v>16.530799999999999</v>
      </c>
      <c r="R4324" s="59">
        <v>12.082700000000001</v>
      </c>
    </row>
    <row r="4325" spans="2:18" x14ac:dyDescent="0.35">
      <c r="B4325" s="59">
        <v>18.431100000000001</v>
      </c>
      <c r="C4325" s="59">
        <v>19.239999999999998</v>
      </c>
      <c r="E4325" s="59">
        <v>17.421399999999998</v>
      </c>
      <c r="F4325" s="59">
        <v>17.010000000000002</v>
      </c>
      <c r="H4325" s="59">
        <v>18.660299999999999</v>
      </c>
      <c r="I4325" s="59">
        <v>21.177600000000002</v>
      </c>
      <c r="K4325" s="59">
        <v>15.9374</v>
      </c>
      <c r="L4325" s="59">
        <v>0.01</v>
      </c>
      <c r="N4325" s="59">
        <v>15.3553</v>
      </c>
      <c r="O4325" s="59">
        <v>15.939</v>
      </c>
      <c r="Q4325" s="59">
        <v>6.4417999999999997</v>
      </c>
      <c r="R4325" s="59">
        <v>11.938700000000001</v>
      </c>
    </row>
    <row r="4326" spans="2:18" x14ac:dyDescent="0.35">
      <c r="B4326" s="59">
        <v>17.931799999999999</v>
      </c>
      <c r="C4326" s="59">
        <v>18.920000000000002</v>
      </c>
      <c r="E4326" s="59">
        <v>17.035299999999999</v>
      </c>
      <c r="F4326" s="59">
        <v>16.8</v>
      </c>
      <c r="H4326" s="59">
        <v>19.818100000000001</v>
      </c>
      <c r="I4326" s="59">
        <v>20.497299999999999</v>
      </c>
      <c r="K4326" s="59">
        <v>5.6589</v>
      </c>
      <c r="L4326" s="59">
        <v>2.1381999999999999</v>
      </c>
      <c r="N4326" s="59">
        <v>17.0199</v>
      </c>
      <c r="O4326" s="59">
        <v>15.7994</v>
      </c>
      <c r="Q4326" s="59">
        <v>16.006699999999999</v>
      </c>
      <c r="R4326" s="59">
        <v>13.8775</v>
      </c>
    </row>
    <row r="4327" spans="2:18" x14ac:dyDescent="0.35">
      <c r="B4327" s="59">
        <v>18.313099999999999</v>
      </c>
      <c r="C4327" s="59">
        <v>18.73</v>
      </c>
      <c r="E4327" s="59">
        <v>17.426200000000001</v>
      </c>
      <c r="F4327" s="59">
        <v>16.809999999999999</v>
      </c>
      <c r="H4327" s="59">
        <v>19.6431</v>
      </c>
      <c r="I4327" s="59">
        <v>20.529599999999999</v>
      </c>
      <c r="K4327" s="59">
        <v>18.758099999999999</v>
      </c>
      <c r="L4327" s="59">
        <v>2.5116000000000001</v>
      </c>
      <c r="N4327" s="59">
        <v>17.816700000000001</v>
      </c>
      <c r="O4327" s="59">
        <v>16.039200000000001</v>
      </c>
      <c r="Q4327" s="59">
        <v>16.414300000000001</v>
      </c>
      <c r="R4327" s="59">
        <v>14.165900000000001</v>
      </c>
    </row>
    <row r="4328" spans="2:18" x14ac:dyDescent="0.35">
      <c r="B4328" s="59">
        <v>19.027699999999999</v>
      </c>
      <c r="C4328" s="59">
        <v>19</v>
      </c>
      <c r="E4328" s="59">
        <v>18.155999999999999</v>
      </c>
      <c r="F4328" s="59">
        <v>18.53</v>
      </c>
      <c r="H4328" s="59">
        <v>36.241199999999999</v>
      </c>
      <c r="I4328" s="59">
        <v>21.567599999999999</v>
      </c>
      <c r="K4328" s="59">
        <v>12.687799999999999</v>
      </c>
      <c r="L4328" s="59">
        <v>1.6436999999999999</v>
      </c>
      <c r="N4328" s="59">
        <v>21.461099999999998</v>
      </c>
      <c r="O4328" s="59">
        <v>16.660399999999999</v>
      </c>
      <c r="Q4328" s="59">
        <v>17.699200000000001</v>
      </c>
      <c r="R4328" s="59">
        <v>14.7295</v>
      </c>
    </row>
    <row r="4329" spans="2:18" x14ac:dyDescent="0.35">
      <c r="B4329" s="59">
        <v>18.646100000000001</v>
      </c>
      <c r="C4329" s="59">
        <v>19.940000000000001</v>
      </c>
      <c r="E4329" s="59">
        <v>17.763500000000001</v>
      </c>
      <c r="F4329" s="59">
        <v>19.48</v>
      </c>
      <c r="H4329" s="59">
        <v>44.828899999999997</v>
      </c>
      <c r="I4329" s="59">
        <v>21.887499999999999</v>
      </c>
      <c r="K4329" s="59">
        <v>-86.986500000000007</v>
      </c>
      <c r="L4329" s="59">
        <v>8.6196999999999999</v>
      </c>
      <c r="N4329" s="59">
        <v>19.927800000000001</v>
      </c>
      <c r="O4329" s="59">
        <v>16.931899999999999</v>
      </c>
      <c r="Q4329" s="59">
        <v>18.9282</v>
      </c>
      <c r="R4329" s="59">
        <v>15.0311</v>
      </c>
    </row>
    <row r="4330" spans="2:18" x14ac:dyDescent="0.35">
      <c r="B4330" s="59">
        <v>20.463899999999999</v>
      </c>
      <c r="C4330" s="59">
        <v>21.74</v>
      </c>
      <c r="E4330" s="59">
        <v>19.468699999999998</v>
      </c>
      <c r="F4330" s="59">
        <v>21.35</v>
      </c>
      <c r="H4330" s="59">
        <v>27.3538</v>
      </c>
      <c r="I4330" s="59">
        <v>23.6295</v>
      </c>
      <c r="K4330" s="59">
        <v>24.1693</v>
      </c>
      <c r="L4330" s="59">
        <v>13.225199999999999</v>
      </c>
      <c r="N4330" s="59">
        <v>19.357399999999998</v>
      </c>
      <c r="O4330" s="59">
        <v>18.614100000000001</v>
      </c>
      <c r="Q4330" s="59">
        <v>18.6755</v>
      </c>
      <c r="R4330" s="59">
        <v>16.597999999999999</v>
      </c>
    </row>
    <row r="4331" spans="2:18" x14ac:dyDescent="0.35">
      <c r="B4331" s="59">
        <v>26.033799999999999</v>
      </c>
      <c r="C4331" s="59">
        <v>26.73</v>
      </c>
      <c r="E4331" s="59">
        <v>27.532499999999999</v>
      </c>
      <c r="F4331" s="59">
        <v>26.93</v>
      </c>
      <c r="H4331" s="59">
        <v>34.393000000000001</v>
      </c>
      <c r="I4331" s="59">
        <v>25.263500000000001</v>
      </c>
      <c r="K4331" s="59">
        <v>26.5989</v>
      </c>
      <c r="L4331" s="59">
        <v>16.857199999999999</v>
      </c>
      <c r="N4331" s="59">
        <v>20.4541</v>
      </c>
      <c r="O4331" s="59">
        <v>20.577000000000002</v>
      </c>
      <c r="Q4331" s="59">
        <v>19.824200000000001</v>
      </c>
      <c r="R4331" s="59">
        <v>18.496600000000001</v>
      </c>
    </row>
    <row r="4332" spans="2:18" x14ac:dyDescent="0.35">
      <c r="B4332" s="59">
        <v>25.270600000000002</v>
      </c>
      <c r="C4332" s="59">
        <v>30.77</v>
      </c>
      <c r="E4332" s="59">
        <v>24.610600000000002</v>
      </c>
      <c r="F4332" s="59">
        <v>31.1</v>
      </c>
      <c r="H4332" s="59">
        <v>32.994999999999997</v>
      </c>
      <c r="I4332" s="59">
        <v>26.57</v>
      </c>
      <c r="K4332" s="59">
        <v>29.9754</v>
      </c>
      <c r="L4332" s="59">
        <v>17.6693</v>
      </c>
      <c r="N4332" s="59">
        <v>20.218399999999999</v>
      </c>
      <c r="O4332" s="59">
        <v>22.420100000000001</v>
      </c>
      <c r="Q4332" s="59">
        <v>19.685700000000001</v>
      </c>
      <c r="R4332" s="59">
        <v>19.825099999999999</v>
      </c>
    </row>
    <row r="4333" spans="2:18" x14ac:dyDescent="0.35">
      <c r="B4333" s="59">
        <v>28.0685</v>
      </c>
      <c r="C4333" s="59">
        <v>35.770000000000003</v>
      </c>
      <c r="E4333" s="59">
        <v>26.466000000000001</v>
      </c>
      <c r="F4333" s="59">
        <v>35.29</v>
      </c>
      <c r="H4333" s="59">
        <v>34.669600000000003</v>
      </c>
      <c r="I4333" s="59">
        <v>29.232700000000001</v>
      </c>
      <c r="K4333" s="59">
        <v>31.516100000000002</v>
      </c>
      <c r="L4333" s="59">
        <v>22.879000000000001</v>
      </c>
      <c r="N4333" s="59">
        <v>21.440999999999999</v>
      </c>
      <c r="O4333" s="59">
        <v>25.310700000000001</v>
      </c>
      <c r="Q4333" s="59">
        <v>20.974799999999998</v>
      </c>
      <c r="R4333" s="59">
        <v>22.008700000000001</v>
      </c>
    </row>
    <row r="4334" spans="2:18" x14ac:dyDescent="0.35">
      <c r="B4334" s="59">
        <v>30.5306</v>
      </c>
      <c r="C4334" s="59">
        <v>36.590000000000003</v>
      </c>
      <c r="E4334" s="59">
        <v>29.0199</v>
      </c>
      <c r="F4334" s="59">
        <v>36.9</v>
      </c>
      <c r="H4334" s="59">
        <v>35.5411</v>
      </c>
      <c r="I4334" s="59">
        <v>30.1083</v>
      </c>
      <c r="K4334" s="59">
        <v>32.827599999999997</v>
      </c>
      <c r="L4334" s="59">
        <v>23.957899999999999</v>
      </c>
      <c r="N4334" s="59">
        <v>24.217600000000001</v>
      </c>
      <c r="O4334" s="59">
        <v>29.023299999999999</v>
      </c>
      <c r="Q4334" s="59">
        <v>23.854299999999999</v>
      </c>
      <c r="R4334" s="59">
        <v>23.7607</v>
      </c>
    </row>
    <row r="4335" spans="2:18" x14ac:dyDescent="0.35">
      <c r="B4335" s="59">
        <v>33.328600000000002</v>
      </c>
      <c r="C4335" s="59">
        <v>40.369999999999997</v>
      </c>
      <c r="E4335" s="59">
        <v>32.938000000000002</v>
      </c>
      <c r="F4335" s="59">
        <v>41.43</v>
      </c>
      <c r="H4335" s="59">
        <v>42.806800000000003</v>
      </c>
      <c r="I4335" s="59">
        <v>32</v>
      </c>
      <c r="K4335" s="59">
        <v>38.660699999999999</v>
      </c>
      <c r="L4335" s="59">
        <v>26.473400000000002</v>
      </c>
      <c r="N4335" s="59">
        <v>26.641500000000001</v>
      </c>
      <c r="O4335" s="59">
        <v>37.977600000000002</v>
      </c>
      <c r="Q4335" s="59">
        <v>26.210100000000001</v>
      </c>
      <c r="R4335" s="59">
        <v>23.038399999999999</v>
      </c>
    </row>
    <row r="4336" spans="2:18" x14ac:dyDescent="0.35">
      <c r="B4336" s="59">
        <v>32.456400000000002</v>
      </c>
      <c r="C4336" s="59">
        <v>44.15</v>
      </c>
      <c r="E4336" s="59">
        <v>33.3613</v>
      </c>
      <c r="F4336" s="59">
        <v>45.21</v>
      </c>
      <c r="H4336" s="59">
        <v>288.02629999999999</v>
      </c>
      <c r="I4336" s="59">
        <v>33.4544</v>
      </c>
      <c r="K4336" s="59">
        <v>240.3107</v>
      </c>
      <c r="L4336" s="59">
        <v>28.930499999999999</v>
      </c>
      <c r="N4336" s="59">
        <v>24.865400000000001</v>
      </c>
      <c r="O4336" s="59">
        <v>58.76</v>
      </c>
      <c r="Q4336" s="59">
        <v>24.2103</v>
      </c>
      <c r="R4336" s="59">
        <v>23.336500000000001</v>
      </c>
    </row>
    <row r="4337" spans="2:18" x14ac:dyDescent="0.35">
      <c r="B4337" s="59">
        <v>32.734699999999997</v>
      </c>
      <c r="C4337" s="59">
        <v>48</v>
      </c>
      <c r="E4337" s="59">
        <v>33.117699999999999</v>
      </c>
      <c r="F4337" s="59">
        <v>49.01</v>
      </c>
      <c r="H4337" s="59">
        <v>42.078899999999997</v>
      </c>
      <c r="I4337" s="59">
        <v>35</v>
      </c>
      <c r="K4337" s="59">
        <v>34.896099999999997</v>
      </c>
      <c r="L4337" s="59">
        <v>29.8658</v>
      </c>
      <c r="N4337" s="59">
        <v>28.726299999999998</v>
      </c>
      <c r="O4337" s="59">
        <v>55.106699999999996</v>
      </c>
      <c r="Q4337" s="59">
        <v>27.680299999999999</v>
      </c>
      <c r="R4337" s="59">
        <v>34.155799999999999</v>
      </c>
    </row>
    <row r="4338" spans="2:18" x14ac:dyDescent="0.35">
      <c r="B4338" s="59">
        <v>34.236800000000002</v>
      </c>
      <c r="C4338" s="59">
        <v>55.86</v>
      </c>
      <c r="E4338" s="59">
        <v>33.293500000000002</v>
      </c>
      <c r="F4338" s="59">
        <v>55.71</v>
      </c>
      <c r="H4338" s="59">
        <v>39.192599999999999</v>
      </c>
      <c r="I4338" s="59">
        <v>38.397100000000002</v>
      </c>
      <c r="K4338" s="59">
        <v>35.1905</v>
      </c>
      <c r="L4338" s="59">
        <v>35.390500000000003</v>
      </c>
      <c r="N4338" s="59">
        <v>34.985300000000002</v>
      </c>
      <c r="O4338" s="59">
        <v>59.020200000000003</v>
      </c>
      <c r="Q4338" s="59">
        <v>30.817799999999998</v>
      </c>
      <c r="R4338" s="59">
        <v>31.933900000000001</v>
      </c>
    </row>
    <row r="4339" spans="2:18" x14ac:dyDescent="0.35">
      <c r="B4339" s="59">
        <v>32.5167</v>
      </c>
      <c r="C4339" s="59">
        <v>51.57</v>
      </c>
      <c r="E4339" s="59">
        <v>32.085700000000003</v>
      </c>
      <c r="F4339" s="59">
        <v>51.23</v>
      </c>
      <c r="H4339" s="59">
        <v>39.856400000000001</v>
      </c>
      <c r="I4339" s="59">
        <v>38.876399999999997</v>
      </c>
      <c r="K4339" s="59">
        <v>35.751399999999997</v>
      </c>
      <c r="L4339" s="59">
        <v>32.422400000000003</v>
      </c>
      <c r="N4339" s="59">
        <v>24.093599999999999</v>
      </c>
      <c r="O4339" s="59">
        <v>39.430300000000003</v>
      </c>
      <c r="Q4339" s="59">
        <v>22.264900000000001</v>
      </c>
      <c r="R4339" s="59">
        <v>37.110799999999998</v>
      </c>
    </row>
    <row r="4340" spans="2:18" x14ac:dyDescent="0.35">
      <c r="B4340" s="59">
        <v>32.801000000000002</v>
      </c>
      <c r="C4340" s="59">
        <v>48</v>
      </c>
      <c r="E4340" s="59">
        <v>32.064799999999998</v>
      </c>
      <c r="F4340" s="59">
        <v>48.18</v>
      </c>
      <c r="H4340" s="59">
        <v>39.0625</v>
      </c>
      <c r="I4340" s="59">
        <v>32.604100000000003</v>
      </c>
      <c r="K4340" s="59">
        <v>35.209699999999998</v>
      </c>
      <c r="L4340" s="59">
        <v>25.534500000000001</v>
      </c>
      <c r="N4340" s="59">
        <v>21.5853</v>
      </c>
      <c r="O4340" s="59">
        <v>33.710599999999999</v>
      </c>
      <c r="Q4340" s="59">
        <v>20.1465</v>
      </c>
      <c r="R4340" s="59">
        <v>31.578199999999999</v>
      </c>
    </row>
    <row r="4341" spans="2:18" x14ac:dyDescent="0.35">
      <c r="B4341" s="59">
        <v>31.2165</v>
      </c>
      <c r="C4341" s="59">
        <v>42.32</v>
      </c>
      <c r="E4341" s="59">
        <v>30.1995</v>
      </c>
      <c r="F4341" s="59">
        <v>41.2</v>
      </c>
      <c r="H4341" s="59">
        <v>36.486499999999999</v>
      </c>
      <c r="I4341" s="59">
        <v>30.889199999999999</v>
      </c>
      <c r="K4341" s="59">
        <v>33.045000000000002</v>
      </c>
      <c r="L4341" s="59">
        <v>18.414100000000001</v>
      </c>
      <c r="N4341" s="59">
        <v>15.241</v>
      </c>
      <c r="O4341" s="59">
        <v>30.751200000000001</v>
      </c>
      <c r="Q4341" s="59">
        <v>11.172000000000001</v>
      </c>
      <c r="R4341" s="59">
        <v>28.770299999999999</v>
      </c>
    </row>
    <row r="4342" spans="2:18" x14ac:dyDescent="0.35">
      <c r="B4342" s="59">
        <v>28.036100000000001</v>
      </c>
      <c r="C4342" s="59">
        <v>38.31</v>
      </c>
      <c r="E4342" s="59">
        <v>25.601299999999998</v>
      </c>
      <c r="F4342" s="59">
        <v>35.93</v>
      </c>
      <c r="H4342" s="59">
        <v>28.231000000000002</v>
      </c>
      <c r="I4342" s="59">
        <v>29.5047</v>
      </c>
      <c r="K4342" s="59">
        <v>25.932400000000001</v>
      </c>
      <c r="L4342" s="59">
        <v>18.139099999999999</v>
      </c>
      <c r="N4342" s="59">
        <v>20.124199999999998</v>
      </c>
      <c r="O4342" s="59">
        <v>30.4771</v>
      </c>
      <c r="Q4342" s="59">
        <v>18.6433</v>
      </c>
      <c r="R4342" s="59">
        <v>28.136199999999999</v>
      </c>
    </row>
    <row r="4343" spans="2:18" x14ac:dyDescent="0.35">
      <c r="B4343" s="59">
        <v>23.435500000000001</v>
      </c>
      <c r="C4343" s="59">
        <v>35.69</v>
      </c>
      <c r="E4343" s="59">
        <v>19.8918</v>
      </c>
      <c r="F4343" s="59">
        <v>30.58</v>
      </c>
      <c r="H4343" s="59">
        <v>26.0763</v>
      </c>
      <c r="I4343" s="59">
        <v>27.392900000000001</v>
      </c>
      <c r="K4343" s="59">
        <v>22.8157</v>
      </c>
      <c r="L4343" s="59">
        <v>7.5868000000000002</v>
      </c>
      <c r="N4343" s="59">
        <v>21.364000000000001</v>
      </c>
      <c r="O4343" s="59">
        <v>26.440899999999999</v>
      </c>
      <c r="Q4343" s="59">
        <v>19.915900000000001</v>
      </c>
      <c r="R4343" s="59">
        <v>23.936</v>
      </c>
    </row>
    <row r="4344" spans="2:18" x14ac:dyDescent="0.35">
      <c r="B4344" s="59">
        <v>25.365600000000001</v>
      </c>
      <c r="C4344" s="59">
        <v>34.21</v>
      </c>
      <c r="E4344" s="59">
        <v>-13.100199999999999</v>
      </c>
      <c r="F4344" s="59">
        <v>17.32</v>
      </c>
      <c r="H4344" s="59">
        <v>25.865600000000001</v>
      </c>
      <c r="I4344" s="59">
        <v>27.0535</v>
      </c>
      <c r="K4344" s="59">
        <v>21.604299999999999</v>
      </c>
      <c r="L4344" s="59">
        <v>-1.9623999999999999</v>
      </c>
      <c r="N4344" s="59">
        <v>237.83750000000001</v>
      </c>
      <c r="O4344" s="59">
        <v>25.2121</v>
      </c>
      <c r="Q4344" s="59">
        <v>226.85849999999999</v>
      </c>
      <c r="R4344" s="59">
        <v>23.270199999999999</v>
      </c>
    </row>
    <row r="4345" spans="2:18" x14ac:dyDescent="0.35">
      <c r="B4345" s="59">
        <v>21.3019</v>
      </c>
      <c r="C4345" s="59">
        <v>26.42</v>
      </c>
      <c r="E4345" s="59">
        <v>4.9805999999999999</v>
      </c>
      <c r="F4345" s="59">
        <v>1.42</v>
      </c>
      <c r="H4345" s="59">
        <v>23.948499999999999</v>
      </c>
      <c r="I4345" s="59">
        <v>26.727399999999999</v>
      </c>
      <c r="K4345" s="59">
        <v>17.654</v>
      </c>
      <c r="L4345" s="59">
        <v>-9.4343000000000004</v>
      </c>
      <c r="N4345" s="59">
        <v>24.1371</v>
      </c>
      <c r="O4345" s="59">
        <v>23.664200000000001</v>
      </c>
      <c r="Q4345" s="59">
        <v>23.119199999999999</v>
      </c>
      <c r="R4345" s="59">
        <v>21.960599999999999</v>
      </c>
    </row>
    <row r="4346" spans="2:18" x14ac:dyDescent="0.35">
      <c r="B4346" s="59">
        <v>14.37</v>
      </c>
      <c r="C4346" s="59">
        <v>23.67</v>
      </c>
      <c r="E4346" s="59">
        <v>-4.6345999999999998</v>
      </c>
      <c r="F4346" s="59">
        <v>-2.16</v>
      </c>
      <c r="H4346" s="59">
        <v>18.565100000000001</v>
      </c>
      <c r="I4346" s="59">
        <v>22.9466</v>
      </c>
      <c r="K4346" s="59">
        <v>17.571999999999999</v>
      </c>
      <c r="L4346" s="59">
        <v>-10.267799999999999</v>
      </c>
      <c r="N4346" s="59">
        <v>25.3827</v>
      </c>
      <c r="O4346" s="59">
        <v>22.844200000000001</v>
      </c>
      <c r="Q4346" s="59">
        <v>24.048500000000001</v>
      </c>
      <c r="R4346" s="59">
        <v>21.185400000000001</v>
      </c>
    </row>
    <row r="4347" spans="2:18" x14ac:dyDescent="0.35">
      <c r="B4347" s="59">
        <v>19.597799999999999</v>
      </c>
      <c r="C4347" s="59">
        <v>21.63</v>
      </c>
      <c r="E4347" s="59">
        <v>2.0581</v>
      </c>
      <c r="F4347" s="59">
        <v>-2.69</v>
      </c>
      <c r="H4347" s="59">
        <v>18.563600000000001</v>
      </c>
      <c r="I4347" s="59">
        <v>23.2834</v>
      </c>
      <c r="K4347" s="59">
        <v>17.549299999999999</v>
      </c>
      <c r="L4347" s="59">
        <v>-3.8546999999999998</v>
      </c>
      <c r="N4347" s="59">
        <v>22.523299999999999</v>
      </c>
      <c r="O4347" s="59">
        <v>21.2986</v>
      </c>
      <c r="Q4347" s="59">
        <v>21.312999999999999</v>
      </c>
      <c r="R4347" s="59">
        <v>19.860900000000001</v>
      </c>
    </row>
    <row r="4348" spans="2:18" x14ac:dyDescent="0.35">
      <c r="B4348" s="59">
        <v>17.485399999999998</v>
      </c>
      <c r="C4348" s="59">
        <v>20.45</v>
      </c>
      <c r="E4348" s="59">
        <v>-1.2828999999999999</v>
      </c>
      <c r="F4348" s="59">
        <v>-2.82</v>
      </c>
      <c r="H4348" s="59">
        <v>18.148099999999999</v>
      </c>
      <c r="I4348" s="59">
        <v>21.1629</v>
      </c>
      <c r="K4348" s="59">
        <v>17.149100000000001</v>
      </c>
      <c r="L4348" s="59">
        <v>-3.5910000000000002</v>
      </c>
      <c r="N4348" s="59">
        <v>21.707100000000001</v>
      </c>
      <c r="O4348" s="59">
        <v>20.044</v>
      </c>
      <c r="Q4348" s="59">
        <v>20.708500000000001</v>
      </c>
      <c r="R4348" s="59">
        <v>18.887</v>
      </c>
    </row>
    <row r="4349" spans="2:18" x14ac:dyDescent="0.35">
      <c r="B4349" s="59">
        <v>16.008800000000001</v>
      </c>
      <c r="C4349" s="59">
        <v>19.079999999999998</v>
      </c>
      <c r="E4349" s="59">
        <v>-3.3184999999999998</v>
      </c>
      <c r="F4349" s="59">
        <v>-1.1399999999999999</v>
      </c>
      <c r="H4349" s="59">
        <v>17.386600000000001</v>
      </c>
      <c r="I4349" s="59">
        <v>20.566600000000001</v>
      </c>
      <c r="K4349" s="59">
        <v>16.515699999999999</v>
      </c>
      <c r="L4349" s="59">
        <v>-3.5190000000000001</v>
      </c>
      <c r="N4349" s="59">
        <v>20.5259</v>
      </c>
      <c r="O4349" s="59">
        <v>19.2942</v>
      </c>
      <c r="Q4349" s="59">
        <v>19.801300000000001</v>
      </c>
      <c r="R4349" s="59">
        <v>18.276299999999999</v>
      </c>
    </row>
    <row r="4350" spans="2:18" x14ac:dyDescent="0.35">
      <c r="B4350" s="59">
        <v>16.809899999999999</v>
      </c>
      <c r="C4350" s="59">
        <v>17.05</v>
      </c>
      <c r="E4350" s="59">
        <v>-0.85719999999999996</v>
      </c>
      <c r="F4350" s="59">
        <v>-3.17</v>
      </c>
      <c r="H4350" s="59">
        <v>17.651</v>
      </c>
      <c r="I4350" s="59">
        <v>20.519100000000002</v>
      </c>
      <c r="K4350" s="59">
        <v>16.874300000000002</v>
      </c>
      <c r="L4350" s="59">
        <v>-3.5047000000000001</v>
      </c>
      <c r="N4350" s="59">
        <v>20.228000000000002</v>
      </c>
      <c r="O4350" s="59">
        <v>19.0014</v>
      </c>
      <c r="Q4350" s="59">
        <v>19.416599999999999</v>
      </c>
      <c r="R4350" s="59">
        <v>18.0474</v>
      </c>
    </row>
    <row r="4351" spans="2:18" x14ac:dyDescent="0.35">
      <c r="B4351" s="59">
        <v>17.8004</v>
      </c>
      <c r="C4351" s="59">
        <v>17.3</v>
      </c>
      <c r="E4351" s="59">
        <v>0.2291</v>
      </c>
      <c r="F4351" s="59">
        <v>-2.89</v>
      </c>
      <c r="H4351" s="59">
        <v>16.837399999999999</v>
      </c>
      <c r="I4351" s="59">
        <v>20.389299999999999</v>
      </c>
      <c r="K4351" s="59">
        <v>16.165299999999998</v>
      </c>
      <c r="L4351" s="59">
        <v>1.0800000000000001E-2</v>
      </c>
      <c r="N4351" s="59">
        <v>20.3306</v>
      </c>
      <c r="O4351" s="59">
        <v>19.045000000000002</v>
      </c>
      <c r="Q4351" s="59">
        <v>19.8856</v>
      </c>
      <c r="R4351" s="59">
        <v>18.116399999999999</v>
      </c>
    </row>
    <row r="4352" spans="2:18" x14ac:dyDescent="0.35">
      <c r="B4352" s="59">
        <v>19.898800000000001</v>
      </c>
      <c r="C4352" s="59">
        <v>19.170000000000002</v>
      </c>
      <c r="E4352" s="59">
        <v>5.2191000000000001</v>
      </c>
      <c r="F4352" s="59">
        <v>1.02</v>
      </c>
      <c r="H4352" s="59">
        <v>17.364899999999999</v>
      </c>
      <c r="I4352" s="59">
        <v>21.7121</v>
      </c>
      <c r="K4352" s="59">
        <v>16.508299999999998</v>
      </c>
      <c r="L4352" s="59">
        <v>-1.58</v>
      </c>
      <c r="N4352" s="59">
        <v>21.484300000000001</v>
      </c>
      <c r="O4352" s="59">
        <v>19.375900000000001</v>
      </c>
      <c r="Q4352" s="59">
        <v>21.124400000000001</v>
      </c>
      <c r="R4352" s="59">
        <v>18.424700000000001</v>
      </c>
    </row>
    <row r="4353" spans="2:18" x14ac:dyDescent="0.35">
      <c r="B4353" s="59">
        <v>17.695799999999998</v>
      </c>
      <c r="C4353" s="59">
        <v>19.89</v>
      </c>
      <c r="E4353" s="59">
        <v>15.727399999999999</v>
      </c>
      <c r="F4353" s="59">
        <v>2.92</v>
      </c>
      <c r="H4353" s="59">
        <v>19.3141</v>
      </c>
      <c r="I4353" s="59">
        <v>22.195799999999998</v>
      </c>
      <c r="K4353" s="59">
        <v>16.9009</v>
      </c>
      <c r="L4353" s="59">
        <v>5.8536000000000001</v>
      </c>
      <c r="N4353" s="59">
        <v>19.4785</v>
      </c>
      <c r="O4353" s="59">
        <v>19.397400000000001</v>
      </c>
      <c r="Q4353" s="59">
        <v>19.156199999999998</v>
      </c>
      <c r="R4353" s="59">
        <v>18.390599999999999</v>
      </c>
    </row>
    <row r="4354" spans="2:18" x14ac:dyDescent="0.35">
      <c r="B4354" s="59">
        <v>19.5779</v>
      </c>
      <c r="C4354" s="59">
        <v>22.62</v>
      </c>
      <c r="E4354" s="59">
        <v>2.7667000000000002</v>
      </c>
      <c r="F4354" s="59">
        <v>9.4499999999999993</v>
      </c>
      <c r="H4354" s="59">
        <v>27.755199999999999</v>
      </c>
      <c r="I4354" s="59">
        <v>24.0656</v>
      </c>
      <c r="K4354" s="59">
        <v>27.1464</v>
      </c>
      <c r="L4354" s="59">
        <v>9.1259999999999994</v>
      </c>
      <c r="N4354" s="59">
        <v>21.336099999999998</v>
      </c>
      <c r="O4354" s="59">
        <v>22.338899999999999</v>
      </c>
      <c r="Q4354" s="59">
        <v>21.075099999999999</v>
      </c>
      <c r="R4354" s="59">
        <v>21.139800000000001</v>
      </c>
    </row>
    <row r="4355" spans="2:18" x14ac:dyDescent="0.35">
      <c r="B4355" s="59">
        <v>20.743099999999998</v>
      </c>
      <c r="C4355" s="59">
        <v>25.08</v>
      </c>
      <c r="E4355" s="59">
        <v>18.8307</v>
      </c>
      <c r="F4355" s="59">
        <v>14.04</v>
      </c>
      <c r="H4355" s="59">
        <v>24.638100000000001</v>
      </c>
      <c r="I4355" s="59">
        <v>26.5016</v>
      </c>
      <c r="K4355" s="59">
        <v>24.198399999999999</v>
      </c>
      <c r="L4355" s="59">
        <v>11.0748</v>
      </c>
      <c r="N4355" s="59">
        <v>21.133700000000001</v>
      </c>
      <c r="O4355" s="59">
        <v>26.590299999999999</v>
      </c>
      <c r="Q4355" s="59">
        <v>21.228200000000001</v>
      </c>
      <c r="R4355" s="59">
        <v>25.4039</v>
      </c>
    </row>
    <row r="4356" spans="2:18" x14ac:dyDescent="0.35">
      <c r="B4356" s="59">
        <v>21.415800000000001</v>
      </c>
      <c r="C4356" s="59">
        <v>27.73</v>
      </c>
      <c r="E4356" s="59">
        <v>19.634699999999999</v>
      </c>
      <c r="F4356" s="59">
        <v>18.39</v>
      </c>
      <c r="H4356" s="59">
        <v>24.437899999999999</v>
      </c>
      <c r="I4356" s="59">
        <v>28.329499999999999</v>
      </c>
      <c r="K4356" s="59">
        <v>23.971399999999999</v>
      </c>
      <c r="L4356" s="59">
        <v>15.807399999999999</v>
      </c>
      <c r="N4356" s="59">
        <v>20.795300000000001</v>
      </c>
      <c r="O4356" s="59">
        <v>25.927800000000001</v>
      </c>
      <c r="Q4356" s="59">
        <v>20.789300000000001</v>
      </c>
      <c r="R4356" s="59">
        <v>24.834900000000001</v>
      </c>
    </row>
    <row r="4357" spans="2:18" x14ac:dyDescent="0.35">
      <c r="B4357" s="59">
        <v>23.909199999999998</v>
      </c>
      <c r="C4357" s="59">
        <v>31.28</v>
      </c>
      <c r="E4357" s="59">
        <v>21.9634</v>
      </c>
      <c r="F4357" s="59">
        <v>26.14</v>
      </c>
      <c r="H4357" s="59">
        <v>31.5684</v>
      </c>
      <c r="I4357" s="59">
        <v>30.4742</v>
      </c>
      <c r="K4357" s="59">
        <v>29.742799999999999</v>
      </c>
      <c r="L4357" s="59">
        <v>24.4648</v>
      </c>
      <c r="N4357" s="59">
        <v>23.918099999999999</v>
      </c>
      <c r="O4357" s="59">
        <v>27.360099999999999</v>
      </c>
      <c r="Q4357" s="59">
        <v>23.6326</v>
      </c>
      <c r="R4357" s="59">
        <v>26.275500000000001</v>
      </c>
    </row>
    <row r="4358" spans="2:18" x14ac:dyDescent="0.35">
      <c r="B4358" s="59">
        <v>28.918199999999999</v>
      </c>
      <c r="C4358" s="59">
        <v>30.86</v>
      </c>
      <c r="E4358" s="59">
        <v>27.112500000000001</v>
      </c>
      <c r="F4358" s="59">
        <v>27.69</v>
      </c>
      <c r="H4358" s="59">
        <v>35.929400000000001</v>
      </c>
      <c r="I4358" s="59">
        <v>33.010199999999998</v>
      </c>
      <c r="K4358" s="59">
        <v>33.455800000000004</v>
      </c>
      <c r="L4358" s="59">
        <v>24.9709</v>
      </c>
      <c r="N4358" s="59">
        <v>25.656099999999999</v>
      </c>
      <c r="O4358" s="59">
        <v>30.765699999999999</v>
      </c>
      <c r="Q4358" s="59">
        <v>25.267800000000001</v>
      </c>
      <c r="R4358" s="59">
        <v>29.488</v>
      </c>
    </row>
    <row r="4359" spans="2:18" x14ac:dyDescent="0.35">
      <c r="B4359" s="59">
        <v>40.750500000000002</v>
      </c>
      <c r="C4359" s="59">
        <v>34.950000000000003</v>
      </c>
      <c r="E4359" s="59">
        <v>41.200899999999997</v>
      </c>
      <c r="F4359" s="59">
        <v>31.77</v>
      </c>
      <c r="H4359" s="59">
        <v>38.162399999999998</v>
      </c>
      <c r="I4359" s="59">
        <v>34.8005</v>
      </c>
      <c r="K4359" s="59">
        <v>35.425199999999997</v>
      </c>
      <c r="L4359" s="59">
        <v>27.890899999999998</v>
      </c>
      <c r="N4359" s="59">
        <v>27.943200000000001</v>
      </c>
      <c r="O4359" s="59">
        <v>31.6418</v>
      </c>
      <c r="Q4359" s="59">
        <v>27.458400000000001</v>
      </c>
      <c r="R4359" s="59">
        <v>30.3733</v>
      </c>
    </row>
    <row r="4360" spans="2:18" x14ac:dyDescent="0.35">
      <c r="B4360" s="59">
        <v>34.128799999999998</v>
      </c>
      <c r="C4360" s="59">
        <v>38.909999999999997</v>
      </c>
      <c r="E4360" s="59">
        <v>33.421700000000001</v>
      </c>
      <c r="F4360" s="59">
        <v>37.159999999999997</v>
      </c>
      <c r="H4360" s="59">
        <v>39.367800000000003</v>
      </c>
      <c r="I4360" s="59">
        <v>36.502000000000002</v>
      </c>
      <c r="K4360" s="59">
        <v>36.327199999999998</v>
      </c>
      <c r="L4360" s="59">
        <v>33.345599999999997</v>
      </c>
      <c r="N4360" s="59">
        <v>28.6508</v>
      </c>
      <c r="O4360" s="59">
        <v>32.501899999999999</v>
      </c>
      <c r="Q4360" s="59">
        <v>27.819299999999998</v>
      </c>
      <c r="R4360" s="59">
        <v>31.2867</v>
      </c>
    </row>
    <row r="4361" spans="2:18" x14ac:dyDescent="0.35">
      <c r="B4361" s="59">
        <v>31.132999999999999</v>
      </c>
      <c r="C4361" s="59">
        <v>40.04</v>
      </c>
      <c r="E4361" s="59">
        <v>30.803599999999999</v>
      </c>
      <c r="F4361" s="59">
        <v>38.5</v>
      </c>
      <c r="H4361" s="59">
        <v>40.500100000000003</v>
      </c>
      <c r="I4361" s="59">
        <v>39.055500000000002</v>
      </c>
      <c r="K4361" s="59">
        <v>37.257599999999996</v>
      </c>
      <c r="L4361" s="59">
        <v>33.922899999999998</v>
      </c>
      <c r="N4361" s="59">
        <v>33.839500000000001</v>
      </c>
      <c r="O4361" s="59">
        <v>36.993699999999997</v>
      </c>
      <c r="Q4361" s="59">
        <v>32.500599999999999</v>
      </c>
      <c r="R4361" s="59">
        <v>36.054099999999998</v>
      </c>
    </row>
    <row r="4362" spans="2:18" x14ac:dyDescent="0.35">
      <c r="B4362" s="59">
        <v>33.202500000000001</v>
      </c>
      <c r="C4362" s="59">
        <v>46.13</v>
      </c>
      <c r="E4362" s="59">
        <v>32.600700000000003</v>
      </c>
      <c r="F4362" s="59">
        <v>44.32</v>
      </c>
      <c r="H4362" s="59">
        <v>35.873800000000003</v>
      </c>
      <c r="I4362" s="59">
        <v>42.2361</v>
      </c>
      <c r="K4362" s="59">
        <v>33.610999999999997</v>
      </c>
      <c r="L4362" s="59">
        <v>37.483199999999997</v>
      </c>
      <c r="N4362" s="59">
        <v>29.622900000000001</v>
      </c>
      <c r="O4362" s="59">
        <v>39.621499999999997</v>
      </c>
      <c r="Q4362" s="59">
        <v>28.23</v>
      </c>
      <c r="R4362" s="59">
        <v>38.106999999999999</v>
      </c>
    </row>
    <row r="4363" spans="2:18" x14ac:dyDescent="0.35">
      <c r="B4363" s="59">
        <v>32.357399999999998</v>
      </c>
      <c r="C4363" s="59">
        <v>43.55</v>
      </c>
      <c r="E4363" s="59">
        <v>31.831700000000001</v>
      </c>
      <c r="F4363" s="59">
        <v>41.83</v>
      </c>
      <c r="H4363" s="59">
        <v>33.207900000000002</v>
      </c>
      <c r="I4363" s="59">
        <v>43</v>
      </c>
      <c r="K4363" s="59">
        <v>30.709499999999998</v>
      </c>
      <c r="L4363" s="59">
        <v>38.464100000000002</v>
      </c>
      <c r="N4363" s="59">
        <v>28.210999999999999</v>
      </c>
      <c r="O4363" s="59">
        <v>40.119999999999997</v>
      </c>
      <c r="Q4363" s="59">
        <v>26.693899999999999</v>
      </c>
      <c r="R4363" s="59">
        <v>38.5381</v>
      </c>
    </row>
    <row r="4364" spans="2:18" x14ac:dyDescent="0.35">
      <c r="B4364" s="59">
        <v>31.8749</v>
      </c>
      <c r="C4364" s="59">
        <v>40.270000000000003</v>
      </c>
      <c r="E4364" s="59">
        <v>31.088799999999999</v>
      </c>
      <c r="F4364" s="59">
        <v>38.81</v>
      </c>
      <c r="H4364" s="59">
        <v>32.115200000000002</v>
      </c>
      <c r="I4364" s="59">
        <v>38.273099999999999</v>
      </c>
      <c r="K4364" s="59">
        <v>29.714300000000001</v>
      </c>
      <c r="L4364" s="59">
        <v>34.685400000000001</v>
      </c>
      <c r="N4364" s="59">
        <v>26.992599999999999</v>
      </c>
      <c r="O4364" s="59">
        <v>40.601399999999998</v>
      </c>
      <c r="Q4364" s="59">
        <v>25.457799999999999</v>
      </c>
      <c r="R4364" s="59">
        <v>38.836399999999998</v>
      </c>
    </row>
    <row r="4365" spans="2:18" x14ac:dyDescent="0.35">
      <c r="B4365" s="59">
        <v>28.3461</v>
      </c>
      <c r="C4365" s="59">
        <v>35.42</v>
      </c>
      <c r="E4365" s="59">
        <v>27.3492</v>
      </c>
      <c r="F4365" s="59">
        <v>33.979999999999997</v>
      </c>
      <c r="H4365" s="59">
        <v>29.0442</v>
      </c>
      <c r="I4365" s="59">
        <v>35.3904</v>
      </c>
      <c r="K4365" s="59">
        <v>28.112200000000001</v>
      </c>
      <c r="L4365" s="59">
        <v>32.014000000000003</v>
      </c>
      <c r="N4365" s="59">
        <v>23.962</v>
      </c>
      <c r="O4365" s="59">
        <v>35.872599999999998</v>
      </c>
      <c r="Q4365" s="59">
        <v>22.616099999999999</v>
      </c>
      <c r="R4365" s="59">
        <v>34.549399999999999</v>
      </c>
    </row>
    <row r="4366" spans="2:18" x14ac:dyDescent="0.35">
      <c r="B4366" s="59">
        <v>24.903099999999998</v>
      </c>
      <c r="C4366" s="59">
        <v>32.15</v>
      </c>
      <c r="E4366" s="59">
        <v>23.82</v>
      </c>
      <c r="F4366" s="59">
        <v>30.6</v>
      </c>
      <c r="H4366" s="59">
        <v>23.991700000000002</v>
      </c>
      <c r="I4366" s="59">
        <v>33.016399999999997</v>
      </c>
      <c r="K4366" s="59">
        <v>15.1174</v>
      </c>
      <c r="L4366" s="59">
        <v>29.7378</v>
      </c>
      <c r="N4366" s="59">
        <v>23.009799999999998</v>
      </c>
      <c r="O4366" s="59">
        <v>31.1402</v>
      </c>
      <c r="Q4366" s="59">
        <v>21.540800000000001</v>
      </c>
      <c r="R4366" s="59">
        <v>29.6919</v>
      </c>
    </row>
    <row r="4367" spans="2:18" x14ac:dyDescent="0.35">
      <c r="B4367" s="59">
        <v>24.3126</v>
      </c>
      <c r="C4367" s="59">
        <v>31.83</v>
      </c>
      <c r="E4367" s="59">
        <v>23.1782</v>
      </c>
      <c r="F4367" s="59">
        <v>30.01</v>
      </c>
      <c r="H4367" s="59">
        <v>24.7363</v>
      </c>
      <c r="I4367" s="59">
        <v>31.271100000000001</v>
      </c>
      <c r="K4367" s="59">
        <v>23.3733</v>
      </c>
      <c r="L4367" s="59">
        <v>23.8627</v>
      </c>
      <c r="N4367" s="59">
        <v>19.315200000000001</v>
      </c>
      <c r="O4367" s="59">
        <v>28.003900000000002</v>
      </c>
      <c r="Q4367" s="59">
        <v>17.767099999999999</v>
      </c>
      <c r="R4367" s="59">
        <v>26.454699999999999</v>
      </c>
    </row>
    <row r="4368" spans="2:18" x14ac:dyDescent="0.35">
      <c r="B4368" s="59">
        <v>23.8477</v>
      </c>
      <c r="C4368" s="59">
        <v>29.65</v>
      </c>
      <c r="E4368" s="59">
        <v>22.669599999999999</v>
      </c>
      <c r="F4368" s="59">
        <v>27.84</v>
      </c>
      <c r="H4368" s="59">
        <v>23.845800000000001</v>
      </c>
      <c r="I4368" s="59">
        <v>29.724</v>
      </c>
      <c r="K4368" s="59">
        <v>7.5841000000000003</v>
      </c>
      <c r="L4368" s="59">
        <v>17.040400000000002</v>
      </c>
      <c r="N4368" s="59">
        <v>35.997500000000002</v>
      </c>
      <c r="O4368" s="59">
        <v>24.7714</v>
      </c>
      <c r="Q4368" s="59">
        <v>-131.92789999999999</v>
      </c>
      <c r="R4368" s="59">
        <v>23.2698</v>
      </c>
    </row>
    <row r="4369" spans="2:18" x14ac:dyDescent="0.35">
      <c r="B4369" s="59">
        <v>21.817699999999999</v>
      </c>
      <c r="C4369" s="59">
        <v>24.78</v>
      </c>
      <c r="E4369" s="59">
        <v>20.626100000000001</v>
      </c>
      <c r="F4369" s="59">
        <v>21.75</v>
      </c>
      <c r="H4369" s="59">
        <v>21.454000000000001</v>
      </c>
      <c r="I4369" s="59">
        <v>28.655999999999999</v>
      </c>
      <c r="K4369" s="59">
        <v>5.1569000000000003</v>
      </c>
      <c r="L4369" s="59">
        <v>11.6783</v>
      </c>
      <c r="N4369" s="59">
        <v>34.279499999999999</v>
      </c>
      <c r="O4369" s="59">
        <v>22.9559</v>
      </c>
      <c r="Q4369" s="59">
        <v>-108.4658</v>
      </c>
      <c r="R4369" s="59">
        <v>20.200199999999999</v>
      </c>
    </row>
    <row r="4370" spans="2:18" x14ac:dyDescent="0.35">
      <c r="B4370" s="59">
        <v>19.753299999999999</v>
      </c>
      <c r="C4370" s="59">
        <v>21.76</v>
      </c>
      <c r="E4370" s="59">
        <v>18.707000000000001</v>
      </c>
      <c r="F4370" s="59">
        <v>18.190000000000001</v>
      </c>
      <c r="H4370" s="59">
        <v>20.506599999999999</v>
      </c>
      <c r="I4370" s="59">
        <v>23.903099999999998</v>
      </c>
      <c r="K4370" s="59">
        <v>3.9001000000000001</v>
      </c>
      <c r="L4370" s="59">
        <v>2.8294000000000001</v>
      </c>
      <c r="N4370" s="59">
        <v>38.9208</v>
      </c>
      <c r="O4370" s="59">
        <v>20.405000000000001</v>
      </c>
      <c r="Q4370" s="59">
        <v>-99.906400000000005</v>
      </c>
      <c r="R4370" s="59">
        <v>16.520700000000001</v>
      </c>
    </row>
    <row r="4371" spans="2:18" x14ac:dyDescent="0.35">
      <c r="B4371" s="59">
        <v>18.711500000000001</v>
      </c>
      <c r="C4371" s="59">
        <v>19.71</v>
      </c>
      <c r="E4371" s="59">
        <v>18.160499999999999</v>
      </c>
      <c r="F4371" s="59">
        <v>16.21</v>
      </c>
      <c r="H4371" s="59">
        <v>26.157900000000001</v>
      </c>
      <c r="I4371" s="59">
        <v>23.765599999999999</v>
      </c>
      <c r="K4371" s="59">
        <v>-19.8643</v>
      </c>
      <c r="L4371" s="59">
        <v>3.9699999999999999E-2</v>
      </c>
      <c r="N4371" s="59">
        <v>30.716100000000001</v>
      </c>
      <c r="O4371" s="59">
        <v>19.858699999999999</v>
      </c>
      <c r="Q4371" s="59">
        <v>-111.184</v>
      </c>
      <c r="R4371" s="59">
        <v>13.893800000000001</v>
      </c>
    </row>
    <row r="4372" spans="2:18" x14ac:dyDescent="0.35">
      <c r="B4372" s="59">
        <v>18.1815</v>
      </c>
      <c r="C4372" s="59">
        <v>19.07</v>
      </c>
      <c r="E4372" s="59">
        <v>17.4985</v>
      </c>
      <c r="F4372" s="59">
        <v>14.87</v>
      </c>
      <c r="H4372" s="59">
        <v>36.476900000000001</v>
      </c>
      <c r="I4372" s="59">
        <v>21.154900000000001</v>
      </c>
      <c r="K4372" s="59">
        <v>-68.979500000000002</v>
      </c>
      <c r="L4372" s="59">
        <v>2.4316</v>
      </c>
      <c r="N4372" s="59">
        <v>15.5084</v>
      </c>
      <c r="O4372" s="59">
        <v>18.037500000000001</v>
      </c>
      <c r="Q4372" s="59">
        <v>3.3069999999999999</v>
      </c>
      <c r="R4372" s="59">
        <v>13.581799999999999</v>
      </c>
    </row>
    <row r="4373" spans="2:18" x14ac:dyDescent="0.35">
      <c r="B4373" s="59">
        <v>18.203800000000001</v>
      </c>
      <c r="C4373" s="59">
        <v>18.27</v>
      </c>
      <c r="E4373" s="59">
        <v>17.552600000000002</v>
      </c>
      <c r="F4373" s="59">
        <v>13.9</v>
      </c>
      <c r="H4373" s="59">
        <v>17.240100000000002</v>
      </c>
      <c r="I4373" s="59">
        <v>20.125699999999998</v>
      </c>
      <c r="K4373" s="59">
        <v>16.6465</v>
      </c>
      <c r="L4373" s="59">
        <v>4.0953999999999997</v>
      </c>
      <c r="N4373" s="59">
        <v>16.972300000000001</v>
      </c>
      <c r="O4373" s="59">
        <v>16.591999999999999</v>
      </c>
      <c r="Q4373" s="59">
        <v>13.257999999999999</v>
      </c>
      <c r="R4373" s="59">
        <v>15.205</v>
      </c>
    </row>
    <row r="4374" spans="2:18" x14ac:dyDescent="0.35">
      <c r="B4374" s="59">
        <v>18.643999999999998</v>
      </c>
      <c r="C4374" s="59">
        <v>17.72</v>
      </c>
      <c r="E4374" s="59">
        <v>17.786100000000001</v>
      </c>
      <c r="F4374" s="59">
        <v>13.8</v>
      </c>
      <c r="H4374" s="59">
        <v>17.443100000000001</v>
      </c>
      <c r="I4374" s="59">
        <v>20.330300000000001</v>
      </c>
      <c r="K4374" s="59">
        <v>16.7927</v>
      </c>
      <c r="L4374" s="59">
        <v>2.1644000000000001</v>
      </c>
      <c r="N4374" s="59">
        <v>15.4482</v>
      </c>
      <c r="O4374" s="59">
        <v>15.898300000000001</v>
      </c>
      <c r="Q4374" s="59">
        <v>11.869300000000001</v>
      </c>
      <c r="R4374" s="59">
        <v>14.9085</v>
      </c>
    </row>
    <row r="4375" spans="2:18" x14ac:dyDescent="0.35">
      <c r="B4375" s="59">
        <v>19.480799999999999</v>
      </c>
      <c r="C4375" s="59">
        <v>17.8</v>
      </c>
      <c r="E4375" s="59">
        <v>19.3765</v>
      </c>
      <c r="F4375" s="59">
        <v>14.65</v>
      </c>
      <c r="H4375" s="59">
        <v>18.1692</v>
      </c>
      <c r="I4375" s="59">
        <v>19.747900000000001</v>
      </c>
      <c r="K4375" s="59">
        <v>17.493200000000002</v>
      </c>
      <c r="L4375" s="59">
        <v>3.9083000000000001</v>
      </c>
      <c r="N4375" s="59">
        <v>16.065000000000001</v>
      </c>
      <c r="O4375" s="59">
        <v>16.003900000000002</v>
      </c>
      <c r="Q4375" s="59">
        <v>12.570399999999999</v>
      </c>
      <c r="R4375" s="59">
        <v>15.1717</v>
      </c>
    </row>
    <row r="4376" spans="2:18" x14ac:dyDescent="0.35">
      <c r="B4376" s="59">
        <v>20.200600000000001</v>
      </c>
      <c r="C4376" s="59">
        <v>18.8</v>
      </c>
      <c r="E4376" s="59">
        <v>19.916</v>
      </c>
      <c r="F4376" s="59">
        <v>17.7</v>
      </c>
      <c r="H4376" s="59">
        <v>18.825500000000002</v>
      </c>
      <c r="I4376" s="59">
        <v>19.955500000000001</v>
      </c>
      <c r="K4376" s="59">
        <v>17.945</v>
      </c>
      <c r="L4376" s="59">
        <v>6.4001000000000001</v>
      </c>
      <c r="N4376" s="59">
        <v>10.857100000000001</v>
      </c>
      <c r="O4376" s="59">
        <v>16.3827</v>
      </c>
      <c r="Q4376" s="59">
        <v>10.325799999999999</v>
      </c>
      <c r="R4376" s="59">
        <v>15.6341</v>
      </c>
    </row>
    <row r="4377" spans="2:18" x14ac:dyDescent="0.35">
      <c r="B4377" s="59">
        <v>20.910299999999999</v>
      </c>
      <c r="C4377" s="59">
        <v>19.45</v>
      </c>
      <c r="E4377" s="59">
        <v>20.651499999999999</v>
      </c>
      <c r="F4377" s="59">
        <v>18.29</v>
      </c>
      <c r="H4377" s="59">
        <v>19.517299999999999</v>
      </c>
      <c r="I4377" s="59">
        <v>19.384699999999999</v>
      </c>
      <c r="K4377" s="59">
        <v>18.6754</v>
      </c>
      <c r="L4377" s="59">
        <v>14.233499999999999</v>
      </c>
      <c r="N4377" s="59">
        <v>16.8718</v>
      </c>
      <c r="O4377" s="59">
        <v>15.9663</v>
      </c>
      <c r="Q4377" s="59">
        <v>16.004899999999999</v>
      </c>
      <c r="R4377" s="59">
        <v>15.447800000000001</v>
      </c>
    </row>
    <row r="4378" spans="2:18" x14ac:dyDescent="0.35">
      <c r="B4378" s="59">
        <v>21.384599999999999</v>
      </c>
      <c r="C4378" s="59">
        <v>21.56</v>
      </c>
      <c r="E4378" s="59">
        <v>20.675000000000001</v>
      </c>
      <c r="F4378" s="59">
        <v>20.32</v>
      </c>
      <c r="H4378" s="59">
        <v>25.223400000000002</v>
      </c>
      <c r="I4378" s="59">
        <v>22.815899999999999</v>
      </c>
      <c r="K4378" s="59">
        <v>24.105899999999998</v>
      </c>
      <c r="L4378" s="59">
        <v>17.724599999999999</v>
      </c>
      <c r="N4378" s="59">
        <v>19.561900000000001</v>
      </c>
      <c r="O4378" s="59">
        <v>17.3443</v>
      </c>
      <c r="Q4378" s="59">
        <v>18.277699999999999</v>
      </c>
      <c r="R4378" s="59">
        <v>16.773599999999998</v>
      </c>
    </row>
    <row r="4379" spans="2:18" x14ac:dyDescent="0.35">
      <c r="B4379" s="59">
        <v>24.337900000000001</v>
      </c>
      <c r="C4379" s="59">
        <v>25.18</v>
      </c>
      <c r="E4379" s="59">
        <v>23.599499999999999</v>
      </c>
      <c r="F4379" s="59">
        <v>24.35</v>
      </c>
      <c r="H4379" s="59">
        <v>22.995699999999999</v>
      </c>
      <c r="I4379" s="59">
        <v>25.3386</v>
      </c>
      <c r="K4379" s="59">
        <v>22.171099999999999</v>
      </c>
      <c r="L4379" s="59">
        <v>24.0411</v>
      </c>
      <c r="N4379" s="59">
        <v>27.842300000000002</v>
      </c>
      <c r="O4379" s="59">
        <v>19.510400000000001</v>
      </c>
      <c r="Q4379" s="59">
        <v>28.316099999999999</v>
      </c>
      <c r="R4379" s="59">
        <v>18.8446</v>
      </c>
    </row>
    <row r="4380" spans="2:18" x14ac:dyDescent="0.35">
      <c r="B4380" s="59">
        <v>24.285900000000002</v>
      </c>
      <c r="C4380" s="59">
        <v>27.89</v>
      </c>
      <c r="E4380" s="59">
        <v>23.885200000000001</v>
      </c>
      <c r="F4380" s="59">
        <v>27.1</v>
      </c>
      <c r="H4380" s="59">
        <v>22.747</v>
      </c>
      <c r="I4380" s="59">
        <v>26.004899999999999</v>
      </c>
      <c r="K4380" s="59">
        <v>21.9466</v>
      </c>
      <c r="L4380" s="59">
        <v>24.588200000000001</v>
      </c>
      <c r="N4380" s="59">
        <v>28.3369</v>
      </c>
      <c r="O4380" s="59">
        <v>21.9054</v>
      </c>
      <c r="Q4380" s="59">
        <v>29.126100000000001</v>
      </c>
      <c r="R4380" s="59">
        <v>21.0138</v>
      </c>
    </row>
    <row r="4381" spans="2:18" x14ac:dyDescent="0.35">
      <c r="B4381" s="59">
        <v>24.584499999999998</v>
      </c>
      <c r="C4381" s="59">
        <v>30.72</v>
      </c>
      <c r="E4381" s="59">
        <v>24.067900000000002</v>
      </c>
      <c r="F4381" s="59">
        <v>29.99</v>
      </c>
      <c r="H4381" s="59">
        <v>42.885100000000001</v>
      </c>
      <c r="I4381" s="59">
        <v>28.960599999999999</v>
      </c>
      <c r="K4381" s="59">
        <v>42.126300000000001</v>
      </c>
      <c r="L4381" s="59">
        <v>27.3474</v>
      </c>
      <c r="N4381" s="59">
        <v>28.784099999999999</v>
      </c>
      <c r="O4381" s="59">
        <v>23.683900000000001</v>
      </c>
      <c r="Q4381" s="59">
        <v>29.715900000000001</v>
      </c>
      <c r="R4381" s="59">
        <v>22.7469</v>
      </c>
    </row>
    <row r="4382" spans="2:18" x14ac:dyDescent="0.35">
      <c r="B4382" s="59">
        <v>25.532699999999998</v>
      </c>
      <c r="C4382" s="59">
        <v>32.22</v>
      </c>
      <c r="E4382" s="59">
        <v>24.626200000000001</v>
      </c>
      <c r="F4382" s="59">
        <v>31.48</v>
      </c>
      <c r="H4382" s="59">
        <v>29.626200000000001</v>
      </c>
      <c r="I4382" s="59">
        <v>30.331700000000001</v>
      </c>
      <c r="K4382" s="59">
        <v>27.9602</v>
      </c>
      <c r="L4382" s="59">
        <v>29.088200000000001</v>
      </c>
      <c r="N4382" s="59">
        <v>30.1541</v>
      </c>
      <c r="O4382" s="59">
        <v>26.492000000000001</v>
      </c>
      <c r="Q4382" s="59">
        <v>30.929500000000001</v>
      </c>
      <c r="R4382" s="59">
        <v>25.5579</v>
      </c>
    </row>
    <row r="4383" spans="2:18" x14ac:dyDescent="0.35">
      <c r="B4383" s="59">
        <v>29.192399999999999</v>
      </c>
      <c r="C4383" s="59">
        <v>35</v>
      </c>
      <c r="E4383" s="59">
        <v>28.392399999999999</v>
      </c>
      <c r="F4383" s="59">
        <v>32.65</v>
      </c>
      <c r="H4383" s="59">
        <v>29.722200000000001</v>
      </c>
      <c r="I4383" s="59">
        <v>30.738700000000001</v>
      </c>
      <c r="K4383" s="59">
        <v>28.0366</v>
      </c>
      <c r="L4383" s="59">
        <v>29.138300000000001</v>
      </c>
      <c r="N4383" s="59">
        <v>760.1934</v>
      </c>
      <c r="O4383" s="59">
        <v>30.286899999999999</v>
      </c>
      <c r="Q4383" s="59">
        <v>746.99620000000004</v>
      </c>
      <c r="R4383" s="59">
        <v>28.6023</v>
      </c>
    </row>
    <row r="4384" spans="2:18" x14ac:dyDescent="0.35">
      <c r="B4384" s="59">
        <v>35.395600000000002</v>
      </c>
      <c r="C4384" s="59">
        <v>38.92</v>
      </c>
      <c r="E4384" s="59">
        <v>33.636299999999999</v>
      </c>
      <c r="F4384" s="59">
        <v>37.630000000000003</v>
      </c>
      <c r="H4384" s="59">
        <v>29.812999999999999</v>
      </c>
      <c r="I4384" s="59">
        <v>31.69</v>
      </c>
      <c r="K4384" s="59">
        <v>28.203600000000002</v>
      </c>
      <c r="L4384" s="59">
        <v>30.090800000000002</v>
      </c>
      <c r="N4384" s="59">
        <v>28.5153</v>
      </c>
      <c r="O4384" s="59">
        <v>30.166599999999999</v>
      </c>
      <c r="Q4384" s="59">
        <v>27.302700000000002</v>
      </c>
      <c r="R4384" s="59">
        <v>28.462</v>
      </c>
    </row>
    <row r="4385" spans="2:18" x14ac:dyDescent="0.35">
      <c r="B4385" s="59">
        <v>29.958500000000001</v>
      </c>
      <c r="C4385" s="59">
        <v>41.33</v>
      </c>
      <c r="E4385" s="59">
        <v>27.526299999999999</v>
      </c>
      <c r="F4385" s="59">
        <v>41.98</v>
      </c>
      <c r="H4385" s="59">
        <v>31.168900000000001</v>
      </c>
      <c r="I4385" s="59">
        <v>33.526800000000001</v>
      </c>
      <c r="K4385" s="59">
        <v>29.737200000000001</v>
      </c>
      <c r="L4385" s="59">
        <v>25.376899999999999</v>
      </c>
      <c r="N4385" s="59">
        <v>26.043700000000001</v>
      </c>
      <c r="O4385" s="59">
        <v>33.263199999999998</v>
      </c>
      <c r="Q4385" s="59">
        <v>24.478000000000002</v>
      </c>
      <c r="R4385" s="59">
        <v>31.793399999999998</v>
      </c>
    </row>
    <row r="4386" spans="2:18" x14ac:dyDescent="0.35">
      <c r="B4386" s="59">
        <v>27.5855</v>
      </c>
      <c r="C4386" s="59">
        <v>47.3</v>
      </c>
      <c r="E4386" s="59">
        <v>25.4849</v>
      </c>
      <c r="F4386" s="59">
        <v>47.01</v>
      </c>
      <c r="H4386" s="59">
        <v>29.766400000000001</v>
      </c>
      <c r="I4386" s="59">
        <v>33.980899999999998</v>
      </c>
      <c r="K4386" s="59">
        <v>28.155000000000001</v>
      </c>
      <c r="L4386" s="59">
        <v>27.956199999999999</v>
      </c>
      <c r="N4386" s="59">
        <v>28.630400000000002</v>
      </c>
      <c r="O4386" s="59">
        <v>35.5687</v>
      </c>
      <c r="Q4386" s="59">
        <v>26.803100000000001</v>
      </c>
      <c r="R4386" s="59">
        <v>33.900500000000001</v>
      </c>
    </row>
    <row r="4387" spans="2:18" x14ac:dyDescent="0.35">
      <c r="B4387" s="59">
        <v>27.262699999999999</v>
      </c>
      <c r="C4387" s="59">
        <v>41.35</v>
      </c>
      <c r="E4387" s="59">
        <v>25.299399999999999</v>
      </c>
      <c r="F4387" s="59">
        <v>37.630000000000003</v>
      </c>
      <c r="H4387" s="59">
        <v>29.208600000000001</v>
      </c>
      <c r="I4387" s="59">
        <v>32.572299999999998</v>
      </c>
      <c r="K4387" s="59">
        <v>17.482299999999999</v>
      </c>
      <c r="L4387" s="59">
        <v>24.902100000000001</v>
      </c>
      <c r="N4387" s="59">
        <v>30.485099999999999</v>
      </c>
      <c r="O4387" s="59">
        <v>39.214500000000001</v>
      </c>
      <c r="Q4387" s="59">
        <v>28.607199999999999</v>
      </c>
      <c r="R4387" s="59">
        <v>37.359299999999998</v>
      </c>
    </row>
    <row r="4388" spans="2:18" x14ac:dyDescent="0.35">
      <c r="B4388" s="59">
        <v>26.334800000000001</v>
      </c>
      <c r="C4388" s="59">
        <v>36.270000000000003</v>
      </c>
      <c r="E4388" s="59">
        <v>24.548300000000001</v>
      </c>
      <c r="F4388" s="59">
        <v>33.369999999999997</v>
      </c>
      <c r="H4388" s="59">
        <v>26.163</v>
      </c>
      <c r="I4388" s="59">
        <v>31.561</v>
      </c>
      <c r="K4388" s="59">
        <v>10.9316</v>
      </c>
      <c r="L4388" s="59">
        <v>22.182300000000001</v>
      </c>
      <c r="N4388" s="59">
        <v>31.242599999999999</v>
      </c>
      <c r="O4388" s="59">
        <v>39.6434</v>
      </c>
      <c r="Q4388" s="59">
        <v>29.468800000000002</v>
      </c>
      <c r="R4388" s="59">
        <v>37.627600000000001</v>
      </c>
    </row>
    <row r="4389" spans="2:18" x14ac:dyDescent="0.35">
      <c r="B4389" s="59">
        <v>23.291699999999999</v>
      </c>
      <c r="C4389" s="59">
        <v>33.69</v>
      </c>
      <c r="E4389" s="59">
        <v>21.894400000000001</v>
      </c>
      <c r="F4389" s="59">
        <v>30.84</v>
      </c>
      <c r="H4389" s="59">
        <v>31.799199999999999</v>
      </c>
      <c r="I4389" s="59">
        <v>30.085999999999999</v>
      </c>
      <c r="K4389" s="59">
        <v>-15.0549</v>
      </c>
      <c r="L4389" s="59">
        <v>18.029900000000001</v>
      </c>
      <c r="N4389" s="59">
        <v>23.950800000000001</v>
      </c>
      <c r="O4389" s="59">
        <v>34.078899999999997</v>
      </c>
      <c r="Q4389" s="59">
        <v>22.415900000000001</v>
      </c>
      <c r="R4389" s="59">
        <v>32.347799999999999</v>
      </c>
    </row>
    <row r="4390" spans="2:18" x14ac:dyDescent="0.35">
      <c r="B4390" s="59">
        <v>26.8767</v>
      </c>
      <c r="C4390" s="59">
        <v>32.93</v>
      </c>
      <c r="E4390" s="59">
        <v>9.9985999999999997</v>
      </c>
      <c r="F4390" s="59">
        <v>30.31</v>
      </c>
      <c r="H4390" s="59">
        <v>42.124200000000002</v>
      </c>
      <c r="I4390" s="59">
        <v>29.7834</v>
      </c>
      <c r="K4390" s="59">
        <v>5.5869</v>
      </c>
      <c r="L4390" s="59">
        <v>6.6170999999999998</v>
      </c>
      <c r="N4390" s="59">
        <v>22.846699999999998</v>
      </c>
      <c r="O4390" s="59">
        <v>29.8202</v>
      </c>
      <c r="Q4390" s="59">
        <v>21.5608</v>
      </c>
      <c r="R4390" s="59">
        <v>28.3705</v>
      </c>
    </row>
    <row r="4391" spans="2:18" x14ac:dyDescent="0.35">
      <c r="B4391" s="59">
        <v>27.724599999999999</v>
      </c>
      <c r="C4391" s="59">
        <v>32.380000000000003</v>
      </c>
      <c r="E4391" s="59">
        <v>25.304600000000001</v>
      </c>
      <c r="F4391" s="59">
        <v>29.93</v>
      </c>
      <c r="H4391" s="59">
        <v>31.056699999999999</v>
      </c>
      <c r="I4391" s="59">
        <v>29.2805</v>
      </c>
      <c r="K4391" s="59">
        <v>8.4581999999999997</v>
      </c>
      <c r="L4391" s="59">
        <v>-0.68669999999999998</v>
      </c>
      <c r="N4391" s="59">
        <v>24.6236</v>
      </c>
      <c r="O4391" s="59">
        <v>26.857399999999998</v>
      </c>
      <c r="Q4391" s="59">
        <v>6.0399000000000003</v>
      </c>
      <c r="R4391" s="59">
        <v>25.395800000000001</v>
      </c>
    </row>
    <row r="4392" spans="2:18" x14ac:dyDescent="0.35">
      <c r="B4392" s="59">
        <v>24.639800000000001</v>
      </c>
      <c r="C4392" s="59">
        <v>28.73</v>
      </c>
      <c r="E4392" s="59">
        <v>24.4054</v>
      </c>
      <c r="F4392" s="59">
        <v>26.81</v>
      </c>
      <c r="H4392" s="59">
        <v>35.0441</v>
      </c>
      <c r="I4392" s="59">
        <v>26.622199999999999</v>
      </c>
      <c r="K4392" s="59">
        <v>-48.991500000000002</v>
      </c>
      <c r="L4392" s="59">
        <v>-5.9554999999999998</v>
      </c>
      <c r="N4392" s="59">
        <v>47.299300000000002</v>
      </c>
      <c r="O4392" s="59">
        <v>24.018799999999999</v>
      </c>
      <c r="Q4392" s="59">
        <v>-153.31299999999999</v>
      </c>
      <c r="R4392" s="59">
        <v>22.099299999999999</v>
      </c>
    </row>
    <row r="4393" spans="2:18" x14ac:dyDescent="0.35">
      <c r="B4393" s="59">
        <v>22.365400000000001</v>
      </c>
      <c r="C4393" s="59">
        <v>26.01</v>
      </c>
      <c r="E4393" s="59">
        <v>21.996500000000001</v>
      </c>
      <c r="F4393" s="59">
        <v>24.44</v>
      </c>
      <c r="H4393" s="59">
        <v>21.5609</v>
      </c>
      <c r="I4393" s="59">
        <v>25.4055</v>
      </c>
      <c r="K4393" s="59">
        <v>3.4792000000000001</v>
      </c>
      <c r="L4393" s="59">
        <v>-13.561</v>
      </c>
      <c r="N4393" s="59">
        <v>29.1584</v>
      </c>
      <c r="O4393" s="59">
        <v>21.548999999999999</v>
      </c>
      <c r="Q4393" s="59">
        <v>-90.393199999999993</v>
      </c>
      <c r="R4393" s="59">
        <v>8.1207999999999991</v>
      </c>
    </row>
    <row r="4394" spans="2:18" x14ac:dyDescent="0.35">
      <c r="B4394" s="59">
        <v>20.546700000000001</v>
      </c>
      <c r="C4394" s="59">
        <v>22.54</v>
      </c>
      <c r="E4394" s="59">
        <v>19.886700000000001</v>
      </c>
      <c r="F4394" s="59">
        <v>21.16</v>
      </c>
      <c r="H4394" s="59">
        <v>19.2058</v>
      </c>
      <c r="I4394" s="59">
        <v>23.6129</v>
      </c>
      <c r="K4394" s="59">
        <v>1.6065</v>
      </c>
      <c r="L4394" s="59">
        <v>-12.7339</v>
      </c>
      <c r="N4394" s="59">
        <v>22.859300000000001</v>
      </c>
      <c r="O4394" s="59">
        <v>19.988299999999999</v>
      </c>
      <c r="Q4394" s="59">
        <v>-74.086699999999993</v>
      </c>
      <c r="R4394" s="59">
        <v>2.1932</v>
      </c>
    </row>
    <row r="4395" spans="2:18" x14ac:dyDescent="0.35">
      <c r="B4395" s="59">
        <v>20.251799999999999</v>
      </c>
      <c r="C4395" s="59">
        <v>21.472300000000001</v>
      </c>
      <c r="E4395" s="59">
        <v>19.535699999999999</v>
      </c>
      <c r="F4395" s="59">
        <v>18.448699999999999</v>
      </c>
      <c r="H4395" s="59">
        <v>20.067799999999998</v>
      </c>
      <c r="I4395" s="59">
        <v>24.6327</v>
      </c>
      <c r="K4395" s="59">
        <v>2.0838000000000001</v>
      </c>
      <c r="L4395" s="59">
        <v>-20.353200000000001</v>
      </c>
      <c r="N4395" s="59">
        <v>31.125699999999998</v>
      </c>
      <c r="O4395" s="59">
        <v>18.529800000000002</v>
      </c>
      <c r="Q4395" s="59">
        <v>-100.3954</v>
      </c>
      <c r="R4395" s="59">
        <v>1.9735</v>
      </c>
    </row>
    <row r="4396" spans="2:18" x14ac:dyDescent="0.35">
      <c r="B4396" s="59">
        <v>19.778700000000001</v>
      </c>
      <c r="C4396" s="59">
        <v>20.327400000000001</v>
      </c>
      <c r="E4396" s="59">
        <v>19.0839</v>
      </c>
      <c r="F4396" s="59">
        <v>16.5975</v>
      </c>
      <c r="H4396" s="59">
        <v>19.134499999999999</v>
      </c>
      <c r="I4396" s="59">
        <v>23.7774</v>
      </c>
      <c r="K4396" s="59">
        <v>2.0173000000000001</v>
      </c>
      <c r="L4396" s="59">
        <v>-33.063099999999999</v>
      </c>
      <c r="N4396" s="59">
        <v>16.515000000000001</v>
      </c>
      <c r="O4396" s="59">
        <v>17.143899999999999</v>
      </c>
      <c r="Q4396" s="59">
        <v>12.571</v>
      </c>
      <c r="R4396" s="59">
        <v>3.6840999999999999</v>
      </c>
    </row>
    <row r="4397" spans="2:18" x14ac:dyDescent="0.35">
      <c r="B4397" s="59">
        <v>18.7319</v>
      </c>
      <c r="C4397" s="59">
        <v>19.643000000000001</v>
      </c>
      <c r="E4397" s="59">
        <v>18.110499999999998</v>
      </c>
      <c r="F4397" s="59">
        <v>17.112100000000002</v>
      </c>
      <c r="H4397" s="59">
        <v>23.556899999999999</v>
      </c>
      <c r="I4397" s="59">
        <v>21.831800000000001</v>
      </c>
      <c r="K4397" s="59">
        <v>-15.625500000000001</v>
      </c>
      <c r="L4397" s="59">
        <v>-34.033799999999999</v>
      </c>
      <c r="N4397" s="59">
        <v>16.009799999999998</v>
      </c>
      <c r="O4397" s="59">
        <v>15.7293</v>
      </c>
      <c r="Q4397" s="59">
        <v>14.9095</v>
      </c>
      <c r="R4397" s="59">
        <v>9.6464999999999996</v>
      </c>
    </row>
    <row r="4398" spans="2:18" x14ac:dyDescent="0.35">
      <c r="B4398" s="59">
        <v>18.876200000000001</v>
      </c>
      <c r="C4398" s="59">
        <v>18.990200000000002</v>
      </c>
      <c r="E4398" s="59">
        <v>18.2563</v>
      </c>
      <c r="F4398" s="59">
        <v>17.304300000000001</v>
      </c>
      <c r="H4398" s="59">
        <v>17.281099999999999</v>
      </c>
      <c r="I4398" s="59">
        <v>21.001899999999999</v>
      </c>
      <c r="K4398" s="59">
        <v>16.194299999999998</v>
      </c>
      <c r="L4398" s="59">
        <v>-33.893099999999997</v>
      </c>
      <c r="N4398" s="59">
        <v>-6.7199999999999996E-2</v>
      </c>
      <c r="O4398" s="59">
        <v>15.5</v>
      </c>
      <c r="Q4398" s="59">
        <v>-8.5300000000000001E-2</v>
      </c>
      <c r="R4398" s="59">
        <v>10.112299999999999</v>
      </c>
    </row>
    <row r="4399" spans="2:18" x14ac:dyDescent="0.35">
      <c r="B4399" s="59">
        <v>18.7409</v>
      </c>
      <c r="C4399" s="59">
        <v>18.586099999999998</v>
      </c>
      <c r="E4399" s="59">
        <v>18.108499999999999</v>
      </c>
      <c r="F4399" s="59">
        <v>17.970199999999998</v>
      </c>
      <c r="H4399" s="59">
        <v>24.482800000000001</v>
      </c>
      <c r="I4399" s="59">
        <v>19.767600000000002</v>
      </c>
      <c r="K4399" s="59">
        <v>-17.489899999999999</v>
      </c>
      <c r="L4399" s="59">
        <v>-25.398199999999999</v>
      </c>
      <c r="N4399" s="59">
        <v>15.564399999999999</v>
      </c>
      <c r="O4399" s="59">
        <v>16.172000000000001</v>
      </c>
      <c r="Q4399" s="59">
        <v>14.609299999999999</v>
      </c>
      <c r="R4399" s="59">
        <v>10.7111</v>
      </c>
    </row>
    <row r="4400" spans="2:18" x14ac:dyDescent="0.35">
      <c r="B4400" s="59">
        <v>18.797499999999999</v>
      </c>
      <c r="C4400" s="59">
        <v>18.772099999999998</v>
      </c>
      <c r="E4400" s="59">
        <v>18.1221</v>
      </c>
      <c r="F4400" s="59">
        <v>18.169</v>
      </c>
      <c r="H4400" s="59">
        <v>19.594200000000001</v>
      </c>
      <c r="I4400" s="59">
        <v>19.4969</v>
      </c>
      <c r="K4400" s="59">
        <v>4.0960000000000001</v>
      </c>
      <c r="L4400" s="59">
        <v>-23.548100000000002</v>
      </c>
      <c r="N4400" s="59">
        <v>16.8568</v>
      </c>
      <c r="O4400" s="59">
        <v>17.252400000000002</v>
      </c>
      <c r="Q4400" s="59">
        <v>15.710800000000001</v>
      </c>
      <c r="R4400" s="59">
        <v>15.705299999999999</v>
      </c>
    </row>
    <row r="4401" spans="2:18" x14ac:dyDescent="0.35">
      <c r="B4401" s="59">
        <v>19.144300000000001</v>
      </c>
      <c r="C4401" s="59">
        <v>18.9802</v>
      </c>
      <c r="E4401" s="59">
        <v>18.507999999999999</v>
      </c>
      <c r="F4401" s="59">
        <v>18.439599999999999</v>
      </c>
      <c r="H4401" s="59">
        <v>43.942599999999999</v>
      </c>
      <c r="I4401" s="59">
        <v>19.278600000000001</v>
      </c>
      <c r="K4401" s="59">
        <v>-91.621099999999998</v>
      </c>
      <c r="L4401" s="59">
        <v>-11.992699999999999</v>
      </c>
      <c r="N4401" s="59">
        <v>19.3779</v>
      </c>
      <c r="O4401" s="59">
        <v>17.8932</v>
      </c>
      <c r="Q4401" s="59">
        <v>18.344999999999999</v>
      </c>
      <c r="R4401" s="59">
        <v>17.178100000000001</v>
      </c>
    </row>
    <row r="4402" spans="2:18" x14ac:dyDescent="0.35">
      <c r="B4402" s="59">
        <v>20.6021</v>
      </c>
      <c r="C4402" s="59">
        <v>19.507899999999999</v>
      </c>
      <c r="E4402" s="59">
        <v>19.905200000000001</v>
      </c>
      <c r="F4402" s="59">
        <v>18.997499999999999</v>
      </c>
      <c r="H4402" s="59">
        <v>41.396000000000001</v>
      </c>
      <c r="I4402" s="59">
        <v>21.376200000000001</v>
      </c>
      <c r="K4402" s="59">
        <v>-75.440399999999997</v>
      </c>
      <c r="L4402" s="59">
        <v>-4.0393999999999997</v>
      </c>
      <c r="N4402" s="59">
        <v>24.271699999999999</v>
      </c>
      <c r="O4402" s="59">
        <v>19.453199999999999</v>
      </c>
      <c r="Q4402" s="59">
        <v>23.287099999999999</v>
      </c>
      <c r="R4402" s="59">
        <v>18.565200000000001</v>
      </c>
    </row>
    <row r="4403" spans="2:18" x14ac:dyDescent="0.35">
      <c r="B4403" s="59">
        <v>21.792999999999999</v>
      </c>
      <c r="C4403" s="59">
        <v>21.830400000000001</v>
      </c>
      <c r="E4403" s="59">
        <v>21.100999999999999</v>
      </c>
      <c r="F4403" s="59">
        <v>21.253699999999998</v>
      </c>
      <c r="H4403" s="59">
        <v>35.781399999999998</v>
      </c>
      <c r="I4403" s="59">
        <v>22.411799999999999</v>
      </c>
      <c r="K4403" s="59">
        <v>-30.293800000000001</v>
      </c>
      <c r="L4403" s="59">
        <v>7.9340000000000002</v>
      </c>
      <c r="N4403" s="59">
        <v>22.260200000000001</v>
      </c>
      <c r="O4403" s="59">
        <v>21.676200000000001</v>
      </c>
      <c r="Q4403" s="59">
        <v>21.386099999999999</v>
      </c>
      <c r="R4403" s="59">
        <v>20.869399999999999</v>
      </c>
    </row>
    <row r="4404" spans="2:18" x14ac:dyDescent="0.35">
      <c r="B4404" s="59">
        <v>23.151</v>
      </c>
      <c r="C4404" s="59">
        <v>24.0184</v>
      </c>
      <c r="E4404" s="59">
        <v>22.2242</v>
      </c>
      <c r="F4404" s="59">
        <v>23.409700000000001</v>
      </c>
      <c r="H4404" s="59">
        <v>52.4345</v>
      </c>
      <c r="I4404" s="59">
        <v>24.776199999999999</v>
      </c>
      <c r="K4404" s="59">
        <v>-98.950299999999999</v>
      </c>
      <c r="L4404" s="59">
        <v>7.6326999999999998</v>
      </c>
      <c r="N4404" s="59">
        <v>19.6785</v>
      </c>
      <c r="O4404" s="59">
        <v>23.4115</v>
      </c>
      <c r="Q4404" s="59">
        <v>18.715299999999999</v>
      </c>
      <c r="R4404" s="59">
        <v>22.490400000000001</v>
      </c>
    </row>
    <row r="4405" spans="2:18" x14ac:dyDescent="0.35">
      <c r="B4405" s="59">
        <v>23.868400000000001</v>
      </c>
      <c r="C4405" s="59">
        <v>27.11</v>
      </c>
      <c r="E4405" s="59">
        <v>22.615500000000001</v>
      </c>
      <c r="F4405" s="59">
        <v>26.019200000000001</v>
      </c>
      <c r="H4405" s="59">
        <v>48.814399999999999</v>
      </c>
      <c r="I4405" s="59">
        <v>28.0547</v>
      </c>
      <c r="K4405" s="59">
        <v>-96.672200000000004</v>
      </c>
      <c r="L4405" s="59">
        <v>4.8731999999999998</v>
      </c>
      <c r="N4405" s="59">
        <v>22.026900000000001</v>
      </c>
      <c r="O4405" s="59">
        <v>24.620100000000001</v>
      </c>
      <c r="Q4405" s="59">
        <v>21.090199999999999</v>
      </c>
      <c r="R4405" s="59">
        <v>23.799299999999999</v>
      </c>
    </row>
    <row r="4406" spans="2:18" x14ac:dyDescent="0.35">
      <c r="B4406" s="59">
        <v>34.543700000000001</v>
      </c>
      <c r="C4406" s="59">
        <v>28.237100000000002</v>
      </c>
      <c r="E4406" s="59">
        <v>37.719700000000003</v>
      </c>
      <c r="F4406" s="59">
        <v>27.558399999999999</v>
      </c>
      <c r="H4406" s="59">
        <v>77.039900000000003</v>
      </c>
      <c r="I4406" s="59">
        <v>30.13</v>
      </c>
      <c r="K4406" s="59">
        <v>-112.3365</v>
      </c>
      <c r="L4406" s="59">
        <v>6.3997000000000002</v>
      </c>
      <c r="N4406" s="59">
        <v>827.28700000000003</v>
      </c>
      <c r="O4406" s="59">
        <v>29.602599999999999</v>
      </c>
      <c r="Q4406" s="59">
        <v>805.13189999999997</v>
      </c>
      <c r="R4406" s="59">
        <v>28.667200000000001</v>
      </c>
    </row>
    <row r="4407" spans="2:18" x14ac:dyDescent="0.35">
      <c r="B4407" s="59">
        <v>38.445599999999999</v>
      </c>
      <c r="C4407" s="59">
        <v>30.972999999999999</v>
      </c>
      <c r="E4407" s="59">
        <v>41.362000000000002</v>
      </c>
      <c r="F4407" s="59">
        <v>31.014800000000001</v>
      </c>
      <c r="H4407" s="59">
        <v>62.1569</v>
      </c>
      <c r="I4407" s="59">
        <v>29.509</v>
      </c>
      <c r="K4407" s="59">
        <v>14.8766</v>
      </c>
      <c r="L4407" s="59">
        <v>18.311299999999999</v>
      </c>
      <c r="N4407" s="59">
        <v>34.556600000000003</v>
      </c>
      <c r="O4407" s="59">
        <v>33.956499999999998</v>
      </c>
      <c r="Q4407" s="59">
        <v>34.1188</v>
      </c>
      <c r="R4407" s="59">
        <v>32.927300000000002</v>
      </c>
    </row>
    <row r="4408" spans="2:18" x14ac:dyDescent="0.35">
      <c r="B4408" s="59">
        <v>71.686800000000005</v>
      </c>
      <c r="C4408" s="59">
        <v>30.7971</v>
      </c>
      <c r="E4408" s="59">
        <v>80.336799999999997</v>
      </c>
      <c r="F4408" s="59">
        <v>31.8126</v>
      </c>
      <c r="H4408" s="59">
        <v>78.207800000000006</v>
      </c>
      <c r="I4408" s="59">
        <v>30.796199999999999</v>
      </c>
      <c r="K4408" s="59">
        <v>17.7942</v>
      </c>
      <c r="L4408" s="59">
        <v>17.422599999999999</v>
      </c>
      <c r="N4408" s="59">
        <v>33.443100000000001</v>
      </c>
      <c r="O4408" s="59">
        <v>36.204300000000003</v>
      </c>
      <c r="Q4408" s="59">
        <v>32.81</v>
      </c>
      <c r="R4408" s="59">
        <v>34.857799999999997</v>
      </c>
    </row>
    <row r="4409" spans="2:18" x14ac:dyDescent="0.35">
      <c r="B4409" s="59">
        <v>31.6816</v>
      </c>
      <c r="C4409" s="59">
        <v>31.8992</v>
      </c>
      <c r="E4409" s="59">
        <v>31.687000000000001</v>
      </c>
      <c r="F4409" s="59">
        <v>31.8903</v>
      </c>
      <c r="H4409" s="59">
        <v>123.22539999999999</v>
      </c>
      <c r="I4409" s="59">
        <v>33.923499999999997</v>
      </c>
      <c r="K4409" s="59">
        <v>-59.709099999999999</v>
      </c>
      <c r="L4409" s="59">
        <v>18.103200000000001</v>
      </c>
      <c r="N4409" s="59">
        <v>33.244799999999998</v>
      </c>
      <c r="O4409" s="59">
        <v>40.314300000000003</v>
      </c>
      <c r="Q4409" s="59">
        <v>32.7577</v>
      </c>
      <c r="R4409" s="59">
        <v>38.844799999999999</v>
      </c>
    </row>
    <row r="4410" spans="2:18" x14ac:dyDescent="0.35">
      <c r="B4410" s="59">
        <v>89.555300000000003</v>
      </c>
      <c r="C4410" s="59">
        <v>31.8935</v>
      </c>
      <c r="E4410" s="59">
        <v>72.879900000000006</v>
      </c>
      <c r="F4410" s="59">
        <v>33.056399999999996</v>
      </c>
      <c r="H4410" s="59">
        <v>106.7457</v>
      </c>
      <c r="I4410" s="59">
        <v>35.738799999999998</v>
      </c>
      <c r="K4410" s="59">
        <v>-59.336300000000001</v>
      </c>
      <c r="L4410" s="59">
        <v>15.8931</v>
      </c>
      <c r="N4410" s="59">
        <v>38.146099999999997</v>
      </c>
      <c r="O4410" s="59">
        <v>41.106699999999996</v>
      </c>
      <c r="Q4410" s="59">
        <v>37.325499999999998</v>
      </c>
      <c r="R4410" s="59">
        <v>39.426600000000001</v>
      </c>
    </row>
    <row r="4411" spans="2:18" x14ac:dyDescent="0.35">
      <c r="B4411" s="59">
        <v>39.493499999999997</v>
      </c>
      <c r="C4411" s="59">
        <v>33.255899999999997</v>
      </c>
      <c r="E4411" s="59">
        <v>37.418799999999997</v>
      </c>
      <c r="F4411" s="59">
        <v>33.44</v>
      </c>
      <c r="H4411" s="59">
        <v>95.865099999999998</v>
      </c>
      <c r="I4411" s="59">
        <v>40.758299999999998</v>
      </c>
      <c r="K4411" s="59">
        <v>4.6917</v>
      </c>
      <c r="L4411" s="59">
        <v>19.295000000000002</v>
      </c>
      <c r="N4411" s="59">
        <v>31.816400000000002</v>
      </c>
      <c r="O4411" s="59">
        <v>44.841000000000001</v>
      </c>
      <c r="Q4411" s="59">
        <v>30.295300000000001</v>
      </c>
      <c r="R4411" s="59">
        <v>43.156500000000001</v>
      </c>
    </row>
    <row r="4412" spans="2:18" x14ac:dyDescent="0.35">
      <c r="B4412" s="59">
        <v>25.374300000000002</v>
      </c>
      <c r="C4412" s="59">
        <v>32.7376</v>
      </c>
      <c r="E4412" s="59">
        <v>23.692699999999999</v>
      </c>
      <c r="F4412" s="59">
        <v>32.152900000000002</v>
      </c>
      <c r="H4412" s="59">
        <v>85.238</v>
      </c>
      <c r="I4412" s="59">
        <v>34.960299999999997</v>
      </c>
      <c r="K4412" s="59">
        <v>3.8727999999999998</v>
      </c>
      <c r="L4412" s="59">
        <v>16.4633</v>
      </c>
      <c r="N4412" s="59">
        <v>23.1159</v>
      </c>
      <c r="O4412" s="59">
        <v>39.675400000000003</v>
      </c>
      <c r="Q4412" s="59">
        <v>21.775600000000001</v>
      </c>
      <c r="R4412" s="59">
        <v>38.2151</v>
      </c>
    </row>
    <row r="4413" spans="2:18" x14ac:dyDescent="0.35">
      <c r="B4413" s="59">
        <v>30.66</v>
      </c>
      <c r="C4413" s="59">
        <v>30.827200000000001</v>
      </c>
      <c r="E4413" s="59">
        <v>30.837299999999999</v>
      </c>
      <c r="F4413" s="59">
        <v>29.52</v>
      </c>
      <c r="H4413" s="59">
        <v>68.813500000000005</v>
      </c>
      <c r="I4413" s="59">
        <v>31.837</v>
      </c>
      <c r="K4413" s="59">
        <v>-4.6601999999999997</v>
      </c>
      <c r="L4413" s="59">
        <v>17.129300000000001</v>
      </c>
      <c r="N4413" s="59">
        <v>19.819099999999999</v>
      </c>
      <c r="O4413" s="59">
        <v>37.272599999999997</v>
      </c>
      <c r="Q4413" s="59">
        <v>11.108000000000001</v>
      </c>
      <c r="R4413" s="59">
        <v>35.883600000000001</v>
      </c>
    </row>
    <row r="4414" spans="2:18" x14ac:dyDescent="0.35">
      <c r="B4414" s="59">
        <v>25.339700000000001</v>
      </c>
      <c r="C4414" s="59">
        <v>28.008600000000001</v>
      </c>
      <c r="E4414" s="59">
        <v>23.930099999999999</v>
      </c>
      <c r="F4414" s="59">
        <v>26.244499999999999</v>
      </c>
      <c r="H4414" s="59">
        <v>33.6905</v>
      </c>
      <c r="I4414" s="59">
        <v>29.6904</v>
      </c>
      <c r="K4414" s="59">
        <v>6.4523999999999999</v>
      </c>
      <c r="L4414" s="59">
        <v>14.2912</v>
      </c>
      <c r="N4414" s="59">
        <v>23.362400000000001</v>
      </c>
      <c r="O4414" s="59">
        <v>32.757800000000003</v>
      </c>
      <c r="Q4414" s="59">
        <v>-86.956100000000006</v>
      </c>
      <c r="R4414" s="59">
        <v>31.2163</v>
      </c>
    </row>
    <row r="4415" spans="2:18" x14ac:dyDescent="0.35">
      <c r="B4415" s="59">
        <v>24.467600000000001</v>
      </c>
      <c r="C4415" s="59">
        <v>27.4392</v>
      </c>
      <c r="E4415" s="59">
        <v>23.095300000000002</v>
      </c>
      <c r="F4415" s="59">
        <v>25.898900000000001</v>
      </c>
      <c r="H4415" s="59">
        <v>31.8949</v>
      </c>
      <c r="I4415" s="59">
        <v>29.171800000000001</v>
      </c>
      <c r="K4415" s="59">
        <v>5.7093999999999996</v>
      </c>
      <c r="L4415" s="59">
        <v>12.1288</v>
      </c>
      <c r="N4415" s="59">
        <v>54.755400000000002</v>
      </c>
      <c r="O4415" s="59">
        <v>27.4526</v>
      </c>
      <c r="Q4415" s="59">
        <v>-54.011000000000003</v>
      </c>
      <c r="R4415" s="59">
        <v>25.996700000000001</v>
      </c>
    </row>
    <row r="4416" spans="2:18" x14ac:dyDescent="0.35">
      <c r="B4416" s="59">
        <v>22.3842</v>
      </c>
      <c r="C4416" s="59">
        <v>25.925000000000001</v>
      </c>
      <c r="E4416" s="59">
        <v>21.104399999999998</v>
      </c>
      <c r="F4416" s="59">
        <v>23.289899999999999</v>
      </c>
      <c r="H4416" s="59">
        <v>30.891500000000001</v>
      </c>
      <c r="I4416" s="59">
        <v>24.57</v>
      </c>
      <c r="K4416" s="59">
        <v>6.5255999999999998</v>
      </c>
      <c r="L4416" s="59">
        <v>10.1477</v>
      </c>
      <c r="N4416" s="59">
        <v>20.866499999999998</v>
      </c>
      <c r="O4416" s="59">
        <v>24.1218</v>
      </c>
      <c r="Q4416" s="59">
        <v>19.9925</v>
      </c>
      <c r="R4416" s="59">
        <v>22.6585</v>
      </c>
    </row>
    <row r="4417" spans="2:18" x14ac:dyDescent="0.35">
      <c r="B4417" s="59">
        <v>24.444600000000001</v>
      </c>
      <c r="C4417" s="59">
        <v>24.088200000000001</v>
      </c>
      <c r="E4417" s="59">
        <v>22.866099999999999</v>
      </c>
      <c r="F4417" s="59">
        <v>20.149999999999999</v>
      </c>
      <c r="H4417" s="59">
        <v>8.3093000000000004</v>
      </c>
      <c r="I4417" s="59">
        <v>22.676500000000001</v>
      </c>
      <c r="K4417" s="59">
        <v>2.2067000000000001</v>
      </c>
      <c r="L4417" s="59">
        <v>7.5350999999999999</v>
      </c>
      <c r="N4417" s="59">
        <v>28.575099999999999</v>
      </c>
      <c r="O4417" s="59">
        <v>22.407399999999999</v>
      </c>
      <c r="Q4417" s="59">
        <v>27.563199999999998</v>
      </c>
      <c r="R4417" s="59">
        <v>12.705399999999999</v>
      </c>
    </row>
    <row r="4418" spans="2:18" x14ac:dyDescent="0.35">
      <c r="B4418" s="59">
        <v>19.402999999999999</v>
      </c>
      <c r="C4418" s="59">
        <v>21.440300000000001</v>
      </c>
      <c r="E4418" s="59">
        <v>18.424199999999999</v>
      </c>
      <c r="F4418" s="59">
        <v>18.910499999999999</v>
      </c>
      <c r="H4418" s="59">
        <v>18.935099999999998</v>
      </c>
      <c r="I4418" s="59">
        <v>20.396899999999999</v>
      </c>
      <c r="K4418" s="59">
        <v>15.051500000000001</v>
      </c>
      <c r="L4418" s="59">
        <v>5.2262000000000004</v>
      </c>
      <c r="N4418" s="59">
        <v>17.227</v>
      </c>
      <c r="O4418" s="59">
        <v>20.428699999999999</v>
      </c>
      <c r="Q4418" s="59">
        <v>15.430999999999999</v>
      </c>
      <c r="R4418" s="59">
        <v>9.6378000000000004</v>
      </c>
    </row>
    <row r="4419" spans="2:18" x14ac:dyDescent="0.35">
      <c r="B4419" s="59">
        <v>20.968499999999999</v>
      </c>
      <c r="C4419" s="59">
        <v>21.892600000000002</v>
      </c>
      <c r="E4419" s="59">
        <v>12.6348</v>
      </c>
      <c r="F4419" s="59">
        <v>11.6775</v>
      </c>
      <c r="H4419" s="59">
        <v>18.018999999999998</v>
      </c>
      <c r="I4419" s="59">
        <v>20.779800000000002</v>
      </c>
      <c r="K4419" s="59">
        <v>17.1328</v>
      </c>
      <c r="L4419" s="59">
        <v>5.9231999999999996</v>
      </c>
      <c r="N4419" s="59">
        <v>23.601099999999999</v>
      </c>
      <c r="O4419" s="59">
        <v>18.883400000000002</v>
      </c>
      <c r="Q4419" s="59">
        <v>22.821200000000001</v>
      </c>
      <c r="R4419" s="59">
        <v>16.793800000000001</v>
      </c>
    </row>
    <row r="4420" spans="2:18" x14ac:dyDescent="0.35">
      <c r="B4420" s="59">
        <v>20.483599999999999</v>
      </c>
      <c r="C4420" s="59">
        <v>20.373799999999999</v>
      </c>
      <c r="E4420" s="59">
        <v>13.2843</v>
      </c>
      <c r="F4420" s="59">
        <v>11.461399999999999</v>
      </c>
      <c r="H4420" s="59">
        <v>23.059100000000001</v>
      </c>
      <c r="I4420" s="59">
        <v>19.4101</v>
      </c>
      <c r="K4420" s="59">
        <v>22.0623</v>
      </c>
      <c r="L4420" s="59">
        <v>3.32</v>
      </c>
      <c r="N4420" s="59">
        <v>20.4026</v>
      </c>
      <c r="O4420" s="59">
        <v>18.322700000000001</v>
      </c>
      <c r="Q4420" s="59">
        <v>19.389900000000001</v>
      </c>
      <c r="R4420" s="59">
        <v>16.499199999999998</v>
      </c>
    </row>
    <row r="4421" spans="2:18" x14ac:dyDescent="0.35">
      <c r="B4421" s="59">
        <v>19.932200000000002</v>
      </c>
      <c r="C4421" s="59">
        <v>19.8309</v>
      </c>
      <c r="E4421" s="59">
        <v>15.174899999999999</v>
      </c>
      <c r="F4421" s="59">
        <v>11.0502</v>
      </c>
      <c r="H4421" s="59">
        <v>20.393999999999998</v>
      </c>
      <c r="I4421" s="59">
        <v>19.0684</v>
      </c>
      <c r="K4421" s="59">
        <v>19.481100000000001</v>
      </c>
      <c r="L4421" s="59">
        <v>3.3794</v>
      </c>
      <c r="N4421" s="59">
        <v>17.336200000000002</v>
      </c>
      <c r="O4421" s="59">
        <v>17.7652</v>
      </c>
      <c r="Q4421" s="59">
        <v>16.580500000000001</v>
      </c>
      <c r="R4421" s="59">
        <v>16.222000000000001</v>
      </c>
    </row>
    <row r="4422" spans="2:18" x14ac:dyDescent="0.35">
      <c r="B4422" s="59">
        <v>20.349599999999999</v>
      </c>
      <c r="C4422" s="59">
        <v>19.036100000000001</v>
      </c>
      <c r="E4422" s="59">
        <v>12.4672</v>
      </c>
      <c r="F4422" s="59">
        <v>11.100099999999999</v>
      </c>
      <c r="H4422" s="59">
        <v>18.8063</v>
      </c>
      <c r="I4422" s="59">
        <v>18.4695</v>
      </c>
      <c r="K4422" s="59">
        <v>17.9514</v>
      </c>
      <c r="L4422" s="59">
        <v>3.5575999999999999</v>
      </c>
      <c r="N4422" s="59">
        <v>18.9544</v>
      </c>
      <c r="O4422" s="59">
        <v>17.579599999999999</v>
      </c>
      <c r="Q4422" s="59">
        <v>18.395900000000001</v>
      </c>
      <c r="R4422" s="59">
        <v>16.012599999999999</v>
      </c>
    </row>
    <row r="4423" spans="2:18" x14ac:dyDescent="0.35">
      <c r="B4423" s="59">
        <v>19.5687</v>
      </c>
      <c r="C4423" s="59">
        <v>18.179600000000001</v>
      </c>
      <c r="E4423" s="59">
        <v>13.3028</v>
      </c>
      <c r="F4423" s="59">
        <v>12.88</v>
      </c>
      <c r="H4423" s="59">
        <v>17.8811</v>
      </c>
      <c r="I4423" s="59">
        <v>17.557300000000001</v>
      </c>
      <c r="K4423" s="59">
        <v>17.132899999999999</v>
      </c>
      <c r="L4423" s="59">
        <v>6.5716000000000001</v>
      </c>
      <c r="N4423" s="59">
        <v>18.703499999999998</v>
      </c>
      <c r="O4423" s="59">
        <v>17.5076</v>
      </c>
      <c r="Q4423" s="59">
        <v>18.2456</v>
      </c>
      <c r="R4423" s="59">
        <v>16.606300000000001</v>
      </c>
    </row>
    <row r="4424" spans="2:18" x14ac:dyDescent="0.35">
      <c r="B4424" s="59">
        <v>19.434799999999999</v>
      </c>
      <c r="C4424" s="59">
        <v>17.863299999999999</v>
      </c>
      <c r="E4424" s="59">
        <v>14.64</v>
      </c>
      <c r="F4424" s="59">
        <v>14.297499999999999</v>
      </c>
      <c r="H4424" s="59">
        <v>18.034099999999999</v>
      </c>
      <c r="I4424" s="59">
        <v>17.722100000000001</v>
      </c>
      <c r="K4424" s="59">
        <v>17.264900000000001</v>
      </c>
      <c r="L4424" s="59">
        <v>7.1420000000000003</v>
      </c>
      <c r="N4424" s="59">
        <v>19.496099999999998</v>
      </c>
      <c r="O4424" s="59">
        <v>17.6676</v>
      </c>
      <c r="Q4424" s="59">
        <v>19.145099999999999</v>
      </c>
      <c r="R4424" s="59">
        <v>16.846</v>
      </c>
    </row>
    <row r="4425" spans="2:18" x14ac:dyDescent="0.35">
      <c r="B4425" s="59">
        <v>18.246200000000002</v>
      </c>
      <c r="C4425" s="59">
        <v>17.6904</v>
      </c>
      <c r="E4425" s="59">
        <v>17.271599999999999</v>
      </c>
      <c r="F4425" s="59">
        <v>15.245200000000001</v>
      </c>
      <c r="H4425" s="59">
        <v>17.8444</v>
      </c>
      <c r="I4425" s="59">
        <v>16.382999999999999</v>
      </c>
      <c r="K4425" s="59">
        <v>17.053100000000001</v>
      </c>
      <c r="L4425" s="59">
        <v>11.9351</v>
      </c>
      <c r="N4425" s="59">
        <v>19.460999999999999</v>
      </c>
      <c r="O4425" s="59">
        <v>17.537299999999998</v>
      </c>
      <c r="Q4425" s="59">
        <v>19.195</v>
      </c>
      <c r="R4425" s="59">
        <v>16.877199999999998</v>
      </c>
    </row>
    <row r="4426" spans="2:18" x14ac:dyDescent="0.35">
      <c r="B4426" s="59">
        <v>19.389199999999999</v>
      </c>
      <c r="C4426" s="59">
        <v>18.743200000000002</v>
      </c>
      <c r="E4426" s="59">
        <v>18.474900000000002</v>
      </c>
      <c r="F4426" s="59">
        <v>16.5</v>
      </c>
      <c r="H4426" s="59">
        <v>18.000499999999999</v>
      </c>
      <c r="I4426" s="59">
        <v>19.324300000000001</v>
      </c>
      <c r="K4426" s="59">
        <v>17.190200000000001</v>
      </c>
      <c r="L4426" s="59">
        <v>7.8262</v>
      </c>
      <c r="N4426" s="59">
        <v>20.228400000000001</v>
      </c>
      <c r="O4426" s="59">
        <v>18.598299999999998</v>
      </c>
      <c r="Q4426" s="59">
        <v>20.133299999999998</v>
      </c>
      <c r="R4426" s="59">
        <v>18.115500000000001</v>
      </c>
    </row>
    <row r="4427" spans="2:18" x14ac:dyDescent="0.35">
      <c r="B4427" s="59">
        <v>23.6538</v>
      </c>
      <c r="C4427" s="59">
        <v>20.6557</v>
      </c>
      <c r="E4427" s="59">
        <v>22.621600000000001</v>
      </c>
      <c r="F4427" s="59">
        <v>17.908799999999999</v>
      </c>
      <c r="H4427" s="59">
        <v>20.493200000000002</v>
      </c>
      <c r="I4427" s="59">
        <v>22.157900000000001</v>
      </c>
      <c r="K4427" s="59">
        <v>19.517199999999999</v>
      </c>
      <c r="L4427" s="59">
        <v>9.3809000000000005</v>
      </c>
      <c r="N4427" s="59">
        <v>21.478200000000001</v>
      </c>
      <c r="O4427" s="59">
        <v>20.236799999999999</v>
      </c>
      <c r="Q4427" s="59">
        <v>21.404199999999999</v>
      </c>
      <c r="R4427" s="59">
        <v>19.896599999999999</v>
      </c>
    </row>
    <row r="4428" spans="2:18" x14ac:dyDescent="0.35">
      <c r="B4428" s="59">
        <v>23.852599999999999</v>
      </c>
      <c r="C4428" s="59">
        <v>23.3081</v>
      </c>
      <c r="E4428" s="59">
        <v>22.782</v>
      </c>
      <c r="F4428" s="59">
        <v>19.377700000000001</v>
      </c>
      <c r="H4428" s="59">
        <v>20.5687</v>
      </c>
      <c r="I4428" s="59">
        <v>23.5718</v>
      </c>
      <c r="K4428" s="59">
        <v>19.587299999999999</v>
      </c>
      <c r="L4428" s="59">
        <v>10.5199</v>
      </c>
      <c r="N4428" s="59">
        <v>23.165199999999999</v>
      </c>
      <c r="O4428" s="59">
        <v>23.032299999999999</v>
      </c>
      <c r="Q4428" s="59">
        <v>23.0535</v>
      </c>
      <c r="R4428" s="59">
        <v>22.659300000000002</v>
      </c>
    </row>
    <row r="4429" spans="2:18" x14ac:dyDescent="0.35">
      <c r="B4429" s="59">
        <v>25.980799999999999</v>
      </c>
      <c r="C4429" s="59">
        <v>25.122599999999998</v>
      </c>
      <c r="E4429" s="59">
        <v>24.649100000000001</v>
      </c>
      <c r="F4429" s="59">
        <v>18.927499999999998</v>
      </c>
      <c r="H4429" s="59">
        <v>20.968299999999999</v>
      </c>
      <c r="I4429" s="59">
        <v>26.1934</v>
      </c>
      <c r="K4429" s="59">
        <v>19.860700000000001</v>
      </c>
      <c r="L4429" s="59">
        <v>12.5794</v>
      </c>
      <c r="N4429" s="59">
        <v>22.316500000000001</v>
      </c>
      <c r="O4429" s="59">
        <v>25.668199999999999</v>
      </c>
      <c r="Q4429" s="59">
        <v>22.226099999999999</v>
      </c>
      <c r="R4429" s="59">
        <v>25.531400000000001</v>
      </c>
    </row>
    <row r="4430" spans="2:18" x14ac:dyDescent="0.35">
      <c r="B4430" s="59">
        <v>28.015999999999998</v>
      </c>
      <c r="C4430" s="59">
        <v>26.078199999999999</v>
      </c>
      <c r="E4430" s="59">
        <v>26.377600000000001</v>
      </c>
      <c r="F4430" s="59">
        <v>19.733599999999999</v>
      </c>
      <c r="H4430" s="59">
        <v>21.903300000000002</v>
      </c>
      <c r="I4430" s="59">
        <v>29</v>
      </c>
      <c r="K4430" s="59">
        <v>21.2681</v>
      </c>
      <c r="L4430" s="59">
        <v>13.7217</v>
      </c>
      <c r="N4430" s="59">
        <v>24.351099999999999</v>
      </c>
      <c r="O4430" s="59">
        <v>28.795999999999999</v>
      </c>
      <c r="Q4430" s="59">
        <v>24.093</v>
      </c>
      <c r="R4430" s="59">
        <v>28.343699999999998</v>
      </c>
    </row>
    <row r="4431" spans="2:18" x14ac:dyDescent="0.35">
      <c r="B4431" s="59">
        <v>36.5349</v>
      </c>
      <c r="C4431" s="59">
        <v>29.2498</v>
      </c>
      <c r="E4431" s="59">
        <v>34.025399999999998</v>
      </c>
      <c r="F4431" s="59">
        <v>23.1614</v>
      </c>
      <c r="H4431" s="59">
        <v>27.271899999999999</v>
      </c>
      <c r="I4431" s="59">
        <v>30.909199999999998</v>
      </c>
      <c r="K4431" s="59">
        <v>19.340499999999999</v>
      </c>
      <c r="L4431" s="59">
        <v>15.1248</v>
      </c>
      <c r="N4431" s="59">
        <v>25.796500000000002</v>
      </c>
      <c r="O4431" s="59">
        <v>32.842500000000001</v>
      </c>
      <c r="Q4431" s="59">
        <v>25.5563</v>
      </c>
      <c r="R4431" s="59">
        <v>32.589500000000001</v>
      </c>
    </row>
    <row r="4432" spans="2:18" x14ac:dyDescent="0.35">
      <c r="B4432" s="59">
        <v>31.417400000000001</v>
      </c>
      <c r="C4432" s="59">
        <v>31.680700000000002</v>
      </c>
      <c r="E4432" s="59">
        <v>26.361899999999999</v>
      </c>
      <c r="F4432" s="59">
        <v>24.345800000000001</v>
      </c>
      <c r="H4432" s="59">
        <v>28.416699999999999</v>
      </c>
      <c r="I4432" s="59">
        <v>34.549999999999997</v>
      </c>
      <c r="K4432" s="59">
        <v>27.713699999999999</v>
      </c>
      <c r="L4432" s="59">
        <v>21.707699999999999</v>
      </c>
      <c r="N4432" s="59">
        <v>33.177300000000002</v>
      </c>
      <c r="O4432" s="59">
        <v>34.993899999999996</v>
      </c>
      <c r="Q4432" s="59">
        <v>32.809800000000003</v>
      </c>
      <c r="R4432" s="59">
        <v>34.7898</v>
      </c>
    </row>
    <row r="4433" spans="2:18" x14ac:dyDescent="0.35">
      <c r="B4433" s="59">
        <v>32.398200000000003</v>
      </c>
      <c r="C4433" s="59">
        <v>32.603400000000001</v>
      </c>
      <c r="E4433" s="59">
        <v>11.0922</v>
      </c>
      <c r="F4433" s="59">
        <v>24.283300000000001</v>
      </c>
      <c r="H4433" s="59">
        <v>32.866500000000002</v>
      </c>
      <c r="I4433" s="59">
        <v>35</v>
      </c>
      <c r="K4433" s="59">
        <v>33.217500000000001</v>
      </c>
      <c r="L4433" s="59">
        <v>20.272200000000002</v>
      </c>
      <c r="N4433" s="59">
        <v>29.8368</v>
      </c>
      <c r="O4433" s="59">
        <v>37.9848</v>
      </c>
      <c r="Q4433" s="59">
        <v>29.589600000000001</v>
      </c>
      <c r="R4433" s="59">
        <v>38.116300000000003</v>
      </c>
    </row>
    <row r="4434" spans="2:18" x14ac:dyDescent="0.35">
      <c r="B4434" s="59">
        <v>63.878500000000003</v>
      </c>
      <c r="C4434" s="59">
        <v>34.258600000000001</v>
      </c>
      <c r="E4434" s="59">
        <v>48.591299999999997</v>
      </c>
      <c r="F4434" s="59">
        <v>24.099799999999998</v>
      </c>
      <c r="H4434" s="59">
        <v>32.886099999999999</v>
      </c>
      <c r="I4434" s="59">
        <v>40.445999999999998</v>
      </c>
      <c r="K4434" s="59">
        <v>31.491700000000002</v>
      </c>
      <c r="L4434" s="59">
        <v>26.393799999999999</v>
      </c>
      <c r="N4434" s="59">
        <v>33.777299999999997</v>
      </c>
      <c r="O4434" s="59">
        <v>40.534999999999997</v>
      </c>
      <c r="Q4434" s="59">
        <v>33.5884</v>
      </c>
      <c r="R4434" s="59">
        <v>40.363700000000001</v>
      </c>
    </row>
    <row r="4435" spans="2:18" x14ac:dyDescent="0.35">
      <c r="B4435" s="59">
        <v>31.3614</v>
      </c>
      <c r="C4435" s="59">
        <v>33.938299999999998</v>
      </c>
      <c r="E4435" s="59">
        <v>24.6418</v>
      </c>
      <c r="F4435" s="59">
        <v>23.3779</v>
      </c>
      <c r="H4435" s="59">
        <v>34.303800000000003</v>
      </c>
      <c r="I4435" s="59">
        <v>50.180399999999999</v>
      </c>
      <c r="K4435" s="59">
        <v>32.989800000000002</v>
      </c>
      <c r="L4435" s="59">
        <v>29.614999999999998</v>
      </c>
      <c r="N4435" s="59">
        <v>45.517000000000003</v>
      </c>
      <c r="O4435" s="59">
        <v>46.893599999999999</v>
      </c>
      <c r="Q4435" s="59">
        <v>45.273400000000002</v>
      </c>
      <c r="R4435" s="59">
        <v>46.345799999999997</v>
      </c>
    </row>
    <row r="4436" spans="2:18" x14ac:dyDescent="0.35">
      <c r="B4436" s="59">
        <v>25.4358</v>
      </c>
      <c r="C4436" s="59">
        <v>31.3445</v>
      </c>
      <c r="E4436" s="59">
        <v>15.5954</v>
      </c>
      <c r="F4436" s="59">
        <v>20.0001</v>
      </c>
      <c r="H4436" s="59">
        <v>31.475899999999999</v>
      </c>
      <c r="I4436" s="59">
        <v>40.618299999999998</v>
      </c>
      <c r="K4436" s="59">
        <v>29.682500000000001</v>
      </c>
      <c r="L4436" s="59">
        <v>28.101600000000001</v>
      </c>
      <c r="N4436" s="59">
        <v>34.6113</v>
      </c>
      <c r="O4436" s="59">
        <v>41.047400000000003</v>
      </c>
      <c r="Q4436" s="59">
        <v>34.610100000000003</v>
      </c>
      <c r="R4436" s="59">
        <v>40.367100000000001</v>
      </c>
    </row>
    <row r="4437" spans="2:18" x14ac:dyDescent="0.35">
      <c r="B4437" s="59">
        <v>24.121300000000002</v>
      </c>
      <c r="C4437" s="59">
        <v>28.014700000000001</v>
      </c>
      <c r="E4437" s="59">
        <v>13.611000000000001</v>
      </c>
      <c r="F4437" s="59">
        <v>14.7317</v>
      </c>
      <c r="H4437" s="59">
        <v>31.334199999999999</v>
      </c>
      <c r="I4437" s="59">
        <v>33.549999999999997</v>
      </c>
      <c r="K4437" s="59">
        <v>35.631300000000003</v>
      </c>
      <c r="L4437" s="59">
        <v>26.241399999999999</v>
      </c>
      <c r="N4437" s="59">
        <v>25.177900000000001</v>
      </c>
      <c r="O4437" s="59">
        <v>36.459299999999999</v>
      </c>
      <c r="Q4437" s="59">
        <v>24.938800000000001</v>
      </c>
      <c r="R4437" s="59">
        <v>35.926000000000002</v>
      </c>
    </row>
    <row r="4438" spans="2:18" x14ac:dyDescent="0.35">
      <c r="B4438" s="59">
        <v>22.266500000000001</v>
      </c>
      <c r="C4438" s="59">
        <v>26.276800000000001</v>
      </c>
      <c r="E4438" s="59">
        <v>20.661999999999999</v>
      </c>
      <c r="F4438" s="59">
        <v>13.0001</v>
      </c>
      <c r="H4438" s="59">
        <v>28.563199999999998</v>
      </c>
      <c r="I4438" s="59">
        <v>27.596399999999999</v>
      </c>
      <c r="K4438" s="59">
        <v>21.0365</v>
      </c>
      <c r="L4438" s="59">
        <v>25.412400000000002</v>
      </c>
      <c r="N4438" s="59">
        <v>22.295100000000001</v>
      </c>
      <c r="O4438" s="59">
        <v>31.8735</v>
      </c>
      <c r="Q4438" s="59">
        <v>21.7241</v>
      </c>
      <c r="R4438" s="59">
        <v>31.3475</v>
      </c>
    </row>
    <row r="4439" spans="2:18" x14ac:dyDescent="0.35">
      <c r="B4439" s="59">
        <v>23.5793</v>
      </c>
      <c r="C4439" s="59">
        <v>25.586300000000001</v>
      </c>
      <c r="E4439" s="59">
        <v>6.9351000000000003</v>
      </c>
      <c r="F4439" s="59">
        <v>10.0977</v>
      </c>
      <c r="H4439" s="59">
        <v>23.2254</v>
      </c>
      <c r="I4439" s="59">
        <v>26.329599999999999</v>
      </c>
      <c r="K4439" s="59">
        <v>23.944299999999998</v>
      </c>
      <c r="L4439" s="59">
        <v>15.874499999999999</v>
      </c>
      <c r="N4439" s="59">
        <v>21.5657</v>
      </c>
      <c r="O4439" s="59">
        <v>27.298500000000001</v>
      </c>
      <c r="Q4439" s="59">
        <v>20.930399999999999</v>
      </c>
      <c r="R4439" s="59">
        <v>26.6325</v>
      </c>
    </row>
    <row r="4440" spans="2:18" x14ac:dyDescent="0.35">
      <c r="B4440" s="59">
        <v>23.621300000000002</v>
      </c>
      <c r="C4440" s="59">
        <v>25.093399999999999</v>
      </c>
      <c r="E4440" s="59">
        <v>-12.843</v>
      </c>
      <c r="F4440" s="59">
        <v>6.4378000000000002</v>
      </c>
      <c r="H4440" s="59">
        <v>20.085599999999999</v>
      </c>
      <c r="I4440" s="59">
        <v>24.815100000000001</v>
      </c>
      <c r="K4440" s="59">
        <v>19.7392</v>
      </c>
      <c r="L4440" s="59">
        <v>12.640499999999999</v>
      </c>
      <c r="N4440" s="59">
        <v>21.427499999999998</v>
      </c>
      <c r="O4440" s="59">
        <v>24.3598</v>
      </c>
      <c r="Q4440" s="59">
        <v>20.683900000000001</v>
      </c>
      <c r="R4440" s="59">
        <v>23.501799999999999</v>
      </c>
    </row>
    <row r="4441" spans="2:18" x14ac:dyDescent="0.35">
      <c r="B4441" s="59">
        <v>30.496200000000002</v>
      </c>
      <c r="C4441" s="59">
        <v>24.1021</v>
      </c>
      <c r="E4441" s="59">
        <v>-22.447299999999998</v>
      </c>
      <c r="F4441" s="59">
        <v>-2.8340000000000001</v>
      </c>
      <c r="H4441" s="59">
        <v>22.517399999999999</v>
      </c>
      <c r="I4441" s="59">
        <v>25.032699999999998</v>
      </c>
      <c r="K4441" s="59">
        <v>9.6144999999999996</v>
      </c>
      <c r="L4441" s="59">
        <v>6.7567000000000004</v>
      </c>
      <c r="N4441" s="59">
        <v>20.8795</v>
      </c>
      <c r="O4441" s="59">
        <v>22.724599999999999</v>
      </c>
      <c r="Q4441" s="59">
        <v>19.781300000000002</v>
      </c>
      <c r="R4441" s="59">
        <v>21.7346</v>
      </c>
    </row>
    <row r="4442" spans="2:18" x14ac:dyDescent="0.35">
      <c r="B4442" s="59">
        <v>23.797699999999999</v>
      </c>
      <c r="C4442" s="59">
        <v>22.7685</v>
      </c>
      <c r="E4442" s="59">
        <v>-13.0883</v>
      </c>
      <c r="F4442" s="59">
        <v>-4.3358999999999996</v>
      </c>
      <c r="H4442" s="59">
        <v>22.684899999999999</v>
      </c>
      <c r="I4442" s="59">
        <v>22.9026</v>
      </c>
      <c r="K4442" s="59">
        <v>9.7425999999999995</v>
      </c>
      <c r="L4442" s="59">
        <v>7.6985000000000001</v>
      </c>
      <c r="N4442" s="59">
        <v>19.7883</v>
      </c>
      <c r="O4442" s="59">
        <v>20.957899999999999</v>
      </c>
      <c r="Q4442" s="59">
        <v>18.734500000000001</v>
      </c>
      <c r="R4442" s="59">
        <v>19.941400000000002</v>
      </c>
    </row>
    <row r="4443" spans="2:18" x14ac:dyDescent="0.35">
      <c r="B4443" s="59">
        <v>16.011199999999999</v>
      </c>
      <c r="C4443" s="59">
        <v>22.0136</v>
      </c>
      <c r="E4443" s="59">
        <v>-9.9993999999999996</v>
      </c>
      <c r="F4443" s="59">
        <v>-4.3152999999999997</v>
      </c>
      <c r="H4443" s="59">
        <v>21.228999999999999</v>
      </c>
      <c r="I4443" s="59">
        <v>24.325800000000001</v>
      </c>
      <c r="K4443" s="59">
        <v>8.7797000000000001</v>
      </c>
      <c r="L4443" s="59">
        <v>12.2591</v>
      </c>
      <c r="N4443" s="59">
        <v>18.3858</v>
      </c>
      <c r="O4443" s="59">
        <v>20.3613</v>
      </c>
      <c r="Q4443" s="59">
        <v>17.2563</v>
      </c>
      <c r="R4443" s="59">
        <v>19.216100000000001</v>
      </c>
    </row>
    <row r="4444" spans="2:18" x14ac:dyDescent="0.35">
      <c r="B4444" s="59">
        <v>16.015699999999999</v>
      </c>
      <c r="C4444" s="59">
        <v>20.206499999999998</v>
      </c>
      <c r="E4444" s="59">
        <v>-10.024699999999999</v>
      </c>
      <c r="F4444" s="59">
        <v>-7.0944000000000003</v>
      </c>
      <c r="H4444" s="59">
        <v>19.001999999999999</v>
      </c>
      <c r="I4444" s="59">
        <v>22.164300000000001</v>
      </c>
      <c r="K4444" s="59">
        <v>17.988800000000001</v>
      </c>
      <c r="L4444" s="59">
        <v>8.3632000000000009</v>
      </c>
      <c r="N4444" s="59">
        <v>18.131799999999998</v>
      </c>
      <c r="O4444" s="59">
        <v>19.738600000000002</v>
      </c>
      <c r="Q4444" s="59">
        <v>17.136399999999998</v>
      </c>
      <c r="R4444" s="59">
        <v>18.804099999999998</v>
      </c>
    </row>
    <row r="4445" spans="2:18" x14ac:dyDescent="0.35">
      <c r="B4445" s="59">
        <v>14.148999999999999</v>
      </c>
      <c r="C4445" s="59">
        <v>17.0929</v>
      </c>
      <c r="E4445" s="59">
        <v>-8.6384000000000007</v>
      </c>
      <c r="F4445" s="59">
        <v>-7.5591999999999997</v>
      </c>
      <c r="H4445" s="59">
        <v>17.9087</v>
      </c>
      <c r="I4445" s="59">
        <v>21.979600000000001</v>
      </c>
      <c r="K4445" s="59">
        <v>17.076499999999999</v>
      </c>
      <c r="L4445" s="59">
        <v>8.3832000000000004</v>
      </c>
      <c r="N4445" s="59">
        <v>18.3004</v>
      </c>
      <c r="O4445" s="59">
        <v>19.218599999999999</v>
      </c>
      <c r="Q4445" s="59">
        <v>17.4434</v>
      </c>
      <c r="R4445" s="59">
        <v>18.439699999999998</v>
      </c>
    </row>
    <row r="4446" spans="2:18" x14ac:dyDescent="0.35">
      <c r="B4446" s="59">
        <v>15.1266</v>
      </c>
      <c r="C4446" s="59">
        <v>15.9108</v>
      </c>
      <c r="E4446" s="59">
        <v>-9.3734000000000002</v>
      </c>
      <c r="F4446" s="59">
        <v>-8.3093000000000004</v>
      </c>
      <c r="H4446" s="59">
        <v>19.062799999999999</v>
      </c>
      <c r="I4446" s="59">
        <v>21.6219</v>
      </c>
      <c r="K4446" s="59">
        <v>15.091900000000001</v>
      </c>
      <c r="L4446" s="59">
        <v>8</v>
      </c>
      <c r="N4446" s="59">
        <v>18.121300000000002</v>
      </c>
      <c r="O4446" s="59">
        <v>18.984300000000001</v>
      </c>
      <c r="Q4446" s="59">
        <v>17.747399999999999</v>
      </c>
      <c r="R4446" s="59">
        <v>18.3475</v>
      </c>
    </row>
    <row r="4447" spans="2:18" x14ac:dyDescent="0.35">
      <c r="B4447" s="59">
        <v>18.411300000000001</v>
      </c>
      <c r="C4447" s="59">
        <v>15.3256</v>
      </c>
      <c r="E4447" s="59">
        <v>1.1489</v>
      </c>
      <c r="F4447" s="59">
        <v>-8.5792999999999999</v>
      </c>
      <c r="H4447" s="59">
        <v>20.4438</v>
      </c>
      <c r="I4447" s="59">
        <v>21.53</v>
      </c>
      <c r="K4447" s="59">
        <v>10.121700000000001</v>
      </c>
      <c r="L4447" s="59">
        <v>8.5</v>
      </c>
      <c r="N4447" s="59">
        <v>18.7437</v>
      </c>
      <c r="O4447" s="59">
        <v>19.45</v>
      </c>
      <c r="Q4447" s="59">
        <v>18.477799999999998</v>
      </c>
      <c r="R4447" s="59">
        <v>18.935099999999998</v>
      </c>
    </row>
    <row r="4448" spans="2:18" x14ac:dyDescent="0.35">
      <c r="B4448" s="59">
        <v>13.0326</v>
      </c>
      <c r="C4448" s="59">
        <v>16.295500000000001</v>
      </c>
      <c r="E4448" s="59">
        <v>-7.8125999999999998</v>
      </c>
      <c r="F4448" s="59">
        <v>-5.74</v>
      </c>
      <c r="H4448" s="59">
        <v>20.098700000000001</v>
      </c>
      <c r="I4448" s="59">
        <v>21.493300000000001</v>
      </c>
      <c r="K4448" s="59">
        <v>11.3565</v>
      </c>
      <c r="L4448" s="59">
        <v>8.8101000000000003</v>
      </c>
      <c r="N4448" s="59">
        <v>20.2773</v>
      </c>
      <c r="O4448" s="59">
        <v>20.147200000000002</v>
      </c>
      <c r="Q4448" s="59">
        <v>19.869900000000001</v>
      </c>
      <c r="R4448" s="59">
        <v>19.664400000000001</v>
      </c>
    </row>
    <row r="4449" spans="2:18" x14ac:dyDescent="0.35">
      <c r="B4449" s="59">
        <v>16.345199999999998</v>
      </c>
      <c r="C4449" s="59">
        <v>15.8025</v>
      </c>
      <c r="E4449" s="59">
        <v>-2.0600999999999998</v>
      </c>
      <c r="F4449" s="59">
        <v>-3.1061999999999999</v>
      </c>
      <c r="H4449" s="59">
        <v>16.7347</v>
      </c>
      <c r="I4449" s="59">
        <v>21.431699999999999</v>
      </c>
      <c r="K4449" s="59">
        <v>15.9651</v>
      </c>
      <c r="L4449" s="59">
        <v>9.9240999999999993</v>
      </c>
      <c r="N4449" s="59">
        <v>20.0654</v>
      </c>
      <c r="O4449" s="59">
        <v>21.0352</v>
      </c>
      <c r="Q4449" s="59">
        <v>19.721900000000002</v>
      </c>
      <c r="R4449" s="59">
        <v>20.7392</v>
      </c>
    </row>
    <row r="4450" spans="2:18" x14ac:dyDescent="0.35">
      <c r="B4450" s="59">
        <v>22.072500000000002</v>
      </c>
      <c r="C4450" s="59">
        <v>19.338799999999999</v>
      </c>
      <c r="E4450" s="59">
        <v>-4.5284000000000004</v>
      </c>
      <c r="F4450" s="59">
        <v>3.3586999999999998</v>
      </c>
      <c r="H4450" s="59">
        <v>19.802900000000001</v>
      </c>
      <c r="I4450" s="59">
        <v>22.1099</v>
      </c>
      <c r="K4450" s="59">
        <v>19.309799999999999</v>
      </c>
      <c r="L4450" s="59">
        <v>10.590199999999999</v>
      </c>
      <c r="N4450" s="59">
        <v>21.226500000000001</v>
      </c>
      <c r="O4450" s="59">
        <v>23.803000000000001</v>
      </c>
      <c r="Q4450" s="59">
        <v>21.1995</v>
      </c>
      <c r="R4450" s="59">
        <v>23.2789</v>
      </c>
    </row>
    <row r="4451" spans="2:18" x14ac:dyDescent="0.35">
      <c r="B4451" s="59">
        <v>19.124400000000001</v>
      </c>
      <c r="C4451" s="59">
        <v>21.327300000000001</v>
      </c>
      <c r="E4451" s="59">
        <v>17.574200000000001</v>
      </c>
      <c r="F4451" s="59">
        <v>7.6412000000000004</v>
      </c>
      <c r="H4451" s="59">
        <v>25.288</v>
      </c>
      <c r="I4451" s="59">
        <v>23.394400000000001</v>
      </c>
      <c r="K4451" s="59">
        <v>18.555800000000001</v>
      </c>
      <c r="L4451" s="59">
        <v>12.281000000000001</v>
      </c>
      <c r="N4451" s="59">
        <v>27.2514</v>
      </c>
      <c r="O4451" s="59">
        <v>26.846900000000002</v>
      </c>
      <c r="Q4451" s="59">
        <v>27.527899999999999</v>
      </c>
      <c r="R4451" s="59">
        <v>26.316199999999998</v>
      </c>
    </row>
    <row r="4452" spans="2:18" x14ac:dyDescent="0.35">
      <c r="B4452" s="59">
        <v>30.982700000000001</v>
      </c>
      <c r="C4452" s="59">
        <v>24.330500000000001</v>
      </c>
      <c r="E4452" s="59">
        <v>-19.069600000000001</v>
      </c>
      <c r="F4452" s="59">
        <v>5.9409999999999998</v>
      </c>
      <c r="H4452" s="59">
        <v>20.671500000000002</v>
      </c>
      <c r="I4452" s="59">
        <v>25.631499999999999</v>
      </c>
      <c r="K4452" s="59">
        <v>19.918900000000001</v>
      </c>
      <c r="L4452" s="59">
        <v>16.497699999999998</v>
      </c>
      <c r="N4452" s="59">
        <v>46.766199999999998</v>
      </c>
      <c r="O4452" s="59">
        <v>28.4192</v>
      </c>
      <c r="Q4452" s="59">
        <v>49.0901</v>
      </c>
      <c r="R4452" s="59">
        <v>28.129899999999999</v>
      </c>
    </row>
    <row r="4453" spans="2:18" x14ac:dyDescent="0.35">
      <c r="B4453" s="59">
        <v>30.542000000000002</v>
      </c>
      <c r="C4453" s="59">
        <v>24.989799999999999</v>
      </c>
      <c r="E4453" s="59">
        <v>-16.425599999999999</v>
      </c>
      <c r="F4453" s="59">
        <v>10.052199999999999</v>
      </c>
      <c r="H4453" s="59">
        <v>23.46</v>
      </c>
      <c r="I4453" s="59">
        <v>27.916699999999999</v>
      </c>
      <c r="K4453" s="59">
        <v>12.8644</v>
      </c>
      <c r="L4453" s="59">
        <v>19.226099999999999</v>
      </c>
      <c r="N4453" s="59">
        <v>33.270899999999997</v>
      </c>
      <c r="O4453" s="59">
        <v>30.940200000000001</v>
      </c>
      <c r="Q4453" s="59">
        <v>33.930799999999998</v>
      </c>
      <c r="R4453" s="59">
        <v>30.7318</v>
      </c>
    </row>
    <row r="4454" spans="2:18" x14ac:dyDescent="0.35">
      <c r="B4454" s="59">
        <v>44.9315</v>
      </c>
      <c r="C4454" s="59">
        <v>26.637499999999999</v>
      </c>
      <c r="E4454" s="59">
        <v>-32.958399999999997</v>
      </c>
      <c r="F4454" s="59">
        <v>11.530900000000001</v>
      </c>
      <c r="H4454" s="59">
        <v>25.7637</v>
      </c>
      <c r="I4454" s="59">
        <v>30.484500000000001</v>
      </c>
      <c r="K4454" s="59">
        <v>18.3628</v>
      </c>
      <c r="L4454" s="59">
        <v>22.498999999999999</v>
      </c>
      <c r="N4454" s="59">
        <v>36.658099999999997</v>
      </c>
      <c r="O4454" s="59">
        <v>35.809199999999997</v>
      </c>
      <c r="Q4454" s="59">
        <v>37.338099999999997</v>
      </c>
      <c r="R4454" s="59">
        <v>35.566699999999997</v>
      </c>
    </row>
    <row r="4455" spans="2:18" x14ac:dyDescent="0.35">
      <c r="B4455" s="59">
        <v>34.0291</v>
      </c>
      <c r="C4455" s="59">
        <v>29.288900000000002</v>
      </c>
      <c r="E4455" s="59">
        <v>4.6021000000000001</v>
      </c>
      <c r="F4455" s="59">
        <v>8.2975999999999992</v>
      </c>
      <c r="H4455" s="59">
        <v>51.235300000000002</v>
      </c>
      <c r="I4455" s="59">
        <v>32.485799999999998</v>
      </c>
      <c r="K4455" s="59">
        <v>-34.420400000000001</v>
      </c>
      <c r="L4455" s="59">
        <v>24.619299999999999</v>
      </c>
      <c r="N4455" s="59">
        <v>33.570900000000002</v>
      </c>
      <c r="O4455" s="59">
        <v>38.420900000000003</v>
      </c>
      <c r="Q4455" s="59">
        <v>33.991599999999998</v>
      </c>
      <c r="R4455" s="59">
        <v>38.29</v>
      </c>
    </row>
    <row r="4456" spans="2:18" x14ac:dyDescent="0.35">
      <c r="B4456" s="59">
        <v>88.031400000000005</v>
      </c>
      <c r="C4456" s="59">
        <v>36.727800000000002</v>
      </c>
      <c r="E4456" s="59">
        <v>-44.493200000000002</v>
      </c>
      <c r="F4456" s="59">
        <v>4.1321000000000003</v>
      </c>
      <c r="H4456" s="59">
        <v>28.511500000000002</v>
      </c>
      <c r="I4456" s="59">
        <v>35.152099999999997</v>
      </c>
      <c r="K4456" s="59">
        <v>27.341899999999999</v>
      </c>
      <c r="L4456" s="59">
        <v>23.686599999999999</v>
      </c>
      <c r="N4456" s="59">
        <v>32.8583</v>
      </c>
      <c r="O4456" s="59">
        <v>39.646099999999997</v>
      </c>
      <c r="Q4456" s="59">
        <v>32.951700000000002</v>
      </c>
      <c r="R4456" s="59">
        <v>39.176299999999998</v>
      </c>
    </row>
    <row r="4457" spans="2:18" x14ac:dyDescent="0.35">
      <c r="B4457" s="59">
        <v>36.512700000000002</v>
      </c>
      <c r="C4457" s="59">
        <v>36.744500000000002</v>
      </c>
      <c r="E4457" s="59">
        <v>23.714600000000001</v>
      </c>
      <c r="F4457" s="59">
        <v>2.0007000000000001</v>
      </c>
      <c r="H4457" s="59">
        <v>28.901800000000001</v>
      </c>
      <c r="I4457" s="59">
        <v>37.818199999999997</v>
      </c>
      <c r="K4457" s="59">
        <v>28.0245</v>
      </c>
      <c r="L4457" s="59">
        <v>30.869700000000002</v>
      </c>
      <c r="N4457" s="59">
        <v>32.843000000000004</v>
      </c>
      <c r="O4457" s="59">
        <v>43.618499999999997</v>
      </c>
      <c r="Q4457" s="59">
        <v>32.829900000000002</v>
      </c>
      <c r="R4457" s="59">
        <v>43.175800000000002</v>
      </c>
    </row>
    <row r="4458" spans="2:18" x14ac:dyDescent="0.35">
      <c r="B4458" s="59">
        <v>59.066299999999998</v>
      </c>
      <c r="C4458" s="59">
        <v>40.015700000000002</v>
      </c>
      <c r="E4458" s="59">
        <v>-30.377700000000001</v>
      </c>
      <c r="F4458" s="59">
        <v>1.5154000000000001</v>
      </c>
      <c r="H4458" s="59">
        <v>29.3322</v>
      </c>
      <c r="I4458" s="59">
        <v>40.731499999999997</v>
      </c>
      <c r="K4458" s="59">
        <v>28.092400000000001</v>
      </c>
      <c r="L4458" s="59">
        <v>33.553899999999999</v>
      </c>
      <c r="N4458" s="59">
        <v>64.593800000000002</v>
      </c>
      <c r="O4458" s="59">
        <v>47.9</v>
      </c>
      <c r="Q4458" s="59">
        <v>63.956299999999999</v>
      </c>
      <c r="R4458" s="59">
        <v>47.4313</v>
      </c>
    </row>
    <row r="4459" spans="2:18" x14ac:dyDescent="0.35">
      <c r="B4459" s="59">
        <v>40.429600000000001</v>
      </c>
      <c r="C4459" s="59">
        <v>40.048299999999998</v>
      </c>
      <c r="E4459" s="59">
        <v>2.3769999999999998</v>
      </c>
      <c r="F4459" s="59">
        <v>3.0381999999999998</v>
      </c>
      <c r="H4459" s="59">
        <v>29.622399999999999</v>
      </c>
      <c r="I4459" s="59">
        <v>42.811599999999999</v>
      </c>
      <c r="K4459" s="59">
        <v>30.322600000000001</v>
      </c>
      <c r="L4459" s="59">
        <v>37.657499999999999</v>
      </c>
      <c r="N4459" s="59">
        <v>55.1858</v>
      </c>
      <c r="O4459" s="59">
        <v>51.9542</v>
      </c>
      <c r="Q4459" s="59">
        <v>54.9129</v>
      </c>
      <c r="R4459" s="59">
        <v>51.453099999999999</v>
      </c>
    </row>
    <row r="4460" spans="2:18" x14ac:dyDescent="0.35">
      <c r="B4460" s="59">
        <v>39.7973</v>
      </c>
      <c r="C4460" s="59">
        <v>38.200000000000003</v>
      </c>
      <c r="E4460" s="59">
        <v>8.8675999999999995</v>
      </c>
      <c r="F4460" s="59">
        <v>4.7827999999999999</v>
      </c>
      <c r="H4460" s="59">
        <v>30.1935</v>
      </c>
      <c r="I4460" s="59">
        <v>39</v>
      </c>
      <c r="K4460" s="59">
        <v>30.3947</v>
      </c>
      <c r="L4460" s="59">
        <v>33.968600000000002</v>
      </c>
      <c r="N4460" s="59">
        <v>34.3093</v>
      </c>
      <c r="O4460" s="59">
        <v>47.2744</v>
      </c>
      <c r="Q4460" s="59">
        <v>34.376100000000001</v>
      </c>
      <c r="R4460" s="59">
        <v>46.430799999999998</v>
      </c>
    </row>
    <row r="4461" spans="2:18" x14ac:dyDescent="0.35">
      <c r="B4461" s="59">
        <v>32.136899999999997</v>
      </c>
      <c r="C4461" s="59">
        <v>35.3825</v>
      </c>
      <c r="E4461" s="59">
        <v>11.3195</v>
      </c>
      <c r="F4461" s="59">
        <v>6.0307000000000004</v>
      </c>
      <c r="H4461" s="59">
        <v>29.697900000000001</v>
      </c>
      <c r="I4461" s="59">
        <v>33.5839</v>
      </c>
      <c r="K4461" s="59">
        <v>28.116399999999999</v>
      </c>
      <c r="L4461" s="59">
        <v>28.592700000000001</v>
      </c>
      <c r="N4461" s="59">
        <v>55.056399999999996</v>
      </c>
      <c r="O4461" s="59">
        <v>41.237499999999997</v>
      </c>
      <c r="Q4461" s="59">
        <v>55.7042</v>
      </c>
      <c r="R4461" s="59">
        <v>40.3874</v>
      </c>
    </row>
    <row r="4462" spans="2:18" x14ac:dyDescent="0.35">
      <c r="B4462" s="59">
        <v>30.817399999999999</v>
      </c>
      <c r="C4462" s="59">
        <v>30.8202</v>
      </c>
      <c r="E4462" s="59">
        <v>10.8095</v>
      </c>
      <c r="F4462" s="59">
        <v>2.8359999999999999</v>
      </c>
      <c r="H4462" s="59">
        <v>26.265499999999999</v>
      </c>
      <c r="I4462" s="59">
        <v>30.435400000000001</v>
      </c>
      <c r="K4462" s="59">
        <v>21.746200000000002</v>
      </c>
      <c r="L4462" s="59">
        <v>22.850899999999999</v>
      </c>
      <c r="N4462" s="59">
        <v>35.672899999999998</v>
      </c>
      <c r="O4462" s="59">
        <v>37.031599999999997</v>
      </c>
      <c r="Q4462" s="59">
        <v>35.9848</v>
      </c>
      <c r="R4462" s="59">
        <v>36.141800000000003</v>
      </c>
    </row>
    <row r="4463" spans="2:18" x14ac:dyDescent="0.35">
      <c r="B4463" s="59">
        <v>24.499600000000001</v>
      </c>
      <c r="C4463" s="59">
        <v>30.129000000000001</v>
      </c>
      <c r="E4463" s="59">
        <v>21.0686</v>
      </c>
      <c r="F4463" s="59">
        <v>0.2485</v>
      </c>
      <c r="H4463" s="59">
        <v>26.010999999999999</v>
      </c>
      <c r="I4463" s="59">
        <v>27.674900000000001</v>
      </c>
      <c r="K4463" s="59">
        <v>17.267099999999999</v>
      </c>
      <c r="L4463" s="59">
        <v>13.2355</v>
      </c>
      <c r="N4463" s="59">
        <v>27.790199999999999</v>
      </c>
      <c r="O4463" s="59">
        <v>32.979100000000003</v>
      </c>
      <c r="Q4463" s="59">
        <v>27.674399999999999</v>
      </c>
      <c r="R4463" s="59">
        <v>31.9297</v>
      </c>
    </row>
    <row r="4464" spans="2:18" x14ac:dyDescent="0.35">
      <c r="B4464" s="59">
        <v>27.372900000000001</v>
      </c>
      <c r="C4464" s="59">
        <v>28.651399999999999</v>
      </c>
      <c r="E4464" s="59">
        <v>-14.745200000000001</v>
      </c>
      <c r="F4464" s="59">
        <v>-1.7618</v>
      </c>
      <c r="H4464" s="59">
        <v>16.1403</v>
      </c>
      <c r="I4464" s="59">
        <v>27.139700000000001</v>
      </c>
      <c r="K4464" s="59">
        <v>-4.6344000000000003</v>
      </c>
      <c r="L4464" s="59">
        <v>9.0663999999999998</v>
      </c>
      <c r="N4464" s="59">
        <v>25.5763</v>
      </c>
      <c r="O4464" s="59">
        <v>29.2668</v>
      </c>
      <c r="Q4464" s="59">
        <v>24.997399999999999</v>
      </c>
      <c r="R4464" s="59">
        <v>28.376100000000001</v>
      </c>
    </row>
    <row r="4465" spans="2:18" x14ac:dyDescent="0.35">
      <c r="B4465" s="59">
        <v>27.342700000000001</v>
      </c>
      <c r="C4465" s="59">
        <v>25.395299999999999</v>
      </c>
      <c r="E4465" s="59">
        <v>-17.377400000000002</v>
      </c>
      <c r="F4465" s="59">
        <v>-5.5570000000000004</v>
      </c>
      <c r="H4465" s="59">
        <v>20.630299999999998</v>
      </c>
      <c r="I4465" s="59">
        <v>24.3736</v>
      </c>
      <c r="K4465" s="59">
        <v>0.95399999999999996</v>
      </c>
      <c r="L4465" s="59">
        <v>-3.331</v>
      </c>
      <c r="N4465" s="59">
        <v>25.411899999999999</v>
      </c>
      <c r="O4465" s="59">
        <v>24.511299999999999</v>
      </c>
      <c r="Q4465" s="59">
        <v>22.7331</v>
      </c>
      <c r="R4465" s="59">
        <v>23.361799999999999</v>
      </c>
    </row>
    <row r="4466" spans="2:18" x14ac:dyDescent="0.35">
      <c r="B4466" s="59">
        <v>24.153099999999998</v>
      </c>
      <c r="C4466" s="59">
        <v>24.207100000000001</v>
      </c>
      <c r="E4466" s="59">
        <v>-13.260199999999999</v>
      </c>
      <c r="F4466" s="59">
        <v>-10.558400000000001</v>
      </c>
      <c r="H4466" s="59">
        <v>20.988299999999999</v>
      </c>
      <c r="I4466" s="59">
        <v>22.856300000000001</v>
      </c>
      <c r="K4466" s="59">
        <v>2.8984999999999999</v>
      </c>
      <c r="L4466" s="59">
        <v>-5.4114000000000004</v>
      </c>
      <c r="N4466" s="59">
        <v>19.0029</v>
      </c>
      <c r="O4466" s="59">
        <v>21.614699999999999</v>
      </c>
      <c r="Q4466" s="59">
        <v>17.968</v>
      </c>
      <c r="R4466" s="59">
        <v>20.473800000000001</v>
      </c>
    </row>
    <row r="4467" spans="2:18" x14ac:dyDescent="0.35">
      <c r="B4467" s="59">
        <v>20.0243</v>
      </c>
      <c r="C4467" s="59">
        <v>22.9816</v>
      </c>
      <c r="E4467" s="59">
        <v>8.6362000000000005</v>
      </c>
      <c r="F4467" s="59">
        <v>-6.7948000000000004</v>
      </c>
      <c r="H4467" s="59">
        <v>26.795500000000001</v>
      </c>
      <c r="I4467" s="59">
        <v>22.155799999999999</v>
      </c>
      <c r="K4467" s="59">
        <v>-53.623899999999999</v>
      </c>
      <c r="L4467" s="59">
        <v>1.2</v>
      </c>
      <c r="N4467" s="59">
        <v>18.8432</v>
      </c>
      <c r="O4467" s="59">
        <v>19.869399999999999</v>
      </c>
      <c r="Q4467" s="59">
        <v>17.747599999999998</v>
      </c>
      <c r="R4467" s="59">
        <v>19.052800000000001</v>
      </c>
    </row>
    <row r="4468" spans="2:18" x14ac:dyDescent="0.35">
      <c r="B4468" s="59">
        <v>20.941600000000001</v>
      </c>
      <c r="C4468" s="59">
        <v>21.836600000000001</v>
      </c>
      <c r="E4468" s="59">
        <v>5.7164000000000001</v>
      </c>
      <c r="F4468" s="59">
        <v>-8.3623999999999992</v>
      </c>
      <c r="H4468" s="59">
        <v>10.614000000000001</v>
      </c>
      <c r="I4468" s="59">
        <v>20.918399999999998</v>
      </c>
      <c r="K4468" s="59">
        <v>-77.498099999999994</v>
      </c>
      <c r="L4468" s="59">
        <v>-4.2328999999999999</v>
      </c>
      <c r="N4468" s="59">
        <v>17.9955</v>
      </c>
      <c r="O4468" s="59">
        <v>18.996600000000001</v>
      </c>
      <c r="Q4468" s="59">
        <v>16.988</v>
      </c>
      <c r="R4468" s="59">
        <v>18.398599999999998</v>
      </c>
    </row>
    <row r="4469" spans="2:18" x14ac:dyDescent="0.35">
      <c r="B4469" s="59">
        <v>22.044499999999999</v>
      </c>
      <c r="C4469" s="59">
        <v>20.900700000000001</v>
      </c>
      <c r="E4469" s="59">
        <v>-4.7186000000000003</v>
      </c>
      <c r="F4469" s="59">
        <v>-9.6646999999999998</v>
      </c>
      <c r="H4469" s="59">
        <v>14.9976</v>
      </c>
      <c r="I4469" s="59">
        <v>19.958100000000002</v>
      </c>
      <c r="K4469" s="59">
        <v>-3.5871</v>
      </c>
      <c r="L4469" s="59">
        <v>-3.4277000000000002</v>
      </c>
      <c r="N4469" s="59">
        <v>16.784700000000001</v>
      </c>
      <c r="O4469" s="59">
        <v>18.7986</v>
      </c>
      <c r="Q4469" s="59">
        <v>15.9412</v>
      </c>
      <c r="R4469" s="59">
        <v>18.4268</v>
      </c>
    </row>
    <row r="4470" spans="2:18" x14ac:dyDescent="0.35">
      <c r="B4470" s="59">
        <v>20.152100000000001</v>
      </c>
      <c r="C4470" s="59">
        <v>20.463999999999999</v>
      </c>
      <c r="E4470" s="59">
        <v>4.6609999999999996</v>
      </c>
      <c r="F4470" s="59">
        <v>-10.278499999999999</v>
      </c>
      <c r="H4470" s="59">
        <v>16.708200000000001</v>
      </c>
      <c r="I4470" s="59">
        <v>18.9345</v>
      </c>
      <c r="K4470" s="59">
        <v>15.4642</v>
      </c>
      <c r="L4470" s="59">
        <v>-0.1182</v>
      </c>
      <c r="N4470" s="59">
        <v>17.463100000000001</v>
      </c>
      <c r="O4470" s="59">
        <v>18.659800000000001</v>
      </c>
      <c r="Q4470" s="59">
        <v>16.6496</v>
      </c>
      <c r="R4470" s="59">
        <v>18.281500000000001</v>
      </c>
    </row>
    <row r="4471" spans="2:18" x14ac:dyDescent="0.35">
      <c r="B4471" s="59">
        <v>20.235800000000001</v>
      </c>
      <c r="C4471" s="59">
        <v>20.7059</v>
      </c>
      <c r="E4471" s="59">
        <v>6.3212999999999999</v>
      </c>
      <c r="F4471" s="59">
        <v>-9.8696999999999999</v>
      </c>
      <c r="H4471" s="59">
        <v>18.490300000000001</v>
      </c>
      <c r="I4471" s="59">
        <v>19.526</v>
      </c>
      <c r="K4471" s="59">
        <v>1.5752999999999999</v>
      </c>
      <c r="L4471" s="59">
        <v>1.0533999999999999</v>
      </c>
      <c r="N4471" s="59">
        <v>18.420500000000001</v>
      </c>
      <c r="O4471" s="59">
        <v>18.967600000000001</v>
      </c>
      <c r="Q4471" s="59">
        <v>17.661799999999999</v>
      </c>
      <c r="R4471" s="59">
        <v>18.707100000000001</v>
      </c>
    </row>
    <row r="4472" spans="2:18" x14ac:dyDescent="0.35">
      <c r="B4472" s="59">
        <v>21.548200000000001</v>
      </c>
      <c r="C4472" s="59">
        <v>21.035299999999999</v>
      </c>
      <c r="E4472" s="59">
        <v>8.0927000000000007</v>
      </c>
      <c r="F4472" s="59">
        <v>-1.7716000000000001</v>
      </c>
      <c r="H4472" s="59">
        <v>21.058800000000002</v>
      </c>
      <c r="I4472" s="59">
        <v>20.3369</v>
      </c>
      <c r="K4472" s="59">
        <v>6.6631</v>
      </c>
      <c r="L4472" s="59">
        <v>3.8784000000000001</v>
      </c>
      <c r="N4472" s="59">
        <v>19.162199999999999</v>
      </c>
      <c r="O4472" s="59">
        <v>19.097200000000001</v>
      </c>
      <c r="Q4472" s="59">
        <v>18.5627</v>
      </c>
      <c r="R4472" s="59">
        <v>18.833300000000001</v>
      </c>
    </row>
    <row r="4473" spans="2:18" x14ac:dyDescent="0.35">
      <c r="B4473" s="59">
        <v>19.293199999999999</v>
      </c>
      <c r="C4473" s="59">
        <v>21.1281</v>
      </c>
      <c r="E4473" s="59">
        <v>17.817299999999999</v>
      </c>
      <c r="F4473" s="59">
        <v>4.4612999999999996</v>
      </c>
      <c r="H4473" s="59">
        <v>17.677700000000002</v>
      </c>
      <c r="I4473" s="59">
        <v>20.880500000000001</v>
      </c>
      <c r="K4473" s="59">
        <v>16.621099999999998</v>
      </c>
      <c r="L4473" s="59">
        <v>7.6111000000000004</v>
      </c>
      <c r="N4473" s="59">
        <v>19.1554</v>
      </c>
      <c r="O4473" s="59">
        <v>19.837299999999999</v>
      </c>
      <c r="Q4473" s="59">
        <v>18.707799999999999</v>
      </c>
      <c r="R4473" s="59">
        <v>19.538</v>
      </c>
    </row>
    <row r="4474" spans="2:18" x14ac:dyDescent="0.35">
      <c r="B4474" s="59">
        <v>20.248899999999999</v>
      </c>
      <c r="C4474" s="59">
        <v>22.8432</v>
      </c>
      <c r="E4474" s="59">
        <v>18.846800000000002</v>
      </c>
      <c r="F4474" s="59">
        <v>10.260300000000001</v>
      </c>
      <c r="H4474" s="59">
        <v>23.274000000000001</v>
      </c>
      <c r="I4474" s="59">
        <v>23.539300000000001</v>
      </c>
      <c r="K4474" s="59">
        <v>22.058399999999999</v>
      </c>
      <c r="L4474" s="59">
        <v>11.0793</v>
      </c>
      <c r="N4474" s="59">
        <v>21.084099999999999</v>
      </c>
      <c r="O4474" s="59">
        <v>22.584399999999999</v>
      </c>
      <c r="Q4474" s="59">
        <v>20.698599999999999</v>
      </c>
      <c r="R4474" s="59">
        <v>22.475899999999999</v>
      </c>
    </row>
    <row r="4475" spans="2:18" x14ac:dyDescent="0.35">
      <c r="B4475" s="59">
        <v>20.492799999999999</v>
      </c>
      <c r="C4475" s="59">
        <v>23.680399999999999</v>
      </c>
      <c r="E4475" s="59">
        <v>19.125399999999999</v>
      </c>
      <c r="F4475" s="59">
        <v>15.537699999999999</v>
      </c>
      <c r="H4475" s="59">
        <v>25.7639</v>
      </c>
      <c r="I4475" s="59">
        <v>26.204799999999999</v>
      </c>
      <c r="K4475" s="59">
        <v>24.508400000000002</v>
      </c>
      <c r="L4475" s="59">
        <v>16.542999999999999</v>
      </c>
      <c r="N4475" s="59">
        <v>27.562200000000001</v>
      </c>
      <c r="O4475" s="59">
        <v>25.335100000000001</v>
      </c>
      <c r="Q4475" s="59">
        <v>27.679500000000001</v>
      </c>
      <c r="R4475" s="59">
        <v>25.243500000000001</v>
      </c>
    </row>
    <row r="4476" spans="2:18" x14ac:dyDescent="0.35">
      <c r="B4476" s="59">
        <v>25.2011</v>
      </c>
      <c r="C4476" s="59">
        <v>26.398700000000002</v>
      </c>
      <c r="E4476" s="59">
        <v>22.786200000000001</v>
      </c>
      <c r="F4476" s="59">
        <v>17.6617</v>
      </c>
      <c r="H4476" s="59">
        <v>25.618500000000001</v>
      </c>
      <c r="I4476" s="59">
        <v>28.420100000000001</v>
      </c>
      <c r="K4476" s="59">
        <v>24.279800000000002</v>
      </c>
      <c r="L4476" s="59">
        <v>20.993500000000001</v>
      </c>
      <c r="N4476" s="59">
        <v>35.230699999999999</v>
      </c>
      <c r="O4476" s="59">
        <v>28.176200000000001</v>
      </c>
      <c r="Q4476" s="59">
        <v>35.594200000000001</v>
      </c>
      <c r="R4476" s="59">
        <v>28.449000000000002</v>
      </c>
    </row>
    <row r="4477" spans="2:18" x14ac:dyDescent="0.35">
      <c r="B4477" s="59">
        <v>24.459700000000002</v>
      </c>
      <c r="C4477" s="59">
        <v>27.94</v>
      </c>
      <c r="E4477" s="59">
        <v>22.154599999999999</v>
      </c>
      <c r="F4477" s="59">
        <v>20.395499999999998</v>
      </c>
      <c r="H4477" s="59">
        <v>25.334800000000001</v>
      </c>
      <c r="I4477" s="59">
        <v>31.2408</v>
      </c>
      <c r="K4477" s="59">
        <v>23.9847</v>
      </c>
      <c r="L4477" s="59">
        <v>27.405000000000001</v>
      </c>
      <c r="N4477" s="59">
        <v>147.9186</v>
      </c>
      <c r="O4477" s="59">
        <v>32.565399999999997</v>
      </c>
      <c r="Q4477" s="59">
        <v>154.1763</v>
      </c>
      <c r="R4477" s="59">
        <v>33.3857</v>
      </c>
    </row>
    <row r="4478" spans="2:18" x14ac:dyDescent="0.35">
      <c r="B4478" s="59">
        <v>29.906700000000001</v>
      </c>
      <c r="C4478" s="59">
        <v>32.878900000000002</v>
      </c>
      <c r="E4478" s="59">
        <v>20.792200000000001</v>
      </c>
      <c r="F4478" s="59">
        <v>25.7498</v>
      </c>
      <c r="H4478" s="59">
        <v>27.826599999999999</v>
      </c>
      <c r="I4478" s="59">
        <v>32.731200000000001</v>
      </c>
      <c r="K4478" s="59">
        <v>26.039899999999999</v>
      </c>
      <c r="L4478" s="59">
        <v>30.177199999999999</v>
      </c>
      <c r="N4478" s="59">
        <v>32.4133</v>
      </c>
      <c r="O4478" s="59">
        <v>37.147599999999997</v>
      </c>
      <c r="Q4478" s="59">
        <v>32.904899999999998</v>
      </c>
      <c r="R4478" s="59">
        <v>38.744999999999997</v>
      </c>
    </row>
    <row r="4479" spans="2:18" x14ac:dyDescent="0.35">
      <c r="B4479" s="59">
        <v>35.960999999999999</v>
      </c>
      <c r="C4479" s="59">
        <v>34.448999999999998</v>
      </c>
      <c r="E4479" s="59">
        <v>12.019299999999999</v>
      </c>
      <c r="F4479" s="59">
        <v>28.0867</v>
      </c>
      <c r="H4479" s="59">
        <v>49.501800000000003</v>
      </c>
      <c r="I4479" s="59">
        <v>36.938800000000001</v>
      </c>
      <c r="K4479" s="59">
        <v>32.006100000000004</v>
      </c>
      <c r="L4479" s="59">
        <v>35.3157</v>
      </c>
      <c r="N4479" s="59">
        <v>42.345399999999998</v>
      </c>
      <c r="O4479" s="59">
        <v>39.999899999999997</v>
      </c>
      <c r="Q4479" s="59">
        <v>45.611499999999999</v>
      </c>
      <c r="R4479" s="59">
        <v>41.283000000000001</v>
      </c>
    </row>
    <row r="4480" spans="2:18" x14ac:dyDescent="0.35">
      <c r="B4480" s="59">
        <v>34.974200000000003</v>
      </c>
      <c r="C4480" s="59">
        <v>37.345700000000001</v>
      </c>
      <c r="E4480" s="59">
        <v>16.517800000000001</v>
      </c>
      <c r="F4480" s="59">
        <v>29.905200000000001</v>
      </c>
      <c r="H4480" s="59">
        <v>33.483499999999999</v>
      </c>
      <c r="I4480" s="59">
        <v>41.392600000000002</v>
      </c>
      <c r="K4480" s="59">
        <v>30.312000000000001</v>
      </c>
      <c r="L4480" s="59">
        <v>40.966000000000001</v>
      </c>
      <c r="N4480" s="59">
        <v>40.0152</v>
      </c>
      <c r="O4480" s="59">
        <v>42.2819</v>
      </c>
      <c r="Q4480" s="59">
        <v>41.602400000000003</v>
      </c>
      <c r="R4480" s="59">
        <v>42.997599999999998</v>
      </c>
    </row>
    <row r="4481" spans="2:18" x14ac:dyDescent="0.35">
      <c r="B4481" s="59">
        <v>102.78530000000001</v>
      </c>
      <c r="C4481" s="59">
        <v>38.145400000000002</v>
      </c>
      <c r="E4481" s="59">
        <v>-79.886899999999997</v>
      </c>
      <c r="F4481" s="59">
        <v>29.427900000000001</v>
      </c>
      <c r="H4481" s="59">
        <v>29.769100000000002</v>
      </c>
      <c r="I4481" s="59">
        <v>43.980899999999998</v>
      </c>
      <c r="K4481" s="59">
        <v>27.514800000000001</v>
      </c>
      <c r="L4481" s="59">
        <v>43.484400000000001</v>
      </c>
      <c r="N4481" s="59">
        <v>35.138500000000001</v>
      </c>
      <c r="O4481" s="59">
        <v>47.903399999999998</v>
      </c>
      <c r="Q4481" s="59">
        <v>35.510800000000003</v>
      </c>
      <c r="R4481" s="59">
        <v>48.708399999999997</v>
      </c>
    </row>
    <row r="4482" spans="2:18" x14ac:dyDescent="0.35">
      <c r="B4482" s="59">
        <v>35.878</v>
      </c>
      <c r="C4482" s="59">
        <v>40.480499999999999</v>
      </c>
      <c r="E4482" s="59">
        <v>-25.075500000000002</v>
      </c>
      <c r="F4482" s="59">
        <v>29.409199999999998</v>
      </c>
      <c r="H4482" s="59">
        <v>33.877400000000002</v>
      </c>
      <c r="I4482" s="59">
        <v>45.088700000000003</v>
      </c>
      <c r="K4482" s="59">
        <v>31.016999999999999</v>
      </c>
      <c r="L4482" s="59">
        <v>42.721499999999999</v>
      </c>
      <c r="N4482" s="59">
        <v>37.392899999999997</v>
      </c>
      <c r="O4482" s="59">
        <v>51.130800000000001</v>
      </c>
      <c r="Q4482" s="59">
        <v>37.653799999999997</v>
      </c>
      <c r="R4482" s="59">
        <v>51.974499999999999</v>
      </c>
    </row>
    <row r="4483" spans="2:18" x14ac:dyDescent="0.35">
      <c r="B4483" s="59">
        <v>36.840499999999999</v>
      </c>
      <c r="C4483" s="59">
        <v>36.921700000000001</v>
      </c>
      <c r="E4483" s="59">
        <v>-12.583299999999999</v>
      </c>
      <c r="F4483" s="59">
        <v>25.7987</v>
      </c>
      <c r="H4483" s="59">
        <v>32.537399999999998</v>
      </c>
      <c r="I4483" s="59">
        <v>46.7104</v>
      </c>
      <c r="K4483" s="59">
        <v>31.8307</v>
      </c>
      <c r="L4483" s="59">
        <v>43.611899999999999</v>
      </c>
      <c r="N4483" s="59">
        <v>35.084099999999999</v>
      </c>
      <c r="O4483" s="59">
        <v>54.730699999999999</v>
      </c>
      <c r="Q4483" s="59">
        <v>35.494700000000002</v>
      </c>
      <c r="R4483" s="59">
        <v>55.988700000000001</v>
      </c>
    </row>
    <row r="4484" spans="2:18" x14ac:dyDescent="0.35">
      <c r="B4484" s="59">
        <v>22.753699999999998</v>
      </c>
      <c r="C4484" s="59">
        <v>35.520499999999998</v>
      </c>
      <c r="E4484" s="59">
        <v>7.9912000000000001</v>
      </c>
      <c r="F4484" s="59">
        <v>25.731400000000001</v>
      </c>
      <c r="H4484" s="59">
        <v>31.596399999999999</v>
      </c>
      <c r="I4484" s="59">
        <v>42.080300000000001</v>
      </c>
      <c r="K4484" s="59">
        <v>31.0395</v>
      </c>
      <c r="L4484" s="59">
        <v>37.0593</v>
      </c>
      <c r="N4484" s="59">
        <v>34.916899999999998</v>
      </c>
      <c r="O4484" s="59">
        <v>48.392499999999998</v>
      </c>
      <c r="Q4484" s="59">
        <v>35.764699999999998</v>
      </c>
      <c r="R4484" s="59">
        <v>49.423999999999999</v>
      </c>
    </row>
    <row r="4485" spans="2:18" x14ac:dyDescent="0.35">
      <c r="B4485" s="59">
        <v>33.5548</v>
      </c>
      <c r="C4485" s="59">
        <v>33.757300000000001</v>
      </c>
      <c r="E4485" s="59">
        <v>-17.835799999999999</v>
      </c>
      <c r="F4485" s="59">
        <v>24.6265</v>
      </c>
      <c r="H4485" s="59">
        <v>28.782800000000002</v>
      </c>
      <c r="I4485" s="59">
        <v>37.197499999999998</v>
      </c>
      <c r="K4485" s="59">
        <v>27.619299999999999</v>
      </c>
      <c r="L4485" s="59">
        <v>33.957500000000003</v>
      </c>
      <c r="N4485" s="59">
        <v>35.425400000000003</v>
      </c>
      <c r="O4485" s="59">
        <v>40.115699999999997</v>
      </c>
      <c r="Q4485" s="59">
        <v>35.560699999999997</v>
      </c>
      <c r="R4485" s="59">
        <v>40.862299999999998</v>
      </c>
    </row>
    <row r="4486" spans="2:18" x14ac:dyDescent="0.35">
      <c r="B4486" s="59">
        <v>23.441500000000001</v>
      </c>
      <c r="C4486" s="59">
        <v>31.5502</v>
      </c>
      <c r="E4486" s="59">
        <v>8.5882000000000005</v>
      </c>
      <c r="F4486" s="59">
        <v>22.4727</v>
      </c>
      <c r="H4486" s="59">
        <v>27.776199999999999</v>
      </c>
      <c r="I4486" s="59">
        <v>34.092700000000001</v>
      </c>
      <c r="K4486" s="59">
        <v>26.567699999999999</v>
      </c>
      <c r="L4486" s="59">
        <v>26.601500000000001</v>
      </c>
      <c r="N4486" s="59">
        <v>34.1614</v>
      </c>
      <c r="O4486" s="59">
        <v>36.2836</v>
      </c>
      <c r="Q4486" s="59">
        <v>33.978999999999999</v>
      </c>
      <c r="R4486" s="59">
        <v>36.766399999999997</v>
      </c>
    </row>
    <row r="4487" spans="2:18" x14ac:dyDescent="0.35">
      <c r="B4487" s="59">
        <v>24.311199999999999</v>
      </c>
      <c r="C4487" s="59">
        <v>29.320499999999999</v>
      </c>
      <c r="E4487" s="59">
        <v>9.8178000000000001</v>
      </c>
      <c r="F4487" s="59">
        <v>20.293800000000001</v>
      </c>
      <c r="H4487" s="59">
        <v>28.8765</v>
      </c>
      <c r="I4487" s="59">
        <v>33.5334</v>
      </c>
      <c r="K4487" s="59">
        <v>14.042</v>
      </c>
      <c r="L4487" s="59">
        <v>21.700700000000001</v>
      </c>
      <c r="N4487" s="59">
        <v>33.590499999999999</v>
      </c>
      <c r="O4487" s="59">
        <v>32.099899999999998</v>
      </c>
      <c r="Q4487" s="59">
        <v>33.616300000000003</v>
      </c>
      <c r="R4487" s="59">
        <v>32.222700000000003</v>
      </c>
    </row>
    <row r="4488" spans="2:18" x14ac:dyDescent="0.35">
      <c r="B4488" s="59">
        <v>29.2697</v>
      </c>
      <c r="C4488" s="59">
        <v>26.74</v>
      </c>
      <c r="E4488" s="59">
        <v>-20.229500000000002</v>
      </c>
      <c r="F4488" s="59">
        <v>17.731100000000001</v>
      </c>
      <c r="H4488" s="59">
        <v>39.947099999999999</v>
      </c>
      <c r="I4488" s="59">
        <v>29.527899999999999</v>
      </c>
      <c r="K4488" s="59">
        <v>5.8151000000000002</v>
      </c>
      <c r="L4488" s="59">
        <v>13.745900000000001</v>
      </c>
      <c r="N4488" s="59">
        <v>25.1111</v>
      </c>
      <c r="O4488" s="59">
        <v>29.1264</v>
      </c>
      <c r="Q4488" s="59">
        <v>24.519200000000001</v>
      </c>
      <c r="R4488" s="59">
        <v>28.361499999999999</v>
      </c>
    </row>
    <row r="4489" spans="2:18" x14ac:dyDescent="0.35">
      <c r="B4489" s="59">
        <v>16.0565</v>
      </c>
      <c r="C4489" s="59">
        <v>24.3355</v>
      </c>
      <c r="E4489" s="59">
        <v>13.5364</v>
      </c>
      <c r="F4489" s="59">
        <v>13.936299999999999</v>
      </c>
      <c r="H4489" s="59">
        <v>21.380500000000001</v>
      </c>
      <c r="I4489" s="59">
        <v>29.562799999999999</v>
      </c>
      <c r="K4489" s="59">
        <v>0.56659999999999999</v>
      </c>
      <c r="L4489" s="59">
        <v>1.3599999999999999E-2</v>
      </c>
      <c r="N4489" s="59">
        <v>24.9953</v>
      </c>
      <c r="O4489" s="59">
        <v>24.864100000000001</v>
      </c>
      <c r="Q4489" s="59">
        <v>20.8797</v>
      </c>
      <c r="R4489" s="59">
        <v>23.354099999999999</v>
      </c>
    </row>
    <row r="4490" spans="2:18" x14ac:dyDescent="0.35">
      <c r="B4490" s="59">
        <v>27.813400000000001</v>
      </c>
      <c r="C4490" s="59">
        <v>22.2423</v>
      </c>
      <c r="E4490" s="59">
        <v>-9.8034999999999997</v>
      </c>
      <c r="F4490" s="59">
        <v>10.5534</v>
      </c>
      <c r="H4490" s="59">
        <v>17.783899999999999</v>
      </c>
      <c r="I4490" s="59">
        <v>26.189599999999999</v>
      </c>
      <c r="K4490" s="59">
        <v>16.271000000000001</v>
      </c>
      <c r="L4490" s="59">
        <v>-4.3244999999999996</v>
      </c>
      <c r="N4490" s="59">
        <v>14.0007</v>
      </c>
      <c r="O4490" s="59">
        <v>21.5793</v>
      </c>
      <c r="Q4490" s="59">
        <v>13.334899999999999</v>
      </c>
      <c r="R4490" s="59">
        <v>20.267499999999998</v>
      </c>
    </row>
    <row r="4491" spans="2:18" x14ac:dyDescent="0.35">
      <c r="B4491" s="59">
        <v>22.531099999999999</v>
      </c>
      <c r="C4491" s="59">
        <v>24.6936</v>
      </c>
      <c r="E4491" s="59">
        <v>8.9169999999999998</v>
      </c>
      <c r="F4491" s="59">
        <v>-1.8531</v>
      </c>
      <c r="H4491" s="59">
        <v>19.962900000000001</v>
      </c>
      <c r="I4491" s="59">
        <v>23.3232</v>
      </c>
      <c r="K4491" s="59">
        <v>3.9914000000000001</v>
      </c>
      <c r="L4491" s="59">
        <v>-0.73380000000000001</v>
      </c>
      <c r="N4491" s="59">
        <v>16.398299999999999</v>
      </c>
      <c r="O4491" s="59">
        <v>19.5215</v>
      </c>
      <c r="Q4491" s="59">
        <v>15.330399999999999</v>
      </c>
      <c r="R4491" s="59">
        <v>14.6548</v>
      </c>
    </row>
    <row r="4492" spans="2:18" x14ac:dyDescent="0.35">
      <c r="B4492" s="59">
        <v>19.4297</v>
      </c>
      <c r="C4492" s="59">
        <v>22.158999999999999</v>
      </c>
      <c r="E4492" s="59">
        <v>17.831499999999998</v>
      </c>
      <c r="F4492" s="59">
        <v>1.4E-2</v>
      </c>
      <c r="H4492" s="59">
        <v>17.793900000000001</v>
      </c>
      <c r="I4492" s="59">
        <v>21.314299999999999</v>
      </c>
      <c r="K4492" s="59">
        <v>16.544699999999999</v>
      </c>
      <c r="L4492" s="59">
        <v>-3.7456999999999998</v>
      </c>
      <c r="N4492" s="59">
        <v>16.3065</v>
      </c>
      <c r="O4492" s="59">
        <v>18.3049</v>
      </c>
      <c r="Q4492" s="59">
        <v>15.328200000000001</v>
      </c>
      <c r="R4492" s="59">
        <v>12.9659</v>
      </c>
    </row>
    <row r="4493" spans="2:18" x14ac:dyDescent="0.35">
      <c r="B4493" s="59">
        <v>20.950700000000001</v>
      </c>
      <c r="C4493" s="59">
        <v>21.229199999999999</v>
      </c>
      <c r="E4493" s="59">
        <v>7.2480000000000002</v>
      </c>
      <c r="F4493" s="59">
        <v>0.56640000000000001</v>
      </c>
      <c r="H4493" s="59">
        <v>17.024799999999999</v>
      </c>
      <c r="I4493" s="59">
        <v>20.989699999999999</v>
      </c>
      <c r="K4493" s="59">
        <v>15.797000000000001</v>
      </c>
      <c r="L4493" s="59">
        <v>-2.0070000000000001</v>
      </c>
      <c r="N4493" s="59">
        <v>18.033200000000001</v>
      </c>
      <c r="O4493" s="59">
        <v>17.407900000000001</v>
      </c>
      <c r="Q4493" s="59">
        <v>17.18</v>
      </c>
      <c r="R4493" s="59">
        <v>14.088100000000001</v>
      </c>
    </row>
    <row r="4494" spans="2:18" x14ac:dyDescent="0.35">
      <c r="B4494" s="59">
        <v>24.256499999999999</v>
      </c>
      <c r="C4494" s="59">
        <v>20.853100000000001</v>
      </c>
      <c r="E4494" s="59">
        <v>-13.337999999999999</v>
      </c>
      <c r="F4494" s="59">
        <v>1.2962</v>
      </c>
      <c r="H4494" s="59">
        <v>18.1846</v>
      </c>
      <c r="I4494" s="59">
        <v>20.681100000000001</v>
      </c>
      <c r="K4494" s="59">
        <v>3.1204999999999998</v>
      </c>
      <c r="L4494" s="59">
        <v>-1.0385</v>
      </c>
      <c r="N4494" s="59">
        <v>17.862500000000001</v>
      </c>
      <c r="O4494" s="59">
        <v>17.227</v>
      </c>
      <c r="Q4494" s="59">
        <v>17.304500000000001</v>
      </c>
      <c r="R4494" s="59">
        <v>14.299899999999999</v>
      </c>
    </row>
    <row r="4495" spans="2:18" x14ac:dyDescent="0.35">
      <c r="B4495" s="59">
        <v>26.5533</v>
      </c>
      <c r="C4495" s="59">
        <v>21.077000000000002</v>
      </c>
      <c r="E4495" s="59">
        <v>-20.501000000000001</v>
      </c>
      <c r="F4495" s="59">
        <v>0.96030000000000004</v>
      </c>
      <c r="H4495" s="59">
        <v>17.5792</v>
      </c>
      <c r="I4495" s="59">
        <v>20.57</v>
      </c>
      <c r="K4495" s="59">
        <v>16.6174</v>
      </c>
      <c r="L4495" s="59">
        <v>0.83560000000000001</v>
      </c>
      <c r="N4495" s="59">
        <v>17.935600000000001</v>
      </c>
      <c r="O4495" s="59">
        <v>17.755400000000002</v>
      </c>
      <c r="Q4495" s="59">
        <v>17.451000000000001</v>
      </c>
      <c r="R4495" s="59">
        <v>16.993099999999998</v>
      </c>
    </row>
    <row r="4496" spans="2:18" x14ac:dyDescent="0.35">
      <c r="B4496" s="59">
        <v>25.247399999999999</v>
      </c>
      <c r="C4496" s="59">
        <v>21.457599999999999</v>
      </c>
      <c r="E4496" s="59">
        <v>-8.2805</v>
      </c>
      <c r="F4496" s="59">
        <v>3.4523999999999999</v>
      </c>
      <c r="H4496" s="59">
        <v>18.3901</v>
      </c>
      <c r="I4496" s="59">
        <v>20.238</v>
      </c>
      <c r="K4496" s="59">
        <v>17.3872</v>
      </c>
      <c r="L4496" s="59">
        <v>3.9567999999999999</v>
      </c>
      <c r="N4496" s="59">
        <v>18.628399999999999</v>
      </c>
      <c r="O4496" s="59">
        <v>18.646000000000001</v>
      </c>
      <c r="Q4496" s="59">
        <v>18.180199999999999</v>
      </c>
      <c r="R4496" s="59">
        <v>17.9603</v>
      </c>
    </row>
    <row r="4497" spans="2:18" x14ac:dyDescent="0.35">
      <c r="B4497" s="59">
        <v>22.4755</v>
      </c>
      <c r="C4497" s="59">
        <v>21.868099999999998</v>
      </c>
      <c r="E4497" s="59">
        <v>7.8507999999999996</v>
      </c>
      <c r="F4497" s="59">
        <v>8.5581999999999994</v>
      </c>
      <c r="H4497" s="59">
        <v>18.453900000000001</v>
      </c>
      <c r="I4497" s="59">
        <v>21.9025</v>
      </c>
      <c r="K4497" s="59">
        <v>17.215900000000001</v>
      </c>
      <c r="L4497" s="59">
        <v>4.0316000000000001</v>
      </c>
      <c r="N4497" s="59">
        <v>18.793900000000001</v>
      </c>
      <c r="O4497" s="59">
        <v>19.564599999999999</v>
      </c>
      <c r="Q4497" s="59">
        <v>18.499199999999998</v>
      </c>
      <c r="R4497" s="59">
        <v>18.924900000000001</v>
      </c>
    </row>
    <row r="4498" spans="2:18" x14ac:dyDescent="0.35">
      <c r="B4498" s="59">
        <v>23.450600000000001</v>
      </c>
      <c r="C4498" s="59">
        <v>23.180399999999999</v>
      </c>
      <c r="E4498" s="59">
        <v>7.0461999999999998</v>
      </c>
      <c r="F4498" s="59">
        <v>9.8530999999999995</v>
      </c>
      <c r="H4498" s="59">
        <v>22.2544</v>
      </c>
      <c r="I4498" s="59">
        <v>24.088100000000001</v>
      </c>
      <c r="K4498" s="59">
        <v>9.9153000000000002</v>
      </c>
      <c r="L4498" s="59">
        <v>6.0435999999999996</v>
      </c>
      <c r="N4498" s="59">
        <v>22.174800000000001</v>
      </c>
      <c r="O4498" s="59">
        <v>21.566099999999999</v>
      </c>
      <c r="Q4498" s="59">
        <v>22.115500000000001</v>
      </c>
      <c r="R4498" s="59">
        <v>21.045999999999999</v>
      </c>
    </row>
    <row r="4499" spans="2:18" x14ac:dyDescent="0.35">
      <c r="B4499" s="59">
        <v>22.090900000000001</v>
      </c>
      <c r="C4499" s="59">
        <v>24.197800000000001</v>
      </c>
      <c r="E4499" s="59">
        <v>9.3394999999999992</v>
      </c>
      <c r="F4499" s="59">
        <v>10.903</v>
      </c>
      <c r="H4499" s="59">
        <v>19.514500000000002</v>
      </c>
      <c r="I4499" s="59">
        <v>26.374700000000001</v>
      </c>
      <c r="K4499" s="59">
        <v>18.371700000000001</v>
      </c>
      <c r="L4499" s="59">
        <v>15.1913</v>
      </c>
      <c r="N4499" s="59">
        <v>26.8111</v>
      </c>
      <c r="O4499" s="59">
        <v>26.723800000000001</v>
      </c>
      <c r="Q4499" s="59">
        <v>26.890599999999999</v>
      </c>
      <c r="R4499" s="59">
        <v>26.279900000000001</v>
      </c>
    </row>
    <row r="4500" spans="2:18" x14ac:dyDescent="0.35">
      <c r="B4500" s="59">
        <v>39.8733</v>
      </c>
      <c r="C4500" s="59">
        <v>24.165400000000002</v>
      </c>
      <c r="E4500" s="59">
        <v>8.9664999999999999</v>
      </c>
      <c r="F4500" s="59">
        <v>12.323700000000001</v>
      </c>
      <c r="H4500" s="59">
        <v>22.8446</v>
      </c>
      <c r="I4500" s="59">
        <v>25.592400000000001</v>
      </c>
      <c r="K4500" s="59">
        <v>18.235299999999999</v>
      </c>
      <c r="L4500" s="59">
        <v>21.301300000000001</v>
      </c>
      <c r="N4500" s="59">
        <v>30.4193</v>
      </c>
      <c r="O4500" s="59">
        <v>29.946000000000002</v>
      </c>
      <c r="Q4500" s="59">
        <v>30.606100000000001</v>
      </c>
      <c r="R4500" s="59">
        <v>29.648900000000001</v>
      </c>
    </row>
    <row r="4501" spans="2:18" x14ac:dyDescent="0.35">
      <c r="B4501" s="59">
        <v>25.582100000000001</v>
      </c>
      <c r="C4501" s="59">
        <v>24.474499999999999</v>
      </c>
      <c r="E4501" s="59">
        <v>10.0105</v>
      </c>
      <c r="F4501" s="59">
        <v>12.799799999999999</v>
      </c>
      <c r="H4501" s="59">
        <v>24.9511</v>
      </c>
      <c r="I4501" s="59">
        <v>27.558700000000002</v>
      </c>
      <c r="K4501" s="59">
        <v>19.4682</v>
      </c>
      <c r="L4501" s="59">
        <v>26.761299999999999</v>
      </c>
      <c r="N4501" s="59">
        <v>29.990600000000001</v>
      </c>
      <c r="O4501" s="59">
        <v>34.5458</v>
      </c>
      <c r="Q4501" s="59">
        <v>29.883500000000002</v>
      </c>
      <c r="R4501" s="59">
        <v>33.908900000000003</v>
      </c>
    </row>
    <row r="4502" spans="2:18" x14ac:dyDescent="0.35">
      <c r="B4502" s="59">
        <v>25.4344</v>
      </c>
      <c r="C4502" s="59">
        <v>25.9834</v>
      </c>
      <c r="E4502" s="59">
        <v>14.891999999999999</v>
      </c>
      <c r="F4502" s="59">
        <v>13.0039</v>
      </c>
      <c r="H4502" s="59">
        <v>23.084199999999999</v>
      </c>
      <c r="I4502" s="59">
        <v>32.604799999999997</v>
      </c>
      <c r="K4502" s="59">
        <v>22.1313</v>
      </c>
      <c r="L4502" s="59">
        <v>32.054400000000001</v>
      </c>
      <c r="N4502" s="59">
        <v>38.012300000000003</v>
      </c>
      <c r="O4502" s="59">
        <v>40.804299999999998</v>
      </c>
      <c r="Q4502" s="59">
        <v>37.649799999999999</v>
      </c>
      <c r="R4502" s="59">
        <v>39.890300000000003</v>
      </c>
    </row>
    <row r="4503" spans="2:18" x14ac:dyDescent="0.35">
      <c r="B4503" s="59">
        <v>24.4377</v>
      </c>
      <c r="C4503" s="59">
        <v>27.7164</v>
      </c>
      <c r="E4503" s="59">
        <v>17.616</v>
      </c>
      <c r="F4503" s="59">
        <v>15.002700000000001</v>
      </c>
      <c r="H4503" s="59">
        <v>29.4862</v>
      </c>
      <c r="I4503" s="59">
        <v>34.688000000000002</v>
      </c>
      <c r="K4503" s="59">
        <v>28.684200000000001</v>
      </c>
      <c r="L4503" s="59">
        <v>33.7819</v>
      </c>
      <c r="N4503" s="59">
        <v>36.434800000000003</v>
      </c>
      <c r="O4503" s="59">
        <v>42.199800000000003</v>
      </c>
      <c r="Q4503" s="59">
        <v>35.997700000000002</v>
      </c>
      <c r="R4503" s="59">
        <v>41.772399999999998</v>
      </c>
    </row>
    <row r="4504" spans="2:18" x14ac:dyDescent="0.35">
      <c r="B4504" s="59">
        <v>21.1568</v>
      </c>
      <c r="C4504" s="59">
        <v>29.8935</v>
      </c>
      <c r="E4504" s="59">
        <v>19.489699999999999</v>
      </c>
      <c r="F4504" s="59">
        <v>17.883199999999999</v>
      </c>
      <c r="H4504" s="59">
        <v>31.5563</v>
      </c>
      <c r="I4504" s="59">
        <v>39.845599999999997</v>
      </c>
      <c r="K4504" s="59">
        <v>30.919699999999999</v>
      </c>
      <c r="L4504" s="59">
        <v>37.598799999999997</v>
      </c>
      <c r="N4504" s="59">
        <v>37.369500000000002</v>
      </c>
      <c r="O4504" s="59">
        <v>44.365499999999997</v>
      </c>
      <c r="Q4504" s="59">
        <v>36.6937</v>
      </c>
      <c r="R4504" s="59">
        <v>43.5261</v>
      </c>
    </row>
    <row r="4505" spans="2:18" x14ac:dyDescent="0.35">
      <c r="B4505" s="59">
        <v>22.060199999999998</v>
      </c>
      <c r="C4505" s="59">
        <v>29.337599999999998</v>
      </c>
      <c r="E4505" s="59">
        <v>20.049800000000001</v>
      </c>
      <c r="F4505" s="59">
        <v>19.805499999999999</v>
      </c>
      <c r="H4505" s="59">
        <v>36.201900000000002</v>
      </c>
      <c r="I4505" s="59">
        <v>41.849400000000003</v>
      </c>
      <c r="K4505" s="59">
        <v>43.573500000000003</v>
      </c>
      <c r="L4505" s="59">
        <v>38.920200000000001</v>
      </c>
      <c r="N4505" s="59">
        <v>34.136899999999997</v>
      </c>
      <c r="O4505" s="59">
        <v>51.816499999999998</v>
      </c>
      <c r="Q4505" s="59">
        <v>33.394100000000002</v>
      </c>
      <c r="R4505" s="59">
        <v>50.233499999999999</v>
      </c>
    </row>
    <row r="4506" spans="2:18" x14ac:dyDescent="0.35">
      <c r="B4506" s="59">
        <v>21.608699999999999</v>
      </c>
      <c r="C4506" s="59">
        <v>31.091200000000001</v>
      </c>
      <c r="E4506" s="59">
        <v>20.1187</v>
      </c>
      <c r="F4506" s="59">
        <v>22.327100000000002</v>
      </c>
      <c r="H4506" s="59">
        <v>32.280500000000004</v>
      </c>
      <c r="I4506" s="59">
        <v>48.4557</v>
      </c>
      <c r="K4506" s="59">
        <v>31.692299999999999</v>
      </c>
      <c r="L4506" s="59">
        <v>42.8277</v>
      </c>
      <c r="N4506" s="59">
        <v>32.306699999999999</v>
      </c>
      <c r="O4506" s="59">
        <v>56.0199</v>
      </c>
      <c r="Q4506" s="59">
        <v>31.590499999999999</v>
      </c>
      <c r="R4506" s="59">
        <v>53.750500000000002</v>
      </c>
    </row>
    <row r="4507" spans="2:18" x14ac:dyDescent="0.35">
      <c r="B4507" s="59">
        <v>22.270399999999999</v>
      </c>
      <c r="C4507" s="59">
        <v>30.735399999999998</v>
      </c>
      <c r="E4507" s="59">
        <v>20.877300000000002</v>
      </c>
      <c r="F4507" s="59">
        <v>22.791899999999998</v>
      </c>
      <c r="H4507" s="59">
        <v>31.621400000000001</v>
      </c>
      <c r="I4507" s="59">
        <v>46.353000000000002</v>
      </c>
      <c r="K4507" s="59">
        <v>30.746600000000001</v>
      </c>
      <c r="L4507" s="59">
        <v>39.466200000000001</v>
      </c>
      <c r="N4507" s="59">
        <v>31.3428</v>
      </c>
      <c r="O4507" s="59">
        <v>57.298900000000003</v>
      </c>
      <c r="Q4507" s="59">
        <v>30.634</v>
      </c>
      <c r="R4507" s="59">
        <v>54.949100000000001</v>
      </c>
    </row>
    <row r="4508" spans="2:18" x14ac:dyDescent="0.35">
      <c r="B4508" s="59">
        <v>21.530200000000001</v>
      </c>
      <c r="C4508" s="59">
        <v>29.8064</v>
      </c>
      <c r="E4508" s="59">
        <v>20.240600000000001</v>
      </c>
      <c r="F4508" s="59">
        <v>23.038900000000002</v>
      </c>
      <c r="H4508" s="59">
        <v>51.197899999999997</v>
      </c>
      <c r="I4508" s="59">
        <v>40.116599999999998</v>
      </c>
      <c r="K4508" s="59">
        <v>25.868500000000001</v>
      </c>
      <c r="L4508" s="59">
        <v>34.9968</v>
      </c>
      <c r="N4508" s="59">
        <v>28.9133</v>
      </c>
      <c r="O4508" s="59">
        <v>46.350999999999999</v>
      </c>
      <c r="Q4508" s="59">
        <v>28.218699999999998</v>
      </c>
      <c r="R4508" s="59">
        <v>44.188600000000001</v>
      </c>
    </row>
    <row r="4509" spans="2:18" x14ac:dyDescent="0.35">
      <c r="B4509" s="59">
        <v>21.558</v>
      </c>
      <c r="C4509" s="59">
        <v>27.123799999999999</v>
      </c>
      <c r="E4509" s="59">
        <v>20.378699999999998</v>
      </c>
      <c r="F4509" s="59">
        <v>21.348299999999998</v>
      </c>
      <c r="H4509" s="59">
        <v>45.939900000000002</v>
      </c>
      <c r="I4509" s="59">
        <v>35.1</v>
      </c>
      <c r="K4509" s="59">
        <v>19.7928</v>
      </c>
      <c r="L4509" s="59">
        <v>27.255700000000001</v>
      </c>
      <c r="N4509" s="59">
        <v>29.4984</v>
      </c>
      <c r="O4509" s="59">
        <v>43.682699999999997</v>
      </c>
      <c r="Q4509" s="59">
        <v>28.769500000000001</v>
      </c>
      <c r="R4509" s="59">
        <v>42.447000000000003</v>
      </c>
    </row>
    <row r="4510" spans="2:18" x14ac:dyDescent="0.35">
      <c r="B4510" s="59">
        <v>20.7546</v>
      </c>
      <c r="C4510" s="59">
        <v>25.409600000000001</v>
      </c>
      <c r="E4510" s="59">
        <v>19.726400000000002</v>
      </c>
      <c r="F4510" s="59">
        <v>20.115600000000001</v>
      </c>
      <c r="H4510" s="59">
        <v>29.787800000000001</v>
      </c>
      <c r="I4510" s="59">
        <v>32.659300000000002</v>
      </c>
      <c r="K4510" s="59">
        <v>23.318300000000001</v>
      </c>
      <c r="L4510" s="59">
        <v>25.087599999999998</v>
      </c>
      <c r="N4510" s="59">
        <v>30.7163</v>
      </c>
      <c r="O4510" s="59">
        <v>41.406799999999997</v>
      </c>
      <c r="Q4510" s="59">
        <v>29.8462</v>
      </c>
      <c r="R4510" s="59">
        <v>38.425199999999997</v>
      </c>
    </row>
    <row r="4511" spans="2:18" x14ac:dyDescent="0.35">
      <c r="B4511" s="59">
        <v>21.4282</v>
      </c>
      <c r="C4511" s="59">
        <v>25.4968</v>
      </c>
      <c r="E4511" s="59">
        <v>20.305099999999999</v>
      </c>
      <c r="F4511" s="59">
        <v>20.2014</v>
      </c>
      <c r="H4511" s="59">
        <v>55.914700000000003</v>
      </c>
      <c r="I4511" s="59">
        <v>30.9192</v>
      </c>
      <c r="K4511" s="59">
        <v>12.862500000000001</v>
      </c>
      <c r="L4511" s="59">
        <v>17.210799999999999</v>
      </c>
      <c r="N4511" s="59">
        <v>27.1236</v>
      </c>
      <c r="O4511" s="59">
        <v>33.0595</v>
      </c>
      <c r="Q4511" s="59">
        <v>26.2441</v>
      </c>
      <c r="R4511" s="59">
        <v>31.409600000000001</v>
      </c>
    </row>
    <row r="4512" spans="2:18" x14ac:dyDescent="0.35">
      <c r="B4512" s="59">
        <v>20.950800000000001</v>
      </c>
      <c r="C4512" s="59">
        <v>23.814299999999999</v>
      </c>
      <c r="E4512" s="59">
        <v>19.924499999999998</v>
      </c>
      <c r="F4512" s="59">
        <v>19.4528</v>
      </c>
      <c r="H4512" s="59">
        <v>44.603700000000003</v>
      </c>
      <c r="I4512" s="59">
        <v>28.874300000000002</v>
      </c>
      <c r="K4512" s="59">
        <v>-8.1866000000000003</v>
      </c>
      <c r="L4512" s="59">
        <v>4.6767000000000003</v>
      </c>
      <c r="N4512" s="59">
        <v>22.450900000000001</v>
      </c>
      <c r="O4512" s="59">
        <v>27.325600000000001</v>
      </c>
      <c r="Q4512" s="59">
        <v>21.198799999999999</v>
      </c>
      <c r="R4512" s="59">
        <v>24.859000000000002</v>
      </c>
    </row>
    <row r="4513" spans="2:18" x14ac:dyDescent="0.35">
      <c r="B4513" s="59">
        <v>20.066299999999998</v>
      </c>
      <c r="C4513" s="59">
        <v>21.794799999999999</v>
      </c>
      <c r="E4513" s="59">
        <v>19.167400000000001</v>
      </c>
      <c r="F4513" s="59">
        <v>17.240100000000002</v>
      </c>
      <c r="H4513" s="59">
        <v>117.9962</v>
      </c>
      <c r="I4513" s="59">
        <v>29.322299999999998</v>
      </c>
      <c r="K4513" s="59">
        <v>0.1744</v>
      </c>
      <c r="L4513" s="59">
        <v>-0.16539999999999999</v>
      </c>
      <c r="N4513" s="59">
        <v>27.3476</v>
      </c>
      <c r="O4513" s="59">
        <v>24.623999999999999</v>
      </c>
      <c r="Q4513" s="59">
        <v>-26.488900000000001</v>
      </c>
      <c r="R4513" s="59">
        <v>18.009799999999998</v>
      </c>
    </row>
    <row r="4514" spans="2:18" x14ac:dyDescent="0.35">
      <c r="B4514" s="59">
        <v>19.418199999999999</v>
      </c>
      <c r="C4514" s="59">
        <v>19.413599999999999</v>
      </c>
      <c r="E4514" s="59">
        <v>18.598800000000001</v>
      </c>
      <c r="F4514" s="59">
        <v>15.895099999999999</v>
      </c>
      <c r="H4514" s="59">
        <v>63.846299999999999</v>
      </c>
      <c r="I4514" s="59">
        <v>23.947800000000001</v>
      </c>
      <c r="K4514" s="59">
        <v>-88.077799999999996</v>
      </c>
      <c r="L4514" s="59">
        <v>-4.7390999999999996</v>
      </c>
      <c r="N4514" s="59">
        <v>19.776700000000002</v>
      </c>
      <c r="O4514" s="59">
        <v>22.651599999999998</v>
      </c>
      <c r="Q4514" s="59">
        <v>18.4876</v>
      </c>
      <c r="R4514" s="59">
        <v>8.1306999999999992</v>
      </c>
    </row>
    <row r="4515" spans="2:18" x14ac:dyDescent="0.35">
      <c r="B4515" s="59">
        <v>19.030200000000001</v>
      </c>
      <c r="C4515" s="59">
        <v>20.5792</v>
      </c>
      <c r="E4515" s="59">
        <v>18.271999999999998</v>
      </c>
      <c r="F4515" s="59">
        <v>17.496300000000002</v>
      </c>
      <c r="H4515" s="59">
        <v>19.8689</v>
      </c>
      <c r="I4515" s="59">
        <v>22.073399999999999</v>
      </c>
      <c r="K4515" s="59">
        <v>2.8529</v>
      </c>
      <c r="L4515" s="59">
        <v>-7.6013999999999999</v>
      </c>
      <c r="N4515" s="59">
        <v>33.773899999999998</v>
      </c>
      <c r="O4515" s="59">
        <v>20.037700000000001</v>
      </c>
      <c r="Q4515" s="59">
        <v>-92.285700000000006</v>
      </c>
      <c r="R4515" s="59">
        <v>18.845700000000001</v>
      </c>
    </row>
    <row r="4516" spans="2:18" x14ac:dyDescent="0.35">
      <c r="B4516" s="59">
        <v>19.2258</v>
      </c>
      <c r="C4516" s="59">
        <v>19.815799999999999</v>
      </c>
      <c r="E4516" s="59">
        <v>18.512699999999999</v>
      </c>
      <c r="F4516" s="59">
        <v>17.911000000000001</v>
      </c>
      <c r="H4516" s="59">
        <v>19.248999999999999</v>
      </c>
      <c r="I4516" s="59">
        <v>21.4482</v>
      </c>
      <c r="K4516" s="59">
        <v>0.498</v>
      </c>
      <c r="L4516" s="59">
        <v>-9.8483000000000001</v>
      </c>
      <c r="N4516" s="59">
        <v>17.8293</v>
      </c>
      <c r="O4516" s="59">
        <v>18.877099999999999</v>
      </c>
      <c r="Q4516" s="59">
        <v>16.700199999999999</v>
      </c>
      <c r="R4516" s="59">
        <v>17.756799999999998</v>
      </c>
    </row>
    <row r="4517" spans="2:18" x14ac:dyDescent="0.35">
      <c r="B4517" s="59">
        <v>18.91</v>
      </c>
      <c r="C4517" s="59">
        <v>19.314699999999998</v>
      </c>
      <c r="E4517" s="59">
        <v>18.733699999999999</v>
      </c>
      <c r="F4517" s="59">
        <v>17.680900000000001</v>
      </c>
      <c r="H4517" s="59">
        <v>40.576000000000001</v>
      </c>
      <c r="I4517" s="59">
        <v>20.915600000000001</v>
      </c>
      <c r="K4517" s="59">
        <v>-74.822599999999994</v>
      </c>
      <c r="L4517" s="59">
        <v>-9.7276000000000007</v>
      </c>
      <c r="N4517" s="59">
        <v>15.6143</v>
      </c>
      <c r="O4517" s="59">
        <v>18.239100000000001</v>
      </c>
      <c r="Q4517" s="59">
        <v>14.776</v>
      </c>
      <c r="R4517" s="59">
        <v>17.352499999999999</v>
      </c>
    </row>
    <row r="4518" spans="2:18" x14ac:dyDescent="0.35">
      <c r="B4518" s="59">
        <v>18.858000000000001</v>
      </c>
      <c r="C4518" s="59">
        <v>18.976199999999999</v>
      </c>
      <c r="E4518" s="59">
        <v>19.312200000000001</v>
      </c>
      <c r="F4518" s="59">
        <v>17.153600000000001</v>
      </c>
      <c r="H4518" s="59">
        <v>20.703199999999999</v>
      </c>
      <c r="I4518" s="59">
        <v>20.174900000000001</v>
      </c>
      <c r="K4518" s="59">
        <v>-8.048</v>
      </c>
      <c r="L4518" s="59">
        <v>-9.1519999999999992</v>
      </c>
      <c r="N4518" s="59">
        <v>17.1295</v>
      </c>
      <c r="O4518" s="59">
        <v>17.914000000000001</v>
      </c>
      <c r="Q4518" s="59">
        <v>15.940200000000001</v>
      </c>
      <c r="R4518" s="59">
        <v>17.118500000000001</v>
      </c>
    </row>
    <row r="4519" spans="2:18" x14ac:dyDescent="0.35">
      <c r="B4519" s="59">
        <v>19.182600000000001</v>
      </c>
      <c r="C4519" s="59">
        <v>19.103100000000001</v>
      </c>
      <c r="E4519" s="59">
        <v>18.9727</v>
      </c>
      <c r="F4519" s="59">
        <v>17.009799999999998</v>
      </c>
      <c r="H4519" s="59">
        <v>40.985300000000002</v>
      </c>
      <c r="I4519" s="59">
        <v>19.975000000000001</v>
      </c>
      <c r="K4519" s="59">
        <v>-8.1248000000000005</v>
      </c>
      <c r="L4519" s="59">
        <v>-7.4786999999999999</v>
      </c>
      <c r="N4519" s="59">
        <v>17.303599999999999</v>
      </c>
      <c r="O4519" s="59">
        <v>17.455400000000001</v>
      </c>
      <c r="Q4519" s="59">
        <v>16.289200000000001</v>
      </c>
      <c r="R4519" s="59">
        <v>16.722899999999999</v>
      </c>
    </row>
    <row r="4520" spans="2:18" x14ac:dyDescent="0.35">
      <c r="B4520" s="59">
        <v>22.308499999999999</v>
      </c>
      <c r="C4520" s="59">
        <v>19.9238</v>
      </c>
      <c r="E4520" s="59">
        <v>22.159800000000001</v>
      </c>
      <c r="F4520" s="59">
        <v>17.585799999999999</v>
      </c>
      <c r="H4520" s="59">
        <v>48.386400000000002</v>
      </c>
      <c r="I4520" s="59">
        <v>19.587900000000001</v>
      </c>
      <c r="K4520" s="59">
        <v>-76.593299999999999</v>
      </c>
      <c r="L4520" s="59">
        <v>1.3100000000000001E-2</v>
      </c>
      <c r="N4520" s="59">
        <v>18.102</v>
      </c>
      <c r="O4520" s="59">
        <v>17.857500000000002</v>
      </c>
      <c r="Q4520" s="59">
        <v>17.565899999999999</v>
      </c>
      <c r="R4520" s="59">
        <v>17.263000000000002</v>
      </c>
    </row>
    <row r="4521" spans="2:18" x14ac:dyDescent="0.35">
      <c r="B4521" s="59">
        <v>22.516999999999999</v>
      </c>
      <c r="C4521" s="59">
        <v>20.994599999999998</v>
      </c>
      <c r="E4521" s="59">
        <v>21.607099999999999</v>
      </c>
      <c r="F4521" s="59">
        <v>17.8827</v>
      </c>
      <c r="H4521" s="59">
        <v>70.519099999999995</v>
      </c>
      <c r="I4521" s="59">
        <v>20.078600000000002</v>
      </c>
      <c r="K4521" s="59">
        <v>3.222</v>
      </c>
      <c r="L4521" s="59">
        <v>3.0535000000000001</v>
      </c>
      <c r="N4521" s="59">
        <v>17.893899999999999</v>
      </c>
      <c r="O4521" s="59">
        <v>17.816800000000001</v>
      </c>
      <c r="Q4521" s="59">
        <v>17.794899999999998</v>
      </c>
      <c r="R4521" s="59">
        <v>17.420400000000001</v>
      </c>
    </row>
    <row r="4522" spans="2:18" x14ac:dyDescent="0.35">
      <c r="B4522" s="59">
        <v>23.408899999999999</v>
      </c>
      <c r="C4522" s="59">
        <v>22.4163</v>
      </c>
      <c r="E4522" s="59">
        <v>22.540400000000002</v>
      </c>
      <c r="F4522" s="59">
        <v>19.028099999999998</v>
      </c>
      <c r="H4522" s="59">
        <v>22.2864</v>
      </c>
      <c r="I4522" s="59">
        <v>22.0749</v>
      </c>
      <c r="K4522" s="59">
        <v>21.0989</v>
      </c>
      <c r="L4522" s="59">
        <v>2.5024000000000002</v>
      </c>
      <c r="N4522" s="59">
        <v>18.996300000000002</v>
      </c>
      <c r="O4522" s="59">
        <v>19.279</v>
      </c>
      <c r="Q4522" s="59">
        <v>18.923200000000001</v>
      </c>
      <c r="R4522" s="59">
        <v>18.933800000000002</v>
      </c>
    </row>
    <row r="4523" spans="2:18" x14ac:dyDescent="0.35">
      <c r="B4523" s="59">
        <v>25.2898</v>
      </c>
      <c r="C4523" s="59">
        <v>25.150200000000002</v>
      </c>
      <c r="E4523" s="59">
        <v>24.365300000000001</v>
      </c>
      <c r="F4523" s="59">
        <v>19.771999999999998</v>
      </c>
      <c r="H4523" s="59">
        <v>27.595500000000001</v>
      </c>
      <c r="I4523" s="59">
        <v>23.959599999999998</v>
      </c>
      <c r="K4523" s="59">
        <v>26.368500000000001</v>
      </c>
      <c r="L4523" s="59">
        <v>7.3122999999999996</v>
      </c>
      <c r="N4523" s="59">
        <v>19.904299999999999</v>
      </c>
      <c r="O4523" s="59">
        <v>23.614000000000001</v>
      </c>
      <c r="Q4523" s="59">
        <v>19.847999999999999</v>
      </c>
      <c r="R4523" s="59">
        <v>23.371600000000001</v>
      </c>
    </row>
    <row r="4524" spans="2:18" x14ac:dyDescent="0.35">
      <c r="B4524" s="59">
        <v>23.948899999999998</v>
      </c>
      <c r="C4524" s="59">
        <v>26.15</v>
      </c>
      <c r="E4524" s="59">
        <v>22.985900000000001</v>
      </c>
      <c r="F4524" s="59">
        <v>18.775300000000001</v>
      </c>
      <c r="H4524" s="59">
        <v>20.494499999999999</v>
      </c>
      <c r="I4524" s="59">
        <v>24.9878</v>
      </c>
      <c r="K4524" s="59">
        <v>19.784600000000001</v>
      </c>
      <c r="L4524" s="59">
        <v>10.2166</v>
      </c>
      <c r="N4524" s="59">
        <v>21.968699999999998</v>
      </c>
      <c r="O4524" s="59">
        <v>25.222799999999999</v>
      </c>
      <c r="Q4524" s="59">
        <v>22.016300000000001</v>
      </c>
      <c r="R4524" s="59">
        <v>25.032</v>
      </c>
    </row>
    <row r="4525" spans="2:18" x14ac:dyDescent="0.35">
      <c r="B4525" s="59">
        <v>24.619299999999999</v>
      </c>
      <c r="C4525" s="59">
        <v>27.334299999999999</v>
      </c>
      <c r="E4525" s="59">
        <v>40.923099999999998</v>
      </c>
      <c r="F4525" s="59">
        <v>19.0871</v>
      </c>
      <c r="H4525" s="59">
        <v>21.6572</v>
      </c>
      <c r="I4525" s="59">
        <v>27.800899999999999</v>
      </c>
      <c r="K4525" s="59">
        <v>21.101099999999999</v>
      </c>
      <c r="L4525" s="59">
        <v>23.064599999999999</v>
      </c>
      <c r="N4525" s="59">
        <v>27.491</v>
      </c>
      <c r="O4525" s="59">
        <v>28.1357</v>
      </c>
      <c r="Q4525" s="59">
        <v>27.557400000000001</v>
      </c>
      <c r="R4525" s="59">
        <v>28.0807</v>
      </c>
    </row>
    <row r="4526" spans="2:18" x14ac:dyDescent="0.35">
      <c r="B4526" s="59">
        <v>25.7376</v>
      </c>
      <c r="C4526" s="59">
        <v>29.6709</v>
      </c>
      <c r="E4526" s="59">
        <v>24.896000000000001</v>
      </c>
      <c r="F4526" s="59">
        <v>19.987500000000001</v>
      </c>
      <c r="H4526" s="59">
        <v>24.5623</v>
      </c>
      <c r="I4526" s="59">
        <v>31.668399999999998</v>
      </c>
      <c r="K4526" s="59">
        <v>20.3233</v>
      </c>
      <c r="L4526" s="59">
        <v>29.302700000000002</v>
      </c>
      <c r="N4526" s="59">
        <v>27.862200000000001</v>
      </c>
      <c r="O4526" s="59">
        <v>31.578700000000001</v>
      </c>
      <c r="Q4526" s="59">
        <v>28.209199999999999</v>
      </c>
      <c r="R4526" s="59">
        <v>32.005699999999997</v>
      </c>
    </row>
    <row r="4527" spans="2:18" x14ac:dyDescent="0.35">
      <c r="B4527" s="59">
        <v>25.198799999999999</v>
      </c>
      <c r="C4527" s="59">
        <v>33.105200000000004</v>
      </c>
      <c r="E4527" s="59">
        <v>24.452200000000001</v>
      </c>
      <c r="F4527" s="59">
        <v>23.1188</v>
      </c>
      <c r="H4527" s="59">
        <v>35.917400000000001</v>
      </c>
      <c r="I4527" s="59">
        <v>34.069699999999997</v>
      </c>
      <c r="K4527" s="59">
        <v>22.663499999999999</v>
      </c>
      <c r="L4527" s="59">
        <v>30.7121</v>
      </c>
      <c r="N4527" s="59">
        <v>33.428400000000003</v>
      </c>
      <c r="O4527" s="59">
        <v>31.7989</v>
      </c>
      <c r="Q4527" s="59">
        <v>33.980699999999999</v>
      </c>
      <c r="R4527" s="59">
        <v>32.737200000000001</v>
      </c>
    </row>
    <row r="4528" spans="2:18" x14ac:dyDescent="0.35">
      <c r="B4528" s="59">
        <v>26.826799999999999</v>
      </c>
      <c r="C4528" s="59">
        <v>32.3703</v>
      </c>
      <c r="E4528" s="59">
        <v>25.643799999999999</v>
      </c>
      <c r="F4528" s="59">
        <v>26.042100000000001</v>
      </c>
      <c r="H4528" s="59">
        <v>104.075</v>
      </c>
      <c r="I4528" s="59">
        <v>39.8446</v>
      </c>
      <c r="K4528" s="59">
        <v>17.7651</v>
      </c>
      <c r="L4528" s="59">
        <v>36.751399999999997</v>
      </c>
      <c r="N4528" s="59">
        <v>35.236199999999997</v>
      </c>
      <c r="O4528" s="59">
        <v>33.099800000000002</v>
      </c>
      <c r="Q4528" s="59">
        <v>35.859499999999997</v>
      </c>
      <c r="R4528" s="59">
        <v>33.950400000000002</v>
      </c>
    </row>
    <row r="4529" spans="2:18" x14ac:dyDescent="0.35">
      <c r="B4529" s="59">
        <v>26.082100000000001</v>
      </c>
      <c r="C4529" s="59">
        <v>32.729100000000003</v>
      </c>
      <c r="E4529" s="59">
        <v>24.999500000000001</v>
      </c>
      <c r="F4529" s="59">
        <v>26.404399999999999</v>
      </c>
      <c r="H4529" s="59">
        <v>83.961699999999993</v>
      </c>
      <c r="I4529" s="59">
        <v>42.652999999999999</v>
      </c>
      <c r="K4529" s="59">
        <v>14.582599999999999</v>
      </c>
      <c r="L4529" s="59">
        <v>38.979599999999998</v>
      </c>
      <c r="N4529" s="59">
        <v>33.382399999999997</v>
      </c>
      <c r="O4529" s="59">
        <v>35.932899999999997</v>
      </c>
      <c r="Q4529" s="59">
        <v>33.6526</v>
      </c>
      <c r="R4529" s="59">
        <v>36.885800000000003</v>
      </c>
    </row>
    <row r="4530" spans="2:18" x14ac:dyDescent="0.35">
      <c r="B4530" s="59">
        <v>25.295200000000001</v>
      </c>
      <c r="C4530" s="59">
        <v>32.393300000000004</v>
      </c>
      <c r="E4530" s="59">
        <v>24.2957</v>
      </c>
      <c r="F4530" s="59">
        <v>25.3355</v>
      </c>
      <c r="H4530" s="59">
        <v>95.066000000000003</v>
      </c>
      <c r="I4530" s="59">
        <v>43.914999999999999</v>
      </c>
      <c r="K4530" s="59">
        <v>15.108499999999999</v>
      </c>
      <c r="L4530" s="59">
        <v>41.582000000000001</v>
      </c>
      <c r="N4530" s="59">
        <v>32.513800000000003</v>
      </c>
      <c r="O4530" s="59">
        <v>38.067900000000002</v>
      </c>
      <c r="Q4530" s="59">
        <v>32.689900000000002</v>
      </c>
      <c r="R4530" s="59">
        <v>39.014699999999998</v>
      </c>
    </row>
    <row r="4531" spans="2:18" x14ac:dyDescent="0.35">
      <c r="B4531" s="59">
        <v>25.470099999999999</v>
      </c>
      <c r="C4531" s="59">
        <v>33.185699999999997</v>
      </c>
      <c r="E4531" s="59">
        <v>24.182600000000001</v>
      </c>
      <c r="F4531" s="59">
        <v>23.367999999999999</v>
      </c>
      <c r="H4531" s="59">
        <v>37.686900000000001</v>
      </c>
      <c r="I4531" s="59">
        <v>41.888100000000001</v>
      </c>
      <c r="K4531" s="59">
        <v>29.659099999999999</v>
      </c>
      <c r="L4531" s="59">
        <v>39.744599999999998</v>
      </c>
      <c r="N4531" s="59">
        <v>31.9802</v>
      </c>
      <c r="O4531" s="59">
        <v>40.508699999999997</v>
      </c>
      <c r="Q4531" s="59">
        <v>32.417200000000001</v>
      </c>
      <c r="R4531" s="59">
        <v>41.238900000000001</v>
      </c>
    </row>
    <row r="4532" spans="2:18" x14ac:dyDescent="0.35">
      <c r="B4532" s="59">
        <v>25.418299999999999</v>
      </c>
      <c r="C4532" s="59">
        <v>31.404399999999999</v>
      </c>
      <c r="E4532" s="59">
        <v>23.098800000000001</v>
      </c>
      <c r="F4532" s="59">
        <v>20.472899999999999</v>
      </c>
      <c r="H4532" s="59">
        <v>66.685299999999998</v>
      </c>
      <c r="I4532" s="59">
        <v>38.264899999999997</v>
      </c>
      <c r="K4532" s="59">
        <v>19.759</v>
      </c>
      <c r="L4532" s="59">
        <v>35.565399999999997</v>
      </c>
      <c r="N4532" s="59">
        <v>30.982800000000001</v>
      </c>
      <c r="O4532" s="59">
        <v>38.215200000000003</v>
      </c>
      <c r="Q4532" s="59">
        <v>31.533300000000001</v>
      </c>
      <c r="R4532" s="59">
        <v>38.511000000000003</v>
      </c>
    </row>
    <row r="4533" spans="2:18" x14ac:dyDescent="0.35">
      <c r="B4533" s="59">
        <v>23.258700000000001</v>
      </c>
      <c r="C4533" s="59">
        <v>30.7971</v>
      </c>
      <c r="E4533" s="59">
        <v>22.108699999999999</v>
      </c>
      <c r="F4533" s="59">
        <v>17.023199999999999</v>
      </c>
      <c r="H4533" s="59">
        <v>34.492199999999997</v>
      </c>
      <c r="I4533" s="59">
        <v>34.099899999999998</v>
      </c>
      <c r="K4533" s="59">
        <v>21.336300000000001</v>
      </c>
      <c r="L4533" s="59">
        <v>31.131599999999999</v>
      </c>
      <c r="N4533" s="59">
        <v>29.890999999999998</v>
      </c>
      <c r="O4533" s="59">
        <v>34.240499999999997</v>
      </c>
      <c r="Q4533" s="59">
        <v>30.803699999999999</v>
      </c>
      <c r="R4533" s="59">
        <v>34.225099999999998</v>
      </c>
    </row>
    <row r="4534" spans="2:18" x14ac:dyDescent="0.35">
      <c r="B4534" s="59">
        <v>24.463200000000001</v>
      </c>
      <c r="C4534" s="59">
        <v>28.246700000000001</v>
      </c>
      <c r="E4534" s="59">
        <v>20.977799999999998</v>
      </c>
      <c r="F4534" s="59">
        <v>13.909800000000001</v>
      </c>
      <c r="H4534" s="59">
        <v>28.9145</v>
      </c>
      <c r="I4534" s="59">
        <v>31.9802</v>
      </c>
      <c r="K4534" s="59">
        <v>19.828299999999999</v>
      </c>
      <c r="L4534" s="59">
        <v>27.1844</v>
      </c>
      <c r="N4534" s="59">
        <v>28.042999999999999</v>
      </c>
      <c r="O4534" s="59">
        <v>31.948499999999999</v>
      </c>
      <c r="Q4534" s="59">
        <v>28.668600000000001</v>
      </c>
      <c r="R4534" s="59">
        <v>31.401499999999999</v>
      </c>
    </row>
    <row r="4535" spans="2:18" x14ac:dyDescent="0.35">
      <c r="B4535" s="59">
        <v>26.284500000000001</v>
      </c>
      <c r="C4535" s="59">
        <v>28.3706</v>
      </c>
      <c r="E4535" s="59">
        <v>21.461300000000001</v>
      </c>
      <c r="F4535" s="59">
        <v>12.4186</v>
      </c>
      <c r="H4535" s="59">
        <v>26.933199999999999</v>
      </c>
      <c r="I4535" s="59">
        <v>29.8384</v>
      </c>
      <c r="K4535" s="59">
        <v>23.2408</v>
      </c>
      <c r="L4535" s="59">
        <v>21.756799999999998</v>
      </c>
      <c r="N4535" s="59">
        <v>26.820900000000002</v>
      </c>
      <c r="O4535" s="59">
        <v>29.4834</v>
      </c>
      <c r="Q4535" s="59">
        <v>27.093599999999999</v>
      </c>
      <c r="R4535" s="59">
        <v>27.896899999999999</v>
      </c>
    </row>
    <row r="4536" spans="2:18" x14ac:dyDescent="0.35">
      <c r="B4536" s="59">
        <v>23.842300000000002</v>
      </c>
      <c r="C4536" s="59">
        <v>26.712800000000001</v>
      </c>
      <c r="E4536" s="59">
        <v>20.515999999999998</v>
      </c>
      <c r="F4536" s="59">
        <v>10.899900000000001</v>
      </c>
      <c r="H4536" s="59">
        <v>45.224299999999999</v>
      </c>
      <c r="I4536" s="59">
        <v>28.57</v>
      </c>
      <c r="K4536" s="59">
        <v>12.4354</v>
      </c>
      <c r="L4536" s="59">
        <v>13.1487</v>
      </c>
      <c r="N4536" s="59">
        <v>21.696100000000001</v>
      </c>
      <c r="O4536" s="59">
        <v>25.863600000000002</v>
      </c>
      <c r="Q4536" s="59">
        <v>21.263200000000001</v>
      </c>
      <c r="R4536" s="59">
        <v>23.3996</v>
      </c>
    </row>
    <row r="4537" spans="2:18" x14ac:dyDescent="0.35">
      <c r="B4537" s="59">
        <v>19.429500000000001</v>
      </c>
      <c r="C4537" s="59">
        <v>24.410699999999999</v>
      </c>
      <c r="E4537" s="59">
        <v>18.035299999999999</v>
      </c>
      <c r="F4537" s="59">
        <v>6.5949999999999998</v>
      </c>
      <c r="H4537" s="59">
        <v>38.786999999999999</v>
      </c>
      <c r="I4537" s="59">
        <v>26.496600000000001</v>
      </c>
      <c r="K4537" s="59">
        <v>13.8866</v>
      </c>
      <c r="L4537" s="59">
        <v>9.3890999999999991</v>
      </c>
      <c r="N4537" s="59">
        <v>20.6675</v>
      </c>
      <c r="O4537" s="59">
        <v>24.836600000000001</v>
      </c>
      <c r="Q4537" s="59">
        <v>19.612200000000001</v>
      </c>
      <c r="R4537" s="59">
        <v>18.384699999999999</v>
      </c>
    </row>
    <row r="4538" spans="2:18" x14ac:dyDescent="0.35">
      <c r="B4538" s="59">
        <v>18.546800000000001</v>
      </c>
      <c r="C4538" s="59">
        <v>21.670400000000001</v>
      </c>
      <c r="E4538" s="59">
        <v>17.366499999999998</v>
      </c>
      <c r="F4538" s="59">
        <v>3.0735000000000001</v>
      </c>
      <c r="H4538" s="59">
        <v>20.8201</v>
      </c>
      <c r="I4538" s="59">
        <v>22.9512</v>
      </c>
      <c r="K4538" s="59">
        <v>5.8086000000000002</v>
      </c>
      <c r="L4538" s="59">
        <v>5.3513999999999999</v>
      </c>
      <c r="N4538" s="59">
        <v>19.2514</v>
      </c>
      <c r="O4538" s="59">
        <v>22.775400000000001</v>
      </c>
      <c r="Q4538" s="59">
        <v>18.037700000000001</v>
      </c>
      <c r="R4538" s="59">
        <v>8.2173999999999996</v>
      </c>
    </row>
    <row r="4539" spans="2:18" x14ac:dyDescent="0.35">
      <c r="B4539" s="59">
        <v>18.967099999999999</v>
      </c>
      <c r="C4539" s="59">
        <v>23.283999999999999</v>
      </c>
      <c r="E4539" s="59">
        <v>17.8795</v>
      </c>
      <c r="F4539" s="59">
        <v>-1.7398</v>
      </c>
      <c r="H4539" s="59">
        <v>36.678699999999999</v>
      </c>
      <c r="I4539" s="59">
        <v>23.860900000000001</v>
      </c>
      <c r="K4539" s="59">
        <v>-82.21</v>
      </c>
      <c r="L4539" s="59">
        <v>2.4182000000000001</v>
      </c>
      <c r="N4539" s="59">
        <v>19.418800000000001</v>
      </c>
      <c r="O4539" s="59">
        <v>20.9801</v>
      </c>
      <c r="Q4539" s="59">
        <v>18.3127</v>
      </c>
      <c r="R4539" s="59">
        <v>12.363899999999999</v>
      </c>
    </row>
    <row r="4540" spans="2:18" x14ac:dyDescent="0.35">
      <c r="B4540" s="59">
        <v>18.566500000000001</v>
      </c>
      <c r="C4540" s="59">
        <v>21.969799999999999</v>
      </c>
      <c r="E4540" s="59">
        <v>17.6859</v>
      </c>
      <c r="F4540" s="59">
        <v>-0.8226</v>
      </c>
      <c r="H4540" s="59">
        <v>20.447199999999999</v>
      </c>
      <c r="I4540" s="59">
        <v>21.889600000000002</v>
      </c>
      <c r="K4540" s="59">
        <v>8.1302000000000003</v>
      </c>
      <c r="L4540" s="59">
        <v>2.8422000000000001</v>
      </c>
      <c r="N4540" s="59">
        <v>18.722899999999999</v>
      </c>
      <c r="O4540" s="59">
        <v>19.7714</v>
      </c>
      <c r="Q4540" s="59">
        <v>17.752300000000002</v>
      </c>
      <c r="R4540" s="59">
        <v>12.0373</v>
      </c>
    </row>
    <row r="4541" spans="2:18" x14ac:dyDescent="0.35">
      <c r="B4541" s="59">
        <v>18.209299999999999</v>
      </c>
      <c r="C4541" s="59">
        <v>20.495999999999999</v>
      </c>
      <c r="E4541" s="59">
        <v>17.335100000000001</v>
      </c>
      <c r="F4541" s="59">
        <v>2.0520999999999998</v>
      </c>
      <c r="H4541" s="59">
        <v>19.974499999999999</v>
      </c>
      <c r="I4541" s="59">
        <v>20.604399999999998</v>
      </c>
      <c r="K4541" s="59">
        <v>4.4016999999999999</v>
      </c>
      <c r="L4541" s="59">
        <v>2.5169000000000001</v>
      </c>
      <c r="N4541" s="59">
        <v>17.849</v>
      </c>
      <c r="O4541" s="59">
        <v>18.550699999999999</v>
      </c>
      <c r="Q4541" s="59">
        <v>17.100899999999999</v>
      </c>
      <c r="R4541" s="59">
        <v>15.611599999999999</v>
      </c>
    </row>
    <row r="4542" spans="2:18" x14ac:dyDescent="0.35">
      <c r="B4542" s="59">
        <v>18.781300000000002</v>
      </c>
      <c r="C4542" s="59">
        <v>18.748100000000001</v>
      </c>
      <c r="E4542" s="59">
        <v>18.159400000000002</v>
      </c>
      <c r="F4542" s="59">
        <v>6.9608999999999996</v>
      </c>
      <c r="H4542" s="59">
        <v>47.4236</v>
      </c>
      <c r="I4542" s="59">
        <v>20.284099999999999</v>
      </c>
      <c r="K4542" s="59">
        <v>-99.317999999999998</v>
      </c>
      <c r="L4542" s="59">
        <v>2.9691000000000001</v>
      </c>
      <c r="N4542" s="59">
        <v>18.640999999999998</v>
      </c>
      <c r="O4542" s="59">
        <v>18.439299999999999</v>
      </c>
      <c r="Q4542" s="59">
        <v>18.108799999999999</v>
      </c>
      <c r="R4542" s="59">
        <v>15.4689</v>
      </c>
    </row>
    <row r="4543" spans="2:18" x14ac:dyDescent="0.35">
      <c r="B4543" s="59">
        <v>18.962399999999999</v>
      </c>
      <c r="C4543" s="59">
        <v>18.826499999999999</v>
      </c>
      <c r="E4543" s="59">
        <v>18.481999999999999</v>
      </c>
      <c r="F4543" s="59">
        <v>7.2306999999999997</v>
      </c>
      <c r="H4543" s="59">
        <v>21.775700000000001</v>
      </c>
      <c r="I4543" s="59">
        <v>20.730699999999999</v>
      </c>
      <c r="K4543" s="59">
        <v>6.2095000000000002</v>
      </c>
      <c r="L4543" s="59">
        <v>1.6262000000000001</v>
      </c>
      <c r="N4543" s="59">
        <v>18.29</v>
      </c>
      <c r="O4543" s="59">
        <v>18.210699999999999</v>
      </c>
      <c r="Q4543" s="59">
        <v>17.7864</v>
      </c>
      <c r="R4543" s="59">
        <v>14.9878</v>
      </c>
    </row>
    <row r="4544" spans="2:18" x14ac:dyDescent="0.35">
      <c r="B4544" s="59">
        <v>20.426500000000001</v>
      </c>
      <c r="C4544" s="59">
        <v>19.3963</v>
      </c>
      <c r="E4544" s="59">
        <v>20.027999999999999</v>
      </c>
      <c r="F4544" s="59">
        <v>13.59</v>
      </c>
      <c r="H4544" s="59">
        <v>21.114699999999999</v>
      </c>
      <c r="I4544" s="59">
        <v>20.8218</v>
      </c>
      <c r="K4544" s="59">
        <v>9.6196999999999999</v>
      </c>
      <c r="L4544" s="59">
        <v>2.7301000000000002</v>
      </c>
      <c r="N4544" s="59">
        <v>18.684100000000001</v>
      </c>
      <c r="O4544" s="59">
        <v>18.347000000000001</v>
      </c>
      <c r="Q4544" s="59">
        <v>18.3568</v>
      </c>
      <c r="R4544" s="59">
        <v>16.7499</v>
      </c>
    </row>
    <row r="4545" spans="2:18" x14ac:dyDescent="0.35">
      <c r="B4545" s="59">
        <v>22.784800000000001</v>
      </c>
      <c r="C4545" s="59">
        <v>20.9526</v>
      </c>
      <c r="E4545" s="59">
        <v>21.705100000000002</v>
      </c>
      <c r="F4545" s="59">
        <v>15.279299999999999</v>
      </c>
      <c r="H4545" s="59">
        <v>19.337700000000002</v>
      </c>
      <c r="I4545" s="59">
        <v>21.539899999999999</v>
      </c>
      <c r="K4545" s="59">
        <v>18.192799999999998</v>
      </c>
      <c r="L4545" s="59">
        <v>3.6623999999999999</v>
      </c>
      <c r="N4545" s="59">
        <v>18.203199999999999</v>
      </c>
      <c r="O4545" s="59">
        <v>18.008099999999999</v>
      </c>
      <c r="Q4545" s="59">
        <v>17.947399999999998</v>
      </c>
      <c r="R4545" s="59">
        <v>17.648800000000001</v>
      </c>
    </row>
    <row r="4546" spans="2:18" x14ac:dyDescent="0.35">
      <c r="B4546" s="59">
        <v>22.829799999999999</v>
      </c>
      <c r="C4546" s="59">
        <v>21.8233</v>
      </c>
      <c r="E4546" s="59">
        <v>21.531600000000001</v>
      </c>
      <c r="F4546" s="59">
        <v>16.9404</v>
      </c>
      <c r="H4546" s="59">
        <v>22.324300000000001</v>
      </c>
      <c r="I4546" s="59">
        <v>22.868400000000001</v>
      </c>
      <c r="K4546" s="59">
        <v>11.0703</v>
      </c>
      <c r="L4546" s="59">
        <v>8.0425000000000004</v>
      </c>
      <c r="N4546" s="59">
        <v>19.721299999999999</v>
      </c>
      <c r="O4546" s="59">
        <v>19.0229</v>
      </c>
      <c r="Q4546" s="59">
        <v>19.383600000000001</v>
      </c>
      <c r="R4546" s="59">
        <v>18.648700000000002</v>
      </c>
    </row>
    <row r="4547" spans="2:18" x14ac:dyDescent="0.35">
      <c r="B4547" s="59">
        <v>23.386700000000001</v>
      </c>
      <c r="C4547" s="59">
        <v>23.352699999999999</v>
      </c>
      <c r="E4547" s="59">
        <v>22.204599999999999</v>
      </c>
      <c r="F4547" s="59">
        <v>16.4815</v>
      </c>
      <c r="H4547" s="59">
        <v>25.5853</v>
      </c>
      <c r="I4547" s="59">
        <v>25.710699999999999</v>
      </c>
      <c r="K4547" s="59">
        <v>24.259899999999998</v>
      </c>
      <c r="L4547" s="59">
        <v>14.689</v>
      </c>
      <c r="N4547" s="59">
        <v>24.003699999999998</v>
      </c>
      <c r="O4547" s="59">
        <v>21.803599999999999</v>
      </c>
      <c r="Q4547" s="59">
        <v>23.798200000000001</v>
      </c>
      <c r="R4547" s="59">
        <v>21.334499999999998</v>
      </c>
    </row>
    <row r="4548" spans="2:18" x14ac:dyDescent="0.35">
      <c r="B4548" s="59">
        <v>24.414999999999999</v>
      </c>
      <c r="C4548" s="59">
        <v>25.390699999999999</v>
      </c>
      <c r="E4548" s="59">
        <v>23.3536</v>
      </c>
      <c r="F4548" s="59">
        <v>15.1751</v>
      </c>
      <c r="H4548" s="59">
        <v>22.189900000000002</v>
      </c>
      <c r="I4548" s="59">
        <v>27.146599999999999</v>
      </c>
      <c r="K4548" s="59">
        <v>21.3535</v>
      </c>
      <c r="L4548" s="59">
        <v>20.812899999999999</v>
      </c>
      <c r="N4548" s="59">
        <v>24.4666</v>
      </c>
      <c r="O4548" s="59">
        <v>23.5871</v>
      </c>
      <c r="Q4548" s="59">
        <v>24.407399999999999</v>
      </c>
      <c r="R4548" s="59">
        <v>23.294599999999999</v>
      </c>
    </row>
    <row r="4549" spans="2:18" x14ac:dyDescent="0.35">
      <c r="B4549" s="59">
        <v>23.5976</v>
      </c>
      <c r="C4549" s="59">
        <v>28.340199999999999</v>
      </c>
      <c r="E4549" s="59">
        <v>22.570799999999998</v>
      </c>
      <c r="F4549" s="59">
        <v>18.03</v>
      </c>
      <c r="H4549" s="59">
        <v>41.384300000000003</v>
      </c>
      <c r="I4549" s="59">
        <v>28.504200000000001</v>
      </c>
      <c r="K4549" s="59">
        <v>40.497799999999998</v>
      </c>
      <c r="L4549" s="59">
        <v>24.706700000000001</v>
      </c>
      <c r="N4549" s="59">
        <v>26.8719</v>
      </c>
      <c r="O4549" s="59">
        <v>26.097300000000001</v>
      </c>
      <c r="Q4549" s="59">
        <v>26.982500000000002</v>
      </c>
      <c r="R4549" s="59">
        <v>25.7544</v>
      </c>
    </row>
    <row r="4550" spans="2:18" x14ac:dyDescent="0.35">
      <c r="B4550" s="59">
        <v>26.707599999999999</v>
      </c>
      <c r="C4550" s="59">
        <v>27.5701</v>
      </c>
      <c r="E4550" s="59">
        <v>25.693000000000001</v>
      </c>
      <c r="F4550" s="59">
        <v>19.1614</v>
      </c>
      <c r="H4550" s="59">
        <v>23.130700000000001</v>
      </c>
      <c r="I4550" s="59">
        <v>32.361699999999999</v>
      </c>
      <c r="K4550" s="59">
        <v>22.872399999999999</v>
      </c>
      <c r="L4550" s="59">
        <v>27.091699999999999</v>
      </c>
      <c r="N4550" s="59">
        <v>36.089300000000001</v>
      </c>
      <c r="O4550" s="59">
        <v>29.140699999999999</v>
      </c>
      <c r="Q4550" s="59">
        <v>35.805900000000001</v>
      </c>
      <c r="R4550" s="59">
        <v>29.1295</v>
      </c>
    </row>
    <row r="4551" spans="2:18" x14ac:dyDescent="0.35">
      <c r="B4551" s="59">
        <v>32.874099999999999</v>
      </c>
      <c r="C4551" s="59">
        <v>30.079599999999999</v>
      </c>
      <c r="E4551" s="59">
        <v>31.6616</v>
      </c>
      <c r="F4551" s="59">
        <v>23.088999999999999</v>
      </c>
      <c r="H4551" s="59">
        <v>25.5428</v>
      </c>
      <c r="I4551" s="59">
        <v>33.998699999999999</v>
      </c>
      <c r="K4551" s="59">
        <v>25.075399999999998</v>
      </c>
      <c r="L4551" s="59">
        <v>28.9985</v>
      </c>
      <c r="N4551" s="59">
        <v>32.470700000000001</v>
      </c>
      <c r="O4551" s="59">
        <v>31.369499999999999</v>
      </c>
      <c r="Q4551" s="59">
        <v>32.028100000000002</v>
      </c>
      <c r="R4551" s="59">
        <v>31.4724</v>
      </c>
    </row>
    <row r="4552" spans="2:18" x14ac:dyDescent="0.35">
      <c r="B4552" s="59">
        <v>36.267600000000002</v>
      </c>
      <c r="C4552" s="59">
        <v>32.7545</v>
      </c>
      <c r="E4552" s="59">
        <v>34.838000000000001</v>
      </c>
      <c r="F4552" s="59">
        <v>25.592400000000001</v>
      </c>
      <c r="H4552" s="59">
        <v>28.684799999999999</v>
      </c>
      <c r="I4552" s="59">
        <v>36.57</v>
      </c>
      <c r="K4552" s="59">
        <v>27.8796</v>
      </c>
      <c r="L4552" s="59">
        <v>33.623399999999997</v>
      </c>
      <c r="N4552" s="59">
        <v>30.6829</v>
      </c>
      <c r="O4552" s="59">
        <v>33.366700000000002</v>
      </c>
      <c r="Q4552" s="59">
        <v>29.995799999999999</v>
      </c>
      <c r="R4552" s="59">
        <v>33.263500000000001</v>
      </c>
    </row>
    <row r="4553" spans="2:18" x14ac:dyDescent="0.35">
      <c r="B4553" s="59">
        <v>39.646900000000002</v>
      </c>
      <c r="C4553" s="59">
        <v>33.5197</v>
      </c>
      <c r="E4553" s="59">
        <v>37.3264</v>
      </c>
      <c r="F4553" s="59">
        <v>27.294799999999999</v>
      </c>
      <c r="H4553" s="59">
        <v>31.997900000000001</v>
      </c>
      <c r="I4553" s="59">
        <v>39.537799999999997</v>
      </c>
      <c r="K4553" s="59">
        <v>30.8918</v>
      </c>
      <c r="L4553" s="59">
        <v>36.788400000000003</v>
      </c>
      <c r="N4553" s="59">
        <v>32.256799999999998</v>
      </c>
      <c r="O4553" s="59">
        <v>38.520400000000002</v>
      </c>
      <c r="Q4553" s="59">
        <v>31.2361</v>
      </c>
      <c r="R4553" s="59">
        <v>38.374299999999998</v>
      </c>
    </row>
    <row r="4554" spans="2:18" x14ac:dyDescent="0.35">
      <c r="B4554" s="59">
        <v>33.496099999999998</v>
      </c>
      <c r="C4554" s="59">
        <v>34.809699999999999</v>
      </c>
      <c r="E4554" s="59">
        <v>31.4541</v>
      </c>
      <c r="F4554" s="59">
        <v>28.392399999999999</v>
      </c>
      <c r="H4554" s="59">
        <v>36.077500000000001</v>
      </c>
      <c r="I4554" s="59">
        <v>39.945900000000002</v>
      </c>
      <c r="K4554" s="59">
        <v>35.510300000000001</v>
      </c>
      <c r="L4554" s="59">
        <v>36.209299999999999</v>
      </c>
      <c r="N4554" s="59">
        <v>31.053000000000001</v>
      </c>
      <c r="O4554" s="59">
        <v>40.218899999999998</v>
      </c>
      <c r="Q4554" s="59">
        <v>29.9055</v>
      </c>
      <c r="R4554" s="59">
        <v>40.091500000000003</v>
      </c>
    </row>
    <row r="4555" spans="2:18" x14ac:dyDescent="0.35">
      <c r="B4555" s="59">
        <v>31.420400000000001</v>
      </c>
      <c r="C4555" s="59">
        <v>34.024500000000003</v>
      </c>
      <c r="E4555" s="59">
        <v>29.3797</v>
      </c>
      <c r="F4555" s="59">
        <v>26.627099999999999</v>
      </c>
      <c r="H4555" s="59">
        <v>32.037199999999999</v>
      </c>
      <c r="I4555" s="59">
        <v>39.347499999999997</v>
      </c>
      <c r="K4555" s="59">
        <v>27.5732</v>
      </c>
      <c r="L4555" s="59">
        <v>36.665300000000002</v>
      </c>
      <c r="N4555" s="59">
        <v>31.724299999999999</v>
      </c>
      <c r="O4555" s="59">
        <v>42.146799999999999</v>
      </c>
      <c r="Q4555" s="59">
        <v>30.498899999999999</v>
      </c>
      <c r="R4555" s="59">
        <v>41.659599999999998</v>
      </c>
    </row>
    <row r="4556" spans="2:18" x14ac:dyDescent="0.35">
      <c r="B4556" s="59">
        <v>25.4648</v>
      </c>
      <c r="C4556" s="59">
        <v>32.482500000000002</v>
      </c>
      <c r="E4556" s="59">
        <v>23.629000000000001</v>
      </c>
      <c r="F4556" s="59">
        <v>25.382400000000001</v>
      </c>
      <c r="H4556" s="59">
        <v>26.330300000000001</v>
      </c>
      <c r="I4556" s="59">
        <v>35.3705</v>
      </c>
      <c r="K4556" s="59">
        <v>25.3827</v>
      </c>
      <c r="L4556" s="59">
        <v>31.7164</v>
      </c>
      <c r="N4556" s="59">
        <v>31.708400000000001</v>
      </c>
      <c r="O4556" s="59">
        <v>37.819099999999999</v>
      </c>
      <c r="Q4556" s="59">
        <v>30.766200000000001</v>
      </c>
      <c r="R4556" s="59">
        <v>37.172899999999998</v>
      </c>
    </row>
    <row r="4557" spans="2:18" x14ac:dyDescent="0.35">
      <c r="B4557" s="59">
        <v>25.677499999999998</v>
      </c>
      <c r="C4557" s="59">
        <v>30.929600000000001</v>
      </c>
      <c r="E4557" s="59">
        <v>18.0581</v>
      </c>
      <c r="F4557" s="59">
        <v>22.7393</v>
      </c>
      <c r="H4557" s="59">
        <v>28.423300000000001</v>
      </c>
      <c r="I4557" s="59">
        <v>31.1</v>
      </c>
      <c r="K4557" s="59">
        <v>27.625900000000001</v>
      </c>
      <c r="L4557" s="59">
        <v>29.170300000000001</v>
      </c>
      <c r="N4557" s="59">
        <v>27.503699999999998</v>
      </c>
      <c r="O4557" s="59">
        <v>32.118200000000002</v>
      </c>
      <c r="Q4557" s="59">
        <v>26.7578</v>
      </c>
      <c r="R4557" s="59">
        <v>31.395800000000001</v>
      </c>
    </row>
    <row r="4558" spans="2:18" x14ac:dyDescent="0.35">
      <c r="B4558" s="59">
        <v>25.3217</v>
      </c>
      <c r="C4558" s="59">
        <v>27.208400000000001</v>
      </c>
      <c r="E4558" s="59">
        <v>19.161999999999999</v>
      </c>
      <c r="F4558" s="59">
        <v>16.118500000000001</v>
      </c>
      <c r="H4558" s="59">
        <v>26.862400000000001</v>
      </c>
      <c r="I4558" s="59">
        <v>31.630099999999999</v>
      </c>
      <c r="K4558" s="59">
        <v>27.281600000000001</v>
      </c>
      <c r="L4558" s="59">
        <v>26.3796</v>
      </c>
      <c r="N4558" s="59">
        <v>23.4709</v>
      </c>
      <c r="O4558" s="59">
        <v>29.497699999999998</v>
      </c>
      <c r="Q4558" s="59">
        <v>22.508400000000002</v>
      </c>
      <c r="R4558" s="59">
        <v>28.216799999999999</v>
      </c>
    </row>
    <row r="4559" spans="2:18" x14ac:dyDescent="0.35">
      <c r="B4559" s="59">
        <v>25.386099999999999</v>
      </c>
      <c r="C4559" s="59">
        <v>28.148700000000002</v>
      </c>
      <c r="E4559" s="59">
        <v>17.801400000000001</v>
      </c>
      <c r="F4559" s="59">
        <v>16.950399999999998</v>
      </c>
      <c r="H4559" s="59">
        <v>27.391500000000001</v>
      </c>
      <c r="I4559" s="59">
        <v>29.355899999999998</v>
      </c>
      <c r="K4559" s="59">
        <v>27.5977</v>
      </c>
      <c r="L4559" s="59">
        <v>16.851299999999998</v>
      </c>
      <c r="N4559" s="59">
        <v>20.738700000000001</v>
      </c>
      <c r="O4559" s="59">
        <v>27.0762</v>
      </c>
      <c r="Q4559" s="59">
        <v>19.537500000000001</v>
      </c>
      <c r="R4559" s="59">
        <v>23.133199999999999</v>
      </c>
    </row>
    <row r="4560" spans="2:18" x14ac:dyDescent="0.35">
      <c r="B4560" s="59">
        <v>24.9847</v>
      </c>
      <c r="C4560" s="59">
        <v>27.775400000000001</v>
      </c>
      <c r="E4560" s="59">
        <v>14.1876</v>
      </c>
      <c r="F4560" s="59">
        <v>13.003500000000001</v>
      </c>
      <c r="H4560" s="59">
        <v>20.789200000000001</v>
      </c>
      <c r="I4560" s="59">
        <v>28.444500000000001</v>
      </c>
      <c r="K4560" s="59">
        <v>20.1187</v>
      </c>
      <c r="L4560" s="59">
        <v>7.4119999999999999</v>
      </c>
      <c r="N4560" s="59">
        <v>37.0366</v>
      </c>
      <c r="O4560" s="59">
        <v>26.4604</v>
      </c>
      <c r="Q4560" s="59">
        <v>-120.4452</v>
      </c>
      <c r="R4560" s="59">
        <v>3.9020999999999999</v>
      </c>
    </row>
    <row r="4561" spans="2:18" x14ac:dyDescent="0.35">
      <c r="B4561" s="59">
        <v>26.683599999999998</v>
      </c>
      <c r="C4561" s="59">
        <v>25.497800000000002</v>
      </c>
      <c r="E4561" s="59">
        <v>-10.6091</v>
      </c>
      <c r="F4561" s="59">
        <v>5.5065999999999997</v>
      </c>
      <c r="H4561" s="59">
        <v>17.020099999999999</v>
      </c>
      <c r="I4561" s="59">
        <v>26.745699999999999</v>
      </c>
      <c r="K4561" s="59">
        <v>16.091200000000001</v>
      </c>
      <c r="L4561" s="59">
        <v>1.3983000000000001</v>
      </c>
      <c r="N4561" s="59">
        <v>26.6281</v>
      </c>
      <c r="O4561" s="59">
        <v>22.253299999999999</v>
      </c>
      <c r="Q4561" s="59">
        <v>-93.067700000000002</v>
      </c>
      <c r="R4561" s="59">
        <v>-3.2435</v>
      </c>
    </row>
    <row r="4562" spans="2:18" x14ac:dyDescent="0.35">
      <c r="B4562" s="59">
        <v>18.281700000000001</v>
      </c>
      <c r="C4562" s="59">
        <v>22.7728</v>
      </c>
      <c r="E4562" s="59">
        <v>4.6733000000000002</v>
      </c>
      <c r="F4562" s="59">
        <v>2.7195999999999998</v>
      </c>
      <c r="H4562" s="59">
        <v>20.129200000000001</v>
      </c>
      <c r="I4562" s="59">
        <v>23.447900000000001</v>
      </c>
      <c r="K4562" s="59">
        <v>2.161</v>
      </c>
      <c r="L4562" s="59">
        <v>1.0800000000000001E-2</v>
      </c>
      <c r="N4562" s="59">
        <v>23.1663</v>
      </c>
      <c r="O4562" s="59">
        <v>20.869399999999999</v>
      </c>
      <c r="Q4562" s="59">
        <v>-54.312600000000003</v>
      </c>
      <c r="R4562" s="59">
        <v>-5.2381000000000002</v>
      </c>
    </row>
    <row r="4563" spans="2:18" x14ac:dyDescent="0.35">
      <c r="B4563" s="59">
        <v>24.792000000000002</v>
      </c>
      <c r="C4563" s="59">
        <v>23.3446</v>
      </c>
      <c r="E4563" s="59">
        <v>-14.110900000000001</v>
      </c>
      <c r="F4563" s="59">
        <v>-3.5486</v>
      </c>
      <c r="H4563" s="59">
        <v>32.959200000000003</v>
      </c>
      <c r="I4563" s="59">
        <v>24</v>
      </c>
      <c r="K4563" s="59">
        <v>-42.867100000000001</v>
      </c>
      <c r="L4563" s="59">
        <v>-1.1631</v>
      </c>
      <c r="N4563" s="59">
        <v>19.7895</v>
      </c>
      <c r="O4563" s="59">
        <v>18.579000000000001</v>
      </c>
      <c r="Q4563" s="59">
        <v>-0.30599999999999999</v>
      </c>
      <c r="R4563" s="59">
        <v>-0.1084</v>
      </c>
    </row>
    <row r="4564" spans="2:18" x14ac:dyDescent="0.35">
      <c r="B4564" s="59">
        <v>23.053799999999999</v>
      </c>
      <c r="C4564" s="59">
        <v>21.239000000000001</v>
      </c>
      <c r="E4564" s="59">
        <v>-19.366499999999998</v>
      </c>
      <c r="F4564" s="59">
        <v>1.06E-2</v>
      </c>
      <c r="H4564" s="59">
        <v>22.542999999999999</v>
      </c>
      <c r="I4564" s="59">
        <v>22.845600000000001</v>
      </c>
      <c r="K4564" s="59">
        <v>-0.92630000000000001</v>
      </c>
      <c r="L4564" s="59">
        <v>1.01E-2</v>
      </c>
      <c r="N4564" s="59">
        <v>19.542999999999999</v>
      </c>
      <c r="O4564" s="59">
        <v>17.542999999999999</v>
      </c>
      <c r="Q4564" s="59">
        <v>1.2390000000000001</v>
      </c>
      <c r="R4564" s="59">
        <v>-0.16089999999999999</v>
      </c>
    </row>
    <row r="4565" spans="2:18" x14ac:dyDescent="0.35">
      <c r="B4565" s="59">
        <v>25.116599999999998</v>
      </c>
      <c r="C4565" s="59">
        <v>19.976600000000001</v>
      </c>
      <c r="E4565" s="59">
        <v>-14.3164</v>
      </c>
      <c r="F4565" s="59">
        <v>1.619</v>
      </c>
      <c r="H4565" s="59">
        <v>20.458100000000002</v>
      </c>
      <c r="I4565" s="59">
        <v>21.634</v>
      </c>
      <c r="K4565" s="59">
        <v>8.3794000000000004</v>
      </c>
      <c r="L4565" s="59">
        <v>3.1126999999999998</v>
      </c>
      <c r="N4565" s="59">
        <v>16.997499999999999</v>
      </c>
      <c r="O4565" s="59">
        <v>16.651299999999999</v>
      </c>
      <c r="Q4565" s="59">
        <v>5.5404</v>
      </c>
      <c r="R4565" s="59">
        <v>0.51539999999999997</v>
      </c>
    </row>
    <row r="4566" spans="2:18" x14ac:dyDescent="0.35">
      <c r="B4566" s="59">
        <v>16.7911</v>
      </c>
      <c r="C4566" s="59">
        <v>18.087599999999998</v>
      </c>
      <c r="E4566" s="59">
        <v>15.960900000000001</v>
      </c>
      <c r="F4566" s="59">
        <v>6.9882</v>
      </c>
      <c r="H4566" s="59">
        <v>21.017299999999999</v>
      </c>
      <c r="I4566" s="59">
        <v>21.1647</v>
      </c>
      <c r="K4566" s="59">
        <v>9.2800999999999991</v>
      </c>
      <c r="L4566" s="59">
        <v>4.3708999999999998</v>
      </c>
      <c r="N4566" s="59">
        <v>16.605799999999999</v>
      </c>
      <c r="O4566" s="59">
        <v>16.175799999999999</v>
      </c>
      <c r="Q4566" s="59">
        <v>15.2692</v>
      </c>
      <c r="R4566" s="59">
        <v>3.1779999999999999</v>
      </c>
    </row>
    <row r="4567" spans="2:18" x14ac:dyDescent="0.35">
      <c r="B4567" s="59">
        <v>15.6608</v>
      </c>
      <c r="C4567" s="59">
        <v>17.860399999999998</v>
      </c>
      <c r="E4567" s="59">
        <v>14.9186</v>
      </c>
      <c r="F4567" s="59">
        <v>8.4044000000000008</v>
      </c>
      <c r="H4567" s="59">
        <v>19.758500000000002</v>
      </c>
      <c r="I4567" s="59">
        <v>19.990200000000002</v>
      </c>
      <c r="K4567" s="59">
        <v>7.0503</v>
      </c>
      <c r="L4567" s="59">
        <v>7.8994999999999997</v>
      </c>
      <c r="N4567" s="59">
        <v>15.7333</v>
      </c>
      <c r="O4567" s="59">
        <v>15.4361</v>
      </c>
      <c r="Q4567" s="59">
        <v>14.575200000000001</v>
      </c>
      <c r="R4567" s="59">
        <v>10.863799999999999</v>
      </c>
    </row>
    <row r="4568" spans="2:18" x14ac:dyDescent="0.35">
      <c r="B4568" s="59">
        <v>18.154800000000002</v>
      </c>
      <c r="C4568" s="59">
        <v>18.845500000000001</v>
      </c>
      <c r="E4568" s="59">
        <v>17.162500000000001</v>
      </c>
      <c r="F4568" s="59">
        <v>13.7212</v>
      </c>
      <c r="H4568" s="59">
        <v>21.004200000000001</v>
      </c>
      <c r="I4568" s="59">
        <v>19.663799999999998</v>
      </c>
      <c r="K4568" s="59">
        <v>3.2692999999999999</v>
      </c>
      <c r="L4568" s="59">
        <v>9.1265999999999998</v>
      </c>
      <c r="N4568" s="59">
        <v>16.8384</v>
      </c>
      <c r="O4568" s="59">
        <v>16.5535</v>
      </c>
      <c r="Q4568" s="59">
        <v>15.539300000000001</v>
      </c>
      <c r="R4568" s="59">
        <v>14.754099999999999</v>
      </c>
    </row>
    <row r="4569" spans="2:18" x14ac:dyDescent="0.35">
      <c r="B4569" s="59">
        <v>20.0669</v>
      </c>
      <c r="C4569" s="59">
        <v>20.424099999999999</v>
      </c>
      <c r="E4569" s="59">
        <v>18.979900000000001</v>
      </c>
      <c r="F4569" s="59">
        <v>15.102</v>
      </c>
      <c r="H4569" s="59">
        <v>17.712800000000001</v>
      </c>
      <c r="I4569" s="59">
        <v>18.3263</v>
      </c>
      <c r="K4569" s="59">
        <v>15.688000000000001</v>
      </c>
      <c r="L4569" s="59">
        <v>11.9322</v>
      </c>
      <c r="N4569" s="59">
        <v>17.772200000000002</v>
      </c>
      <c r="O4569" s="59">
        <v>17.854500000000002</v>
      </c>
      <c r="Q4569" s="59">
        <v>16.6753</v>
      </c>
      <c r="R4569" s="59">
        <v>17.071300000000001</v>
      </c>
    </row>
    <row r="4570" spans="2:18" x14ac:dyDescent="0.35">
      <c r="B4570" s="59">
        <v>21.511600000000001</v>
      </c>
      <c r="C4570" s="59">
        <v>21.370899999999999</v>
      </c>
      <c r="E4570" s="59">
        <v>15.665699999999999</v>
      </c>
      <c r="F4570" s="59">
        <v>16.424499999999998</v>
      </c>
      <c r="H4570" s="59">
        <v>21.214200000000002</v>
      </c>
      <c r="I4570" s="59">
        <v>20.619299999999999</v>
      </c>
      <c r="K4570" s="59">
        <v>20.191299999999998</v>
      </c>
      <c r="L4570" s="59">
        <v>8.8030000000000008</v>
      </c>
      <c r="N4570" s="59">
        <v>22.002700000000001</v>
      </c>
      <c r="O4570" s="59">
        <v>19.3248</v>
      </c>
      <c r="Q4570" s="59">
        <v>20.837399999999999</v>
      </c>
      <c r="R4570" s="59">
        <v>18.499099999999999</v>
      </c>
    </row>
    <row r="4571" spans="2:18" x14ac:dyDescent="0.35">
      <c r="B4571" s="59">
        <v>22.186699999999998</v>
      </c>
      <c r="C4571" s="59">
        <v>23.213799999999999</v>
      </c>
      <c r="E4571" s="59">
        <v>15.613799999999999</v>
      </c>
      <c r="F4571" s="59">
        <v>15.243499999999999</v>
      </c>
      <c r="H4571" s="59">
        <v>28.7546</v>
      </c>
      <c r="I4571" s="59">
        <v>22.436900000000001</v>
      </c>
      <c r="K4571" s="59">
        <v>27.658799999999999</v>
      </c>
      <c r="L4571" s="59">
        <v>11.345700000000001</v>
      </c>
      <c r="N4571" s="59">
        <v>24.903400000000001</v>
      </c>
      <c r="O4571" s="59">
        <v>22.6935</v>
      </c>
      <c r="Q4571" s="59">
        <v>24.3428</v>
      </c>
      <c r="R4571" s="59">
        <v>21.839700000000001</v>
      </c>
    </row>
    <row r="4572" spans="2:18" x14ac:dyDescent="0.35">
      <c r="B4572" s="59">
        <v>21.872599999999998</v>
      </c>
      <c r="C4572" s="59">
        <v>24.948499999999999</v>
      </c>
      <c r="E4572" s="59">
        <v>20.5626</v>
      </c>
      <c r="F4572" s="59">
        <v>14.6593</v>
      </c>
      <c r="H4572" s="59">
        <v>28.560300000000002</v>
      </c>
      <c r="I4572" s="59">
        <v>24.722899999999999</v>
      </c>
      <c r="K4572" s="59">
        <v>27.267399999999999</v>
      </c>
      <c r="L4572" s="59">
        <v>15.185</v>
      </c>
      <c r="N4572" s="59">
        <v>25.336600000000001</v>
      </c>
      <c r="O4572" s="59">
        <v>26.175899999999999</v>
      </c>
      <c r="Q4572" s="59">
        <v>25.052499999999998</v>
      </c>
      <c r="R4572" s="59">
        <v>25.217600000000001</v>
      </c>
    </row>
    <row r="4573" spans="2:18" x14ac:dyDescent="0.35">
      <c r="B4573" s="59">
        <v>23.257300000000001</v>
      </c>
      <c r="C4573" s="59">
        <v>28.4209</v>
      </c>
      <c r="E4573" s="59">
        <v>19.9727</v>
      </c>
      <c r="F4573" s="59">
        <v>12.303000000000001</v>
      </c>
      <c r="H4573" s="59">
        <v>28.361499999999999</v>
      </c>
      <c r="I4573" s="59">
        <v>27.832799999999999</v>
      </c>
      <c r="K4573" s="59">
        <v>27.303599999999999</v>
      </c>
      <c r="L4573" s="59">
        <v>20.713999999999999</v>
      </c>
      <c r="N4573" s="59">
        <v>31.663399999999999</v>
      </c>
      <c r="O4573" s="59">
        <v>29.738600000000002</v>
      </c>
      <c r="Q4573" s="59">
        <v>31.404499999999999</v>
      </c>
      <c r="R4573" s="59">
        <v>29.353200000000001</v>
      </c>
    </row>
    <row r="4574" spans="2:18" x14ac:dyDescent="0.35">
      <c r="B4574" s="59">
        <v>32.939100000000003</v>
      </c>
      <c r="C4574" s="59">
        <v>30.277000000000001</v>
      </c>
      <c r="E4574" s="59">
        <v>-2.3546999999999998</v>
      </c>
      <c r="F4574" s="59">
        <v>15.001200000000001</v>
      </c>
      <c r="H4574" s="59">
        <v>30.9544</v>
      </c>
      <c r="I4574" s="59">
        <v>30.305299999999999</v>
      </c>
      <c r="K4574" s="59">
        <v>29.9483</v>
      </c>
      <c r="L4574" s="59">
        <v>21.481400000000001</v>
      </c>
      <c r="N4574" s="59">
        <v>194.70439999999999</v>
      </c>
      <c r="O4574" s="59">
        <v>34.167000000000002</v>
      </c>
      <c r="Q4574" s="59">
        <v>194.85290000000001</v>
      </c>
      <c r="R4574" s="59">
        <v>33.489600000000003</v>
      </c>
    </row>
    <row r="4575" spans="2:18" x14ac:dyDescent="0.35">
      <c r="B4575" s="59">
        <v>40.520499999999998</v>
      </c>
      <c r="C4575" s="59">
        <v>30.317900000000002</v>
      </c>
      <c r="E4575" s="59">
        <v>-26.541799999999999</v>
      </c>
      <c r="F4575" s="59">
        <v>13.616300000000001</v>
      </c>
      <c r="H4575" s="59">
        <v>30.253</v>
      </c>
      <c r="I4575" s="59">
        <v>33.85</v>
      </c>
      <c r="K4575" s="59">
        <v>29.2409</v>
      </c>
      <c r="L4575" s="59">
        <v>20.8322</v>
      </c>
      <c r="N4575" s="59">
        <v>32.717599999999997</v>
      </c>
      <c r="O4575" s="59">
        <v>37.231099999999998</v>
      </c>
      <c r="Q4575" s="59">
        <v>32.5045</v>
      </c>
      <c r="R4575" s="59">
        <v>36.274999999999999</v>
      </c>
    </row>
    <row r="4576" spans="2:18" x14ac:dyDescent="0.35">
      <c r="B4576" s="59">
        <v>33.678199999999997</v>
      </c>
      <c r="C4576" s="59">
        <v>33.608499999999999</v>
      </c>
      <c r="E4576" s="59">
        <v>-18.864899999999999</v>
      </c>
      <c r="F4576" s="59">
        <v>12.2079</v>
      </c>
      <c r="H4576" s="59">
        <v>32.911099999999998</v>
      </c>
      <c r="I4576" s="59">
        <v>37.3583</v>
      </c>
      <c r="K4576" s="59">
        <v>31.828099999999999</v>
      </c>
      <c r="L4576" s="59">
        <v>17.8184</v>
      </c>
      <c r="N4576" s="59">
        <v>31.425899999999999</v>
      </c>
      <c r="O4576" s="59">
        <v>40.761099999999999</v>
      </c>
      <c r="Q4576" s="59">
        <v>31.180299999999999</v>
      </c>
      <c r="R4576" s="59">
        <v>38.860199999999999</v>
      </c>
    </row>
    <row r="4577" spans="2:18" x14ac:dyDescent="0.35">
      <c r="B4577" s="59">
        <v>38.9133</v>
      </c>
      <c r="C4577" s="59">
        <v>35.000300000000003</v>
      </c>
      <c r="E4577" s="59">
        <v>-2.5916999999999999</v>
      </c>
      <c r="F4577" s="59">
        <v>5.1516000000000002</v>
      </c>
      <c r="H4577" s="59">
        <v>33.334000000000003</v>
      </c>
      <c r="I4577" s="59">
        <v>35.880200000000002</v>
      </c>
      <c r="K4577" s="59">
        <v>31.9405</v>
      </c>
      <c r="L4577" s="59">
        <v>30.325500000000002</v>
      </c>
      <c r="N4577" s="59">
        <v>30.686</v>
      </c>
      <c r="O4577" s="59">
        <v>43.975499999999997</v>
      </c>
      <c r="Q4577" s="59">
        <v>30.296399999999998</v>
      </c>
      <c r="R4577" s="59">
        <v>40.823300000000003</v>
      </c>
    </row>
    <row r="4578" spans="2:18" x14ac:dyDescent="0.35">
      <c r="B4578" s="59">
        <v>33.587899999999998</v>
      </c>
      <c r="C4578" s="59">
        <v>37.683500000000002</v>
      </c>
      <c r="E4578" s="59">
        <v>-18.912600000000001</v>
      </c>
      <c r="F4578" s="59">
        <v>3.8039999999999998</v>
      </c>
      <c r="H4578" s="59">
        <v>33.550899999999999</v>
      </c>
      <c r="I4578" s="59">
        <v>39.903799999999997</v>
      </c>
      <c r="K4578" s="59">
        <v>32.002899999999997</v>
      </c>
      <c r="L4578" s="59">
        <v>28.012799999999999</v>
      </c>
      <c r="N4578" s="59">
        <v>33.596899999999998</v>
      </c>
      <c r="O4578" s="59">
        <v>47.967799999999997</v>
      </c>
      <c r="Q4578" s="59">
        <v>33.01</v>
      </c>
      <c r="R4578" s="59">
        <v>44.217500000000001</v>
      </c>
    </row>
    <row r="4579" spans="2:18" x14ac:dyDescent="0.35">
      <c r="B4579" s="59">
        <v>25.8188</v>
      </c>
      <c r="C4579" s="59">
        <v>36.124099999999999</v>
      </c>
      <c r="E4579" s="59">
        <v>13.497</v>
      </c>
      <c r="F4579" s="59">
        <v>3.0301999999999998</v>
      </c>
      <c r="H4579" s="59">
        <v>29.6251</v>
      </c>
      <c r="I4579" s="59">
        <v>38.802700000000002</v>
      </c>
      <c r="K4579" s="59">
        <v>27.671500000000002</v>
      </c>
      <c r="L4579" s="59">
        <v>30.3522</v>
      </c>
      <c r="N4579" s="59">
        <v>32.381300000000003</v>
      </c>
      <c r="O4579" s="59">
        <v>48.7806</v>
      </c>
      <c r="Q4579" s="59">
        <v>31.898499999999999</v>
      </c>
      <c r="R4579" s="59">
        <v>43.165300000000002</v>
      </c>
    </row>
    <row r="4580" spans="2:18" x14ac:dyDescent="0.35">
      <c r="B4580" s="59">
        <v>53.053699999999999</v>
      </c>
      <c r="C4580" s="59">
        <v>34.491900000000001</v>
      </c>
      <c r="E4580" s="59">
        <v>-66.232699999999994</v>
      </c>
      <c r="F4580" s="59">
        <v>3.9842</v>
      </c>
      <c r="H4580" s="59">
        <v>32.091999999999999</v>
      </c>
      <c r="I4580" s="59">
        <v>37.005400000000002</v>
      </c>
      <c r="K4580" s="59">
        <v>24.117000000000001</v>
      </c>
      <c r="L4580" s="59">
        <v>27.5671</v>
      </c>
      <c r="N4580" s="59">
        <v>30.276399999999999</v>
      </c>
      <c r="O4580" s="59">
        <v>41.575800000000001</v>
      </c>
      <c r="Q4580" s="59">
        <v>29.630400000000002</v>
      </c>
      <c r="R4580" s="59">
        <v>36.260100000000001</v>
      </c>
    </row>
    <row r="4581" spans="2:18" x14ac:dyDescent="0.35">
      <c r="B4581" s="59">
        <v>41.826700000000002</v>
      </c>
      <c r="C4581" s="59">
        <v>31.994</v>
      </c>
      <c r="E4581" s="59">
        <v>-33.563499999999998</v>
      </c>
      <c r="F4581" s="59">
        <v>5.4504000000000001</v>
      </c>
      <c r="H4581" s="59">
        <v>24.1342</v>
      </c>
      <c r="I4581" s="59">
        <v>33.472799999999999</v>
      </c>
      <c r="K4581" s="59">
        <v>22.770399999999999</v>
      </c>
      <c r="L4581" s="59">
        <v>20.2576</v>
      </c>
      <c r="N4581" s="59">
        <v>28.060400000000001</v>
      </c>
      <c r="O4581" s="59">
        <v>35.674799999999998</v>
      </c>
      <c r="Q4581" s="59">
        <v>26.863499999999998</v>
      </c>
      <c r="R4581" s="59">
        <v>30.4954</v>
      </c>
    </row>
    <row r="4582" spans="2:18" x14ac:dyDescent="0.35">
      <c r="B4582" s="59">
        <v>24.5974</v>
      </c>
      <c r="C4582" s="59">
        <v>29.3904</v>
      </c>
      <c r="E4582" s="59">
        <v>2.585</v>
      </c>
      <c r="F4582" s="59">
        <v>2.4135</v>
      </c>
      <c r="H4582" s="59">
        <v>24.773299999999999</v>
      </c>
      <c r="I4582" s="59">
        <v>34.599200000000003</v>
      </c>
      <c r="K4582" s="59">
        <v>14.171799999999999</v>
      </c>
      <c r="L4582" s="59">
        <v>7.1102999999999996</v>
      </c>
      <c r="N4582" s="59">
        <v>25.3858</v>
      </c>
      <c r="O4582" s="59">
        <v>36.084899999999998</v>
      </c>
      <c r="Q4582" s="59">
        <v>23.263999999999999</v>
      </c>
      <c r="R4582" s="59">
        <v>26.185600000000001</v>
      </c>
    </row>
    <row r="4583" spans="2:18" x14ac:dyDescent="0.35">
      <c r="B4583" s="59">
        <v>32.773200000000003</v>
      </c>
      <c r="C4583" s="59">
        <v>29.097300000000001</v>
      </c>
      <c r="E4583" s="59">
        <v>-18.305599999999998</v>
      </c>
      <c r="F4583" s="59">
        <v>0.45810000000000001</v>
      </c>
      <c r="H4583" s="59">
        <v>24.8459</v>
      </c>
      <c r="I4583" s="59">
        <v>30.442</v>
      </c>
      <c r="K4583" s="59">
        <v>11.7722</v>
      </c>
      <c r="L4583" s="59">
        <v>-2.9603999999999999</v>
      </c>
      <c r="N4583" s="59">
        <v>26.303100000000001</v>
      </c>
      <c r="O4583" s="59">
        <v>30.1783</v>
      </c>
      <c r="Q4583" s="59">
        <v>11.419700000000001</v>
      </c>
      <c r="R4583" s="59">
        <v>15.020899999999999</v>
      </c>
    </row>
    <row r="4584" spans="2:18" x14ac:dyDescent="0.35">
      <c r="B4584" s="59">
        <v>30.1694</v>
      </c>
      <c r="C4584" s="59">
        <v>28.1266</v>
      </c>
      <c r="E4584" s="59">
        <v>-24.072800000000001</v>
      </c>
      <c r="F4584" s="59">
        <v>-1.6141000000000001</v>
      </c>
      <c r="H4584" s="59">
        <v>39.181600000000003</v>
      </c>
      <c r="I4584" s="59">
        <v>29.087499999999999</v>
      </c>
      <c r="K4584" s="59">
        <v>-73.346500000000006</v>
      </c>
      <c r="L4584" s="59">
        <v>-5.4332000000000003</v>
      </c>
      <c r="N4584" s="59">
        <v>41.041600000000003</v>
      </c>
      <c r="O4584" s="59">
        <v>29.23</v>
      </c>
      <c r="Q4584" s="59">
        <v>-106.4693</v>
      </c>
      <c r="R4584" s="59">
        <v>27.334599999999998</v>
      </c>
    </row>
    <row r="4585" spans="2:18" x14ac:dyDescent="0.35">
      <c r="B4585" s="59">
        <v>21.8828</v>
      </c>
      <c r="C4585" s="59">
        <v>25.189800000000002</v>
      </c>
      <c r="E4585" s="59">
        <v>-17.796600000000002</v>
      </c>
      <c r="F4585" s="59">
        <v>-5.2455999999999996</v>
      </c>
      <c r="H4585" s="59">
        <v>24.559200000000001</v>
      </c>
      <c r="I4585" s="59">
        <v>27.85</v>
      </c>
      <c r="K4585" s="59">
        <v>3.7879</v>
      </c>
      <c r="L4585" s="59">
        <v>-7.2809999999999997</v>
      </c>
      <c r="N4585" s="59">
        <v>36.655299999999997</v>
      </c>
      <c r="O4585" s="59">
        <v>28.445699999999999</v>
      </c>
      <c r="Q4585" s="59">
        <v>-85.245800000000003</v>
      </c>
      <c r="R4585" s="59">
        <v>24.700700000000001</v>
      </c>
    </row>
    <row r="4586" spans="2:18" x14ac:dyDescent="0.35">
      <c r="B4586" s="59">
        <v>17.157699999999998</v>
      </c>
      <c r="C4586" s="59">
        <v>23.32</v>
      </c>
      <c r="E4586" s="59">
        <v>-10.9175</v>
      </c>
      <c r="F4586" s="59">
        <v>-8.2634000000000007</v>
      </c>
      <c r="H4586" s="59">
        <v>25.819199999999999</v>
      </c>
      <c r="I4586" s="59">
        <v>24.688500000000001</v>
      </c>
      <c r="K4586" s="59">
        <v>-17.3855</v>
      </c>
      <c r="L4586" s="59">
        <v>-5.0396999999999998</v>
      </c>
      <c r="N4586" s="59">
        <v>32.518799999999999</v>
      </c>
      <c r="O4586" s="59">
        <v>18.8308</v>
      </c>
      <c r="Q4586" s="59">
        <v>-77.130399999999995</v>
      </c>
      <c r="R4586" s="59">
        <v>21.5549</v>
      </c>
    </row>
    <row r="4587" spans="2:18" x14ac:dyDescent="0.35">
      <c r="B4587" s="59">
        <v>16.475000000000001</v>
      </c>
      <c r="C4587" s="59">
        <v>22.4999</v>
      </c>
      <c r="E4587" s="59">
        <v>-8.2985000000000007</v>
      </c>
      <c r="F4587" s="59">
        <v>-6.7709000000000001</v>
      </c>
      <c r="H4587" s="59">
        <v>22.080300000000001</v>
      </c>
      <c r="I4587" s="59">
        <v>24.6708</v>
      </c>
      <c r="K4587" s="59">
        <v>6.1147</v>
      </c>
      <c r="L4587" s="59">
        <v>-9.0820000000000007</v>
      </c>
      <c r="N4587" s="59">
        <v>23.507899999999999</v>
      </c>
      <c r="O4587" s="59">
        <v>17.583600000000001</v>
      </c>
      <c r="Q4587" s="59">
        <v>-18.032900000000001</v>
      </c>
      <c r="R4587" s="59">
        <v>-4.6073000000000004</v>
      </c>
    </row>
    <row r="4588" spans="2:18" x14ac:dyDescent="0.35">
      <c r="B4588" s="59">
        <v>20.3674</v>
      </c>
      <c r="C4588" s="59">
        <v>20.686299999999999</v>
      </c>
      <c r="E4588" s="59">
        <v>-11.6516</v>
      </c>
      <c r="F4588" s="59">
        <v>-4.1059000000000001</v>
      </c>
      <c r="H4588" s="59">
        <v>21.556799999999999</v>
      </c>
      <c r="I4588" s="59">
        <v>23.0412</v>
      </c>
      <c r="K4588" s="59">
        <v>5.7054</v>
      </c>
      <c r="L4588" s="59">
        <v>-9.9979999999999993</v>
      </c>
      <c r="N4588" s="59">
        <v>24.46</v>
      </c>
      <c r="O4588" s="59">
        <v>16.370999999999999</v>
      </c>
      <c r="Q4588" s="59">
        <v>-33.316699999999997</v>
      </c>
      <c r="R4588" s="59">
        <v>-4.0951000000000004</v>
      </c>
    </row>
    <row r="4589" spans="2:18" x14ac:dyDescent="0.35">
      <c r="B4589" s="59">
        <v>17.389199999999999</v>
      </c>
      <c r="C4589" s="59">
        <v>19.681000000000001</v>
      </c>
      <c r="E4589" s="59">
        <v>-2.5729000000000002</v>
      </c>
      <c r="F4589" s="59">
        <v>-3.6124999999999998</v>
      </c>
      <c r="H4589" s="59">
        <v>21.116599999999998</v>
      </c>
      <c r="I4589" s="59">
        <v>21.625699999999998</v>
      </c>
      <c r="K4589" s="59">
        <v>5.2009999999999996</v>
      </c>
      <c r="L4589" s="59">
        <v>-9.9108000000000001</v>
      </c>
      <c r="N4589" s="59">
        <v>24.663699999999999</v>
      </c>
      <c r="O4589" s="59">
        <v>15.6639</v>
      </c>
      <c r="Q4589" s="59">
        <v>-35.061900000000001</v>
      </c>
      <c r="R4589" s="59">
        <v>-2.8759000000000001</v>
      </c>
    </row>
    <row r="4590" spans="2:18" x14ac:dyDescent="0.35">
      <c r="B4590" s="59">
        <v>2.0999999999999999E-3</v>
      </c>
      <c r="C4590" s="59">
        <v>17.1875</v>
      </c>
      <c r="E4590" s="59">
        <v>2E-3</v>
      </c>
      <c r="F4590" s="59">
        <v>-3.5286</v>
      </c>
      <c r="H4590" s="59">
        <v>20.2608</v>
      </c>
      <c r="I4590" s="59">
        <v>21.071899999999999</v>
      </c>
      <c r="K4590" s="59">
        <v>3.7528000000000001</v>
      </c>
      <c r="L4590" s="59">
        <v>-8.1091999999999995</v>
      </c>
      <c r="N4590" s="59">
        <v>20.244800000000001</v>
      </c>
      <c r="O4590" s="59">
        <v>15.7822</v>
      </c>
      <c r="Q4590" s="59">
        <v>-5.8460000000000001</v>
      </c>
      <c r="R4590" s="59">
        <v>-1.9513</v>
      </c>
    </row>
    <row r="4591" spans="2:18" x14ac:dyDescent="0.35">
      <c r="B4591" s="59">
        <v>16.752500000000001</v>
      </c>
      <c r="C4591" s="59">
        <v>16.509</v>
      </c>
      <c r="E4591" s="59">
        <v>15.5687</v>
      </c>
      <c r="F4591" s="59">
        <v>-3.3820000000000001</v>
      </c>
      <c r="H4591" s="59">
        <v>26.254000000000001</v>
      </c>
      <c r="I4591" s="59">
        <v>20.610099999999999</v>
      </c>
      <c r="K4591" s="59">
        <v>-27.6829</v>
      </c>
      <c r="L4591" s="59">
        <v>-6.9419000000000004</v>
      </c>
      <c r="N4591" s="59">
        <v>19.517900000000001</v>
      </c>
      <c r="O4591" s="59">
        <v>16.6553</v>
      </c>
      <c r="Q4591" s="59">
        <v>-2.5211000000000001</v>
      </c>
      <c r="R4591" s="59">
        <v>0.56130000000000002</v>
      </c>
    </row>
    <row r="4592" spans="2:18" x14ac:dyDescent="0.35">
      <c r="B4592" s="59">
        <v>18.809200000000001</v>
      </c>
      <c r="C4592" s="59">
        <v>19.029</v>
      </c>
      <c r="E4592" s="59">
        <v>6.2308000000000003</v>
      </c>
      <c r="F4592" s="59">
        <v>-3.3508</v>
      </c>
      <c r="H4592" s="59">
        <v>19.0669</v>
      </c>
      <c r="I4592" s="59">
        <v>20.555</v>
      </c>
      <c r="K4592" s="59">
        <v>4.8771000000000004</v>
      </c>
      <c r="L4592" s="59">
        <v>-7.3231999999999999</v>
      </c>
      <c r="N4592" s="59">
        <v>22.837499999999999</v>
      </c>
      <c r="O4592" s="59">
        <v>17.037800000000001</v>
      </c>
      <c r="Q4592" s="59">
        <v>-13.4773</v>
      </c>
      <c r="R4592" s="59">
        <v>7.0255000000000001</v>
      </c>
    </row>
    <row r="4593" spans="2:18" x14ac:dyDescent="0.35">
      <c r="B4593" s="59">
        <v>17.070599999999999</v>
      </c>
      <c r="C4593" s="59">
        <v>19.151199999999999</v>
      </c>
      <c r="E4593" s="59">
        <v>15.835699999999999</v>
      </c>
      <c r="F4593" s="59">
        <v>-1.4725999999999999</v>
      </c>
      <c r="H4593" s="59">
        <v>18.240500000000001</v>
      </c>
      <c r="I4593" s="59">
        <v>19.944800000000001</v>
      </c>
      <c r="K4593" s="59">
        <v>1.6794</v>
      </c>
      <c r="L4593" s="59">
        <v>-1.2595000000000001</v>
      </c>
      <c r="N4593" s="59">
        <v>22.4907</v>
      </c>
      <c r="O4593" s="59">
        <v>17.276</v>
      </c>
      <c r="Q4593" s="59">
        <v>-8.1456</v>
      </c>
      <c r="R4593" s="59">
        <v>16.241</v>
      </c>
    </row>
    <row r="4594" spans="2:18" x14ac:dyDescent="0.35">
      <c r="B4594" s="59">
        <v>18.980799999999999</v>
      </c>
      <c r="C4594" s="59">
        <v>19.543600000000001</v>
      </c>
      <c r="E4594" s="59">
        <v>17.647400000000001</v>
      </c>
      <c r="F4594" s="59">
        <v>4.5987</v>
      </c>
      <c r="H4594" s="59">
        <v>24.614799999999999</v>
      </c>
      <c r="I4594" s="59">
        <v>20.680099999999999</v>
      </c>
      <c r="K4594" s="59">
        <v>11.765599999999999</v>
      </c>
      <c r="L4594" s="59">
        <v>3.3287</v>
      </c>
      <c r="N4594" s="59">
        <v>21.520299999999999</v>
      </c>
      <c r="O4594" s="59">
        <v>18.948</v>
      </c>
      <c r="Q4594" s="59">
        <v>20.218599999999999</v>
      </c>
      <c r="R4594" s="59">
        <v>17.952400000000001</v>
      </c>
    </row>
    <row r="4595" spans="2:18" x14ac:dyDescent="0.35">
      <c r="B4595" s="59">
        <v>22.378</v>
      </c>
      <c r="C4595" s="59">
        <v>21.800999999999998</v>
      </c>
      <c r="E4595" s="59">
        <v>10.3658</v>
      </c>
      <c r="F4595" s="59">
        <v>9.1524000000000001</v>
      </c>
      <c r="H4595" s="59">
        <v>26.249300000000002</v>
      </c>
      <c r="I4595" s="59">
        <v>24.090399999999999</v>
      </c>
      <c r="K4595" s="59">
        <v>13.842499999999999</v>
      </c>
      <c r="L4595" s="59">
        <v>2.7606000000000002</v>
      </c>
      <c r="N4595" s="59">
        <v>29.177299999999999</v>
      </c>
      <c r="O4595" s="59">
        <v>21.988499999999998</v>
      </c>
      <c r="Q4595" s="59">
        <v>-34.107900000000001</v>
      </c>
      <c r="R4595" s="59">
        <v>20.459</v>
      </c>
    </row>
    <row r="4596" spans="2:18" x14ac:dyDescent="0.35">
      <c r="B4596" s="59">
        <v>23.504899999999999</v>
      </c>
      <c r="C4596" s="59">
        <v>23.8386</v>
      </c>
      <c r="E4596" s="59">
        <v>11.574299999999999</v>
      </c>
      <c r="F4596" s="59">
        <v>11.3231</v>
      </c>
      <c r="H4596" s="59">
        <v>27.545400000000001</v>
      </c>
      <c r="I4596" s="59">
        <v>28.156099999999999</v>
      </c>
      <c r="K4596" s="59">
        <v>16.027799999999999</v>
      </c>
      <c r="L4596" s="59">
        <v>-1.4233</v>
      </c>
      <c r="N4596" s="59">
        <v>19.508700000000001</v>
      </c>
      <c r="O4596" s="59">
        <v>23.913499999999999</v>
      </c>
      <c r="Q4596" s="59">
        <v>18.1281</v>
      </c>
      <c r="R4596" s="59">
        <v>22.4937</v>
      </c>
    </row>
    <row r="4597" spans="2:18" x14ac:dyDescent="0.35">
      <c r="B4597" s="59">
        <v>21.143999999999998</v>
      </c>
      <c r="C4597" s="59">
        <v>26.366800000000001</v>
      </c>
      <c r="E4597" s="59">
        <v>19.161000000000001</v>
      </c>
      <c r="F4597" s="59">
        <v>12.500500000000001</v>
      </c>
      <c r="H4597" s="59">
        <v>33.150599999999997</v>
      </c>
      <c r="I4597" s="59">
        <v>29.786999999999999</v>
      </c>
      <c r="K4597" s="59">
        <v>20.1831</v>
      </c>
      <c r="L4597" s="59">
        <v>0.4224</v>
      </c>
      <c r="N4597" s="59">
        <v>22.4178</v>
      </c>
      <c r="O4597" s="59">
        <v>26.3202</v>
      </c>
      <c r="Q4597" s="59">
        <v>20.316299999999998</v>
      </c>
      <c r="R4597" s="59">
        <v>25.500599999999999</v>
      </c>
    </row>
    <row r="4598" spans="2:18" x14ac:dyDescent="0.35">
      <c r="B4598" s="59">
        <v>24.675599999999999</v>
      </c>
      <c r="C4598" s="59">
        <v>28.1127</v>
      </c>
      <c r="E4598" s="59">
        <v>17.418600000000001</v>
      </c>
      <c r="F4598" s="59">
        <v>15.003299999999999</v>
      </c>
      <c r="H4598" s="59">
        <v>452.29340000000002</v>
      </c>
      <c r="I4598" s="59">
        <v>31.147600000000001</v>
      </c>
      <c r="K4598" s="59">
        <v>414.64260000000002</v>
      </c>
      <c r="L4598" s="59">
        <v>1.03E-2</v>
      </c>
      <c r="N4598" s="59">
        <v>42.5578</v>
      </c>
      <c r="O4598" s="59">
        <v>31.497800000000002</v>
      </c>
      <c r="Q4598" s="59">
        <v>-31.332899999999999</v>
      </c>
      <c r="R4598" s="59">
        <v>30.526399999999999</v>
      </c>
    </row>
    <row r="4599" spans="2:18" x14ac:dyDescent="0.35">
      <c r="B4599" s="59">
        <v>29.973400000000002</v>
      </c>
      <c r="C4599" s="59">
        <v>30.801200000000001</v>
      </c>
      <c r="E4599" s="59">
        <v>19.375499999999999</v>
      </c>
      <c r="F4599" s="59">
        <v>19.3033</v>
      </c>
      <c r="H4599" s="59">
        <v>21.8203</v>
      </c>
      <c r="I4599" s="59">
        <v>35.986499999999999</v>
      </c>
      <c r="K4599" s="59">
        <v>1.9872000000000001</v>
      </c>
      <c r="L4599" s="59">
        <v>-5.8575999999999997</v>
      </c>
      <c r="N4599" s="59">
        <v>34.1449</v>
      </c>
      <c r="O4599" s="59">
        <v>34.298099999999998</v>
      </c>
      <c r="Q4599" s="59">
        <v>22.5307</v>
      </c>
      <c r="R4599" s="59">
        <v>33.372999999999998</v>
      </c>
    </row>
    <row r="4600" spans="2:18" x14ac:dyDescent="0.35">
      <c r="B4600" s="59">
        <v>112.08159999999999</v>
      </c>
      <c r="C4600" s="59">
        <v>37.071300000000001</v>
      </c>
      <c r="E4600" s="59">
        <v>-90.191999999999993</v>
      </c>
      <c r="F4600" s="59">
        <v>23.6722</v>
      </c>
      <c r="H4600" s="59">
        <v>29.921399999999998</v>
      </c>
      <c r="I4600" s="59">
        <v>38.335900000000002</v>
      </c>
      <c r="K4600" s="59">
        <v>22.178699999999999</v>
      </c>
      <c r="L4600" s="59">
        <v>-6.5739999999999998</v>
      </c>
      <c r="N4600" s="59">
        <v>105.1028</v>
      </c>
      <c r="O4600" s="59">
        <v>33.988100000000003</v>
      </c>
      <c r="Q4600" s="59">
        <v>-33.733400000000003</v>
      </c>
      <c r="R4600" s="59">
        <v>31.2425</v>
      </c>
    </row>
    <row r="4601" spans="2:18" x14ac:dyDescent="0.35">
      <c r="B4601" s="59">
        <v>50.8095</v>
      </c>
      <c r="C4601" s="59">
        <v>37.324399999999997</v>
      </c>
      <c r="E4601" s="59">
        <v>-27.432600000000001</v>
      </c>
      <c r="F4601" s="59">
        <v>23.872499999999999</v>
      </c>
      <c r="H4601" s="59">
        <v>30.323899999999998</v>
      </c>
      <c r="I4601" s="59">
        <v>42.247700000000002</v>
      </c>
      <c r="K4601" s="59">
        <v>23.863499999999998</v>
      </c>
      <c r="L4601" s="59">
        <v>-6.6390000000000002</v>
      </c>
      <c r="N4601" s="59">
        <v>35.072699999999998</v>
      </c>
      <c r="O4601" s="59">
        <v>35.797800000000002</v>
      </c>
      <c r="Q4601" s="59">
        <v>32.485999999999997</v>
      </c>
      <c r="R4601" s="59">
        <v>32.918300000000002</v>
      </c>
    </row>
    <row r="4602" spans="2:18" x14ac:dyDescent="0.35">
      <c r="B4602" s="59">
        <v>40.224400000000003</v>
      </c>
      <c r="C4602" s="59">
        <v>44.821199999999997</v>
      </c>
      <c r="E4602" s="59">
        <v>-13.197800000000001</v>
      </c>
      <c r="F4602" s="59">
        <v>25.070599999999999</v>
      </c>
      <c r="H4602" s="59">
        <v>31.5578</v>
      </c>
      <c r="I4602" s="59">
        <v>45.696199999999997</v>
      </c>
      <c r="K4602" s="59">
        <v>16.7028</v>
      </c>
      <c r="L4602" s="59">
        <v>-5.66</v>
      </c>
      <c r="N4602" s="59">
        <v>40.928800000000003</v>
      </c>
      <c r="O4602" s="59">
        <v>39.519799999999996</v>
      </c>
      <c r="Q4602" s="59">
        <v>24.144300000000001</v>
      </c>
      <c r="R4602" s="59">
        <v>32.887</v>
      </c>
    </row>
    <row r="4603" spans="2:18" x14ac:dyDescent="0.35">
      <c r="B4603" s="59">
        <v>37.109900000000003</v>
      </c>
      <c r="C4603" s="59">
        <v>43.257199999999997</v>
      </c>
      <c r="E4603" s="59">
        <v>-6.8943000000000003</v>
      </c>
      <c r="F4603" s="59">
        <v>27.505099999999999</v>
      </c>
      <c r="H4603" s="59">
        <v>37.599600000000002</v>
      </c>
      <c r="I4603" s="59">
        <v>48.096899999999998</v>
      </c>
      <c r="K4603" s="59">
        <v>25.420400000000001</v>
      </c>
      <c r="L4603" s="59">
        <v>-6.4501999999999997</v>
      </c>
      <c r="N4603" s="59">
        <v>32.068399999999997</v>
      </c>
      <c r="O4603" s="59">
        <v>39.844000000000001</v>
      </c>
      <c r="Q4603" s="59">
        <v>28.691700000000001</v>
      </c>
      <c r="R4603" s="59">
        <v>31.914200000000001</v>
      </c>
    </row>
    <row r="4604" spans="2:18" x14ac:dyDescent="0.35">
      <c r="B4604" s="59">
        <v>30.233699999999999</v>
      </c>
      <c r="C4604" s="59">
        <v>39.000100000000003</v>
      </c>
      <c r="E4604" s="59">
        <v>19.560500000000001</v>
      </c>
      <c r="F4604" s="59">
        <v>21.3567</v>
      </c>
      <c r="H4604" s="59">
        <v>38.050199999999997</v>
      </c>
      <c r="I4604" s="59">
        <v>44.188899999999997</v>
      </c>
      <c r="K4604" s="59">
        <v>28.953399999999998</v>
      </c>
      <c r="L4604" s="59">
        <v>-6.0530999999999997</v>
      </c>
      <c r="N4604" s="59">
        <v>28.453099999999999</v>
      </c>
      <c r="O4604" s="59">
        <v>36.447600000000001</v>
      </c>
      <c r="Q4604" s="59">
        <v>25.995799999999999</v>
      </c>
      <c r="R4604" s="59">
        <v>25.953600000000002</v>
      </c>
    </row>
    <row r="4605" spans="2:18" x14ac:dyDescent="0.35">
      <c r="B4605" s="59">
        <v>25.766300000000001</v>
      </c>
      <c r="C4605" s="59">
        <v>37.544800000000002</v>
      </c>
      <c r="E4605" s="59">
        <v>14.5716</v>
      </c>
      <c r="F4605" s="59">
        <v>18.598800000000001</v>
      </c>
      <c r="H4605" s="59">
        <v>26.186499999999999</v>
      </c>
      <c r="I4605" s="59">
        <v>37.102600000000002</v>
      </c>
      <c r="K4605" s="59">
        <v>20.4483</v>
      </c>
      <c r="L4605" s="59">
        <v>-5.0900999999999996</v>
      </c>
      <c r="N4605" s="59">
        <v>25.362400000000001</v>
      </c>
      <c r="O4605" s="59">
        <v>32.697899999999997</v>
      </c>
      <c r="Q4605" s="59">
        <v>23.159300000000002</v>
      </c>
      <c r="R4605" s="59">
        <v>23.0059</v>
      </c>
    </row>
    <row r="4606" spans="2:18" x14ac:dyDescent="0.35">
      <c r="B4606" s="59">
        <v>24.664400000000001</v>
      </c>
      <c r="C4606" s="59">
        <v>29.953199999999999</v>
      </c>
      <c r="E4606" s="59">
        <v>12.9643</v>
      </c>
      <c r="F4606" s="59">
        <v>11.604699999999999</v>
      </c>
      <c r="H4606" s="59">
        <v>27.2285</v>
      </c>
      <c r="I4606" s="59">
        <v>36.045999999999999</v>
      </c>
      <c r="K4606" s="59">
        <v>18.217199999999998</v>
      </c>
      <c r="L4606" s="59">
        <v>-4.7953999999999999</v>
      </c>
      <c r="N4606" s="59">
        <v>27.537099999999999</v>
      </c>
      <c r="O4606" s="59">
        <v>32.226399999999998</v>
      </c>
      <c r="Q4606" s="59">
        <v>24.465800000000002</v>
      </c>
      <c r="R4606" s="59">
        <v>21.0474</v>
      </c>
    </row>
    <row r="4607" spans="2:18" x14ac:dyDescent="0.35">
      <c r="B4607" s="59">
        <v>37.7194</v>
      </c>
      <c r="C4607" s="59">
        <v>27.752300000000002</v>
      </c>
      <c r="E4607" s="59">
        <v>-29.618400000000001</v>
      </c>
      <c r="F4607" s="59">
        <v>9.9898000000000007</v>
      </c>
      <c r="H4607" s="59">
        <v>24.942</v>
      </c>
      <c r="I4607" s="59">
        <v>30.882200000000001</v>
      </c>
      <c r="K4607" s="59">
        <v>8.9680999999999997</v>
      </c>
      <c r="L4607" s="59">
        <v>-8.3118999999999996</v>
      </c>
      <c r="N4607" s="59">
        <v>23.9679</v>
      </c>
      <c r="O4607" s="59">
        <v>29.293600000000001</v>
      </c>
      <c r="Q4607" s="59">
        <v>21.907900000000001</v>
      </c>
      <c r="R4607" s="59">
        <v>11.3855</v>
      </c>
    </row>
    <row r="4608" spans="2:18" x14ac:dyDescent="0.35">
      <c r="B4608" s="59">
        <v>30.985099999999999</v>
      </c>
      <c r="C4608" s="59">
        <v>27.509399999999999</v>
      </c>
      <c r="E4608" s="59">
        <v>-17.253399999999999</v>
      </c>
      <c r="F4608" s="59">
        <v>7.1574999999999998</v>
      </c>
      <c r="H4608" s="59">
        <v>62.818800000000003</v>
      </c>
      <c r="I4608" s="59">
        <v>33.722499999999997</v>
      </c>
      <c r="K4608" s="59">
        <v>-1.446</v>
      </c>
      <c r="L4608" s="59">
        <v>-14.3565</v>
      </c>
      <c r="N4608" s="59">
        <v>23.317599999999999</v>
      </c>
      <c r="O4608" s="59">
        <v>26.109300000000001</v>
      </c>
      <c r="Q4608" s="59">
        <v>4.3110999999999997</v>
      </c>
      <c r="R4608" s="59">
        <v>2.6705000000000001</v>
      </c>
    </row>
    <row r="4609" spans="2:18" x14ac:dyDescent="0.35">
      <c r="B4609" s="59">
        <v>24.642399999999999</v>
      </c>
      <c r="C4609" s="59">
        <v>25.2865</v>
      </c>
      <c r="E4609" s="59">
        <v>-14.0053</v>
      </c>
      <c r="F4609" s="59">
        <v>-4.5697000000000001</v>
      </c>
      <c r="H4609" s="59">
        <v>18.779699999999998</v>
      </c>
      <c r="I4609" s="59">
        <v>28.120999999999999</v>
      </c>
      <c r="K4609" s="59">
        <v>2.14</v>
      </c>
      <c r="L4609" s="59">
        <v>-15.2285</v>
      </c>
      <c r="N4609" s="59">
        <v>31.249700000000001</v>
      </c>
      <c r="O4609" s="59">
        <v>21.799199999999999</v>
      </c>
      <c r="Q4609" s="59">
        <v>-50.247999999999998</v>
      </c>
      <c r="R4609" s="59">
        <v>3.2968000000000002</v>
      </c>
    </row>
    <row r="4610" spans="2:18" x14ac:dyDescent="0.35">
      <c r="B4610" s="59">
        <v>22.023</v>
      </c>
      <c r="C4610" s="59">
        <v>23.706399999999999</v>
      </c>
      <c r="E4610" s="59">
        <v>-6.5885999999999996</v>
      </c>
      <c r="F4610" s="59">
        <v>-4.7915999999999999</v>
      </c>
      <c r="H4610" s="59">
        <v>20.969200000000001</v>
      </c>
      <c r="I4610" s="59">
        <v>25.380299999999998</v>
      </c>
      <c r="K4610" s="59">
        <v>-2.5724999999999998</v>
      </c>
      <c r="L4610" s="59">
        <v>-14.8797</v>
      </c>
      <c r="N4610" s="59">
        <v>20.3093</v>
      </c>
      <c r="O4610" s="59">
        <v>18.9389</v>
      </c>
      <c r="Q4610" s="59">
        <v>-4.0757000000000003</v>
      </c>
      <c r="R4610" s="59">
        <v>3.8515999999999999</v>
      </c>
    </row>
    <row r="4611" spans="2:18" x14ac:dyDescent="0.35">
      <c r="B4611" s="59">
        <v>24.515799999999999</v>
      </c>
      <c r="C4611" s="59">
        <v>22.561900000000001</v>
      </c>
      <c r="E4611" s="59">
        <v>-18.214400000000001</v>
      </c>
      <c r="F4611" s="59">
        <v>-4.7704000000000004</v>
      </c>
      <c r="H4611" s="59">
        <v>20.245200000000001</v>
      </c>
      <c r="I4611" s="59">
        <v>22.873200000000001</v>
      </c>
      <c r="K4611" s="59">
        <v>-0.59179999999999999</v>
      </c>
      <c r="L4611" s="59">
        <v>-15.2</v>
      </c>
      <c r="N4611" s="59">
        <v>20.482299999999999</v>
      </c>
      <c r="O4611" s="59">
        <v>22.613299999999999</v>
      </c>
      <c r="Q4611" s="59">
        <v>-2.8256999999999999</v>
      </c>
      <c r="R4611" s="59">
        <v>-22.999300000000002</v>
      </c>
    </row>
    <row r="4612" spans="2:18" x14ac:dyDescent="0.35">
      <c r="B4612" s="59">
        <v>22.424099999999999</v>
      </c>
      <c r="C4612" s="59">
        <v>21.2425</v>
      </c>
      <c r="E4612" s="59">
        <v>-6.1260000000000003</v>
      </c>
      <c r="F4612" s="59">
        <v>-5.2115999999999998</v>
      </c>
      <c r="H4612" s="59">
        <v>19.056699999999999</v>
      </c>
      <c r="I4612" s="59">
        <v>21.972999999999999</v>
      </c>
      <c r="K4612" s="59">
        <v>-4.9744000000000002</v>
      </c>
      <c r="L4612" s="59">
        <v>-16.522400000000001</v>
      </c>
      <c r="N4612" s="59">
        <v>20.304099999999998</v>
      </c>
      <c r="O4612" s="59">
        <v>21.074999999999999</v>
      </c>
      <c r="Q4612" s="59">
        <v>-3.2299000000000002</v>
      </c>
      <c r="R4612" s="59">
        <v>-21</v>
      </c>
    </row>
    <row r="4613" spans="2:18" x14ac:dyDescent="0.35">
      <c r="B4613" s="59">
        <v>22.042200000000001</v>
      </c>
      <c r="C4613" s="59">
        <v>20.523</v>
      </c>
      <c r="E4613" s="59">
        <v>-12.577500000000001</v>
      </c>
      <c r="F4613" s="59">
        <v>-4.2016999999999998</v>
      </c>
      <c r="H4613" s="59">
        <v>18.837</v>
      </c>
      <c r="I4613" s="59">
        <v>21.569700000000001</v>
      </c>
      <c r="K4613" s="59">
        <v>-6.2374000000000001</v>
      </c>
      <c r="L4613" s="59">
        <v>-17.474399999999999</v>
      </c>
      <c r="N4613" s="59">
        <v>19.9177</v>
      </c>
      <c r="O4613" s="59">
        <v>20.1861</v>
      </c>
      <c r="Q4613" s="59">
        <v>-5.4112</v>
      </c>
      <c r="R4613" s="59">
        <v>-21.515999999999998</v>
      </c>
    </row>
    <row r="4614" spans="2:18" x14ac:dyDescent="0.35">
      <c r="B4614" s="59">
        <v>18.2653</v>
      </c>
      <c r="C4614" s="59">
        <v>19.302800000000001</v>
      </c>
      <c r="E4614" s="59">
        <v>-10.427199999999999</v>
      </c>
      <c r="F4614" s="59">
        <v>-3.9464999999999999</v>
      </c>
      <c r="H4614" s="59">
        <v>18.623999999999999</v>
      </c>
      <c r="I4614" s="59">
        <v>21.3474</v>
      </c>
      <c r="K4614" s="59">
        <v>-5.7854000000000001</v>
      </c>
      <c r="L4614" s="59">
        <v>-20.042300000000001</v>
      </c>
      <c r="N4614" s="59">
        <v>19.565200000000001</v>
      </c>
      <c r="O4614" s="59">
        <v>20.049800000000001</v>
      </c>
      <c r="Q4614" s="59">
        <v>-4.1902999999999997</v>
      </c>
      <c r="R4614" s="59">
        <v>-17.999600000000001</v>
      </c>
    </row>
    <row r="4615" spans="2:18" x14ac:dyDescent="0.35">
      <c r="B4615" s="59">
        <v>16.912700000000001</v>
      </c>
      <c r="C4615" s="59">
        <v>17.869800000000001</v>
      </c>
      <c r="E4615" s="59">
        <v>0.54449999999999998</v>
      </c>
      <c r="F4615" s="59">
        <v>-3.5266999999999999</v>
      </c>
      <c r="H4615" s="59">
        <v>18.9909</v>
      </c>
      <c r="I4615" s="59">
        <v>21.173500000000001</v>
      </c>
      <c r="K4615" s="59">
        <v>0.37890000000000001</v>
      </c>
      <c r="L4615" s="59">
        <v>-15.903600000000001</v>
      </c>
      <c r="N4615" s="59">
        <v>19.074100000000001</v>
      </c>
      <c r="O4615" s="59">
        <v>20.254999999999999</v>
      </c>
      <c r="Q4615" s="59">
        <v>3.3794</v>
      </c>
      <c r="R4615" s="59">
        <v>-14.2262</v>
      </c>
    </row>
    <row r="4616" spans="2:18" x14ac:dyDescent="0.35">
      <c r="B4616" s="59">
        <v>17.761700000000001</v>
      </c>
      <c r="C4616" s="59">
        <v>18.239599999999999</v>
      </c>
      <c r="E4616" s="59">
        <v>1.5812999999999999</v>
      </c>
      <c r="F4616" s="59">
        <v>1.38E-2</v>
      </c>
      <c r="H4616" s="59">
        <v>52.865600000000001</v>
      </c>
      <c r="I4616" s="59">
        <v>21.313199999999998</v>
      </c>
      <c r="K4616" s="59">
        <v>-102.452</v>
      </c>
      <c r="L4616" s="59">
        <v>-13.638999999999999</v>
      </c>
      <c r="N4616" s="59">
        <v>19.259699999999999</v>
      </c>
      <c r="O4616" s="59">
        <v>20.6616</v>
      </c>
      <c r="Q4616" s="59">
        <v>17.7133</v>
      </c>
      <c r="R4616" s="59">
        <v>-6.8127000000000004</v>
      </c>
    </row>
    <row r="4617" spans="2:18" x14ac:dyDescent="0.35">
      <c r="B4617" s="59">
        <v>17.0106</v>
      </c>
      <c r="C4617" s="59">
        <v>18.2317</v>
      </c>
      <c r="E4617" s="59">
        <v>1.8211999999999999</v>
      </c>
      <c r="F4617" s="59">
        <v>1.7111000000000001</v>
      </c>
      <c r="H4617" s="59">
        <v>23.1693</v>
      </c>
      <c r="I4617" s="59">
        <v>22.560400000000001</v>
      </c>
      <c r="K4617" s="59">
        <v>5.0617000000000001</v>
      </c>
      <c r="L4617" s="59">
        <v>-4.4046000000000003</v>
      </c>
      <c r="N4617" s="59">
        <v>18.653600000000001</v>
      </c>
      <c r="O4617" s="59">
        <v>21.343599999999999</v>
      </c>
      <c r="Q4617" s="59">
        <v>17.286000000000001</v>
      </c>
      <c r="R4617" s="59">
        <v>-3.8953000000000002</v>
      </c>
    </row>
    <row r="4618" spans="2:18" x14ac:dyDescent="0.35">
      <c r="B4618" s="59">
        <v>21.895299999999999</v>
      </c>
      <c r="C4618" s="59">
        <v>20.374700000000001</v>
      </c>
      <c r="E4618" s="59">
        <v>10.559799999999999</v>
      </c>
      <c r="F4618" s="59">
        <v>7.2220000000000004</v>
      </c>
      <c r="H4618" s="59">
        <v>20.6249</v>
      </c>
      <c r="I4618" s="59">
        <v>23.766999999999999</v>
      </c>
      <c r="K4618" s="59">
        <v>18.954799999999999</v>
      </c>
      <c r="L4618" s="59">
        <v>-4.1279000000000003</v>
      </c>
      <c r="N4618" s="59">
        <v>20.491199999999999</v>
      </c>
      <c r="O4618" s="59">
        <v>23.1737</v>
      </c>
      <c r="Q4618" s="59">
        <v>19.141300000000001</v>
      </c>
      <c r="R4618" s="59">
        <v>1.1794</v>
      </c>
    </row>
    <row r="4619" spans="2:18" x14ac:dyDescent="0.35">
      <c r="B4619" s="59">
        <v>27.352599999999999</v>
      </c>
      <c r="C4619" s="59">
        <v>21.543700000000001</v>
      </c>
      <c r="E4619" s="59">
        <v>18.189299999999999</v>
      </c>
      <c r="F4619" s="59">
        <v>12.2437</v>
      </c>
      <c r="H4619" s="59">
        <v>25.514399999999998</v>
      </c>
      <c r="I4619" s="59">
        <v>27.4907</v>
      </c>
      <c r="K4619" s="59">
        <v>23.668099999999999</v>
      </c>
      <c r="L4619" s="59">
        <v>-5.28</v>
      </c>
      <c r="N4619" s="59">
        <v>23.118300000000001</v>
      </c>
      <c r="O4619" s="59">
        <v>26</v>
      </c>
      <c r="Q4619" s="59">
        <v>21.993200000000002</v>
      </c>
      <c r="R4619" s="59">
        <v>6.2058999999999997</v>
      </c>
    </row>
    <row r="4620" spans="2:18" x14ac:dyDescent="0.35">
      <c r="B4620" s="59">
        <v>21.4757</v>
      </c>
      <c r="C4620" s="59">
        <v>26.779800000000002</v>
      </c>
      <c r="E4620" s="59">
        <v>10.325200000000001</v>
      </c>
      <c r="F4620" s="59">
        <v>17.695900000000002</v>
      </c>
      <c r="H4620" s="59">
        <v>27.404399999999999</v>
      </c>
      <c r="I4620" s="59">
        <v>27.802399999999999</v>
      </c>
      <c r="K4620" s="59">
        <v>25.449300000000001</v>
      </c>
      <c r="L4620" s="59">
        <v>-7.8404999999999996</v>
      </c>
      <c r="N4620" s="59">
        <v>20.580400000000001</v>
      </c>
      <c r="O4620" s="59">
        <v>28.541699999999999</v>
      </c>
      <c r="Q4620" s="59">
        <v>18.576599999999999</v>
      </c>
      <c r="R4620" s="59">
        <v>7.5312000000000001</v>
      </c>
    </row>
    <row r="4621" spans="2:18" x14ac:dyDescent="0.35">
      <c r="B4621" s="59">
        <v>25.212399999999999</v>
      </c>
      <c r="C4621" s="59">
        <v>27.484100000000002</v>
      </c>
      <c r="E4621" s="59">
        <v>23.832899999999999</v>
      </c>
      <c r="F4621" s="59">
        <v>18.6647</v>
      </c>
      <c r="H4621" s="59">
        <v>24.4712</v>
      </c>
      <c r="I4621" s="59">
        <v>31.429600000000001</v>
      </c>
      <c r="K4621" s="59">
        <v>22.861699999999999</v>
      </c>
      <c r="L4621" s="59">
        <v>-4.8106</v>
      </c>
      <c r="N4621" s="59">
        <v>24.980799999999999</v>
      </c>
      <c r="O4621" s="59">
        <v>33.475200000000001</v>
      </c>
      <c r="Q4621" s="59">
        <v>21.452999999999999</v>
      </c>
      <c r="R4621" s="59">
        <v>12.011100000000001</v>
      </c>
    </row>
    <row r="4622" spans="2:18" x14ac:dyDescent="0.35">
      <c r="B4622" s="59">
        <v>312.33870000000002</v>
      </c>
      <c r="C4622" s="59">
        <v>29.603300000000001</v>
      </c>
      <c r="E4622" s="59">
        <v>297.47919999999999</v>
      </c>
      <c r="F4622" s="59">
        <v>22.1401</v>
      </c>
      <c r="H4622" s="59">
        <v>23.342600000000001</v>
      </c>
      <c r="I4622" s="59">
        <v>33.5961</v>
      </c>
      <c r="K4622" s="59">
        <v>21.712</v>
      </c>
      <c r="L4622" s="59">
        <v>-5.1779999999999999</v>
      </c>
      <c r="N4622" s="59">
        <v>38.9116</v>
      </c>
      <c r="O4622" s="59">
        <v>45.0002</v>
      </c>
      <c r="Q4622" s="59">
        <v>30.875900000000001</v>
      </c>
      <c r="R4622" s="59">
        <v>20.1677</v>
      </c>
    </row>
    <row r="4623" spans="2:18" x14ac:dyDescent="0.35">
      <c r="B4623" s="59">
        <v>32.7637</v>
      </c>
      <c r="C4623" s="59">
        <v>35.274900000000002</v>
      </c>
      <c r="E4623" s="59">
        <v>31.095500000000001</v>
      </c>
      <c r="F4623" s="59">
        <v>26.861699999999999</v>
      </c>
      <c r="H4623" s="59">
        <v>25.840800000000002</v>
      </c>
      <c r="I4623" s="59">
        <v>35.765599999999999</v>
      </c>
      <c r="K4623" s="59">
        <v>23.086099999999998</v>
      </c>
      <c r="L4623" s="59">
        <v>-1.0721000000000001</v>
      </c>
      <c r="N4623" s="59">
        <v>40.4953</v>
      </c>
      <c r="O4623" s="59">
        <v>42.757899999999999</v>
      </c>
      <c r="Q4623" s="59">
        <v>23.377500000000001</v>
      </c>
      <c r="R4623" s="59">
        <v>25.605899999999998</v>
      </c>
    </row>
    <row r="4624" spans="2:18" x14ac:dyDescent="0.35">
      <c r="B4624" s="59">
        <v>33.175699999999999</v>
      </c>
      <c r="C4624" s="59">
        <v>41.2883</v>
      </c>
      <c r="E4624" s="59">
        <v>31.4223</v>
      </c>
      <c r="F4624" s="59">
        <v>31.988600000000002</v>
      </c>
      <c r="H4624" s="59">
        <v>26.4468</v>
      </c>
      <c r="I4624" s="59">
        <v>42.63</v>
      </c>
      <c r="K4624" s="59">
        <v>22.728899999999999</v>
      </c>
      <c r="L4624" s="59">
        <v>-3.5928</v>
      </c>
      <c r="N4624" s="59">
        <v>45.807600000000001</v>
      </c>
      <c r="O4624" s="59">
        <v>42.310299999999998</v>
      </c>
      <c r="Q4624" s="59">
        <v>31.1114</v>
      </c>
      <c r="R4624" s="59">
        <v>19.6357</v>
      </c>
    </row>
    <row r="4625" spans="2:18" x14ac:dyDescent="0.35">
      <c r="B4625" s="59">
        <v>32.834800000000001</v>
      </c>
      <c r="C4625" s="59">
        <v>44.2545</v>
      </c>
      <c r="E4625" s="59">
        <v>31.0124</v>
      </c>
      <c r="F4625" s="59">
        <v>34.472700000000003</v>
      </c>
      <c r="H4625" s="59">
        <v>27.037800000000001</v>
      </c>
      <c r="I4625" s="59">
        <v>44.470399999999998</v>
      </c>
      <c r="K4625" s="59">
        <v>24.772099999999998</v>
      </c>
      <c r="L4625" s="59">
        <v>-5.5650000000000004</v>
      </c>
      <c r="N4625" s="59">
        <v>35.013500000000001</v>
      </c>
      <c r="O4625" s="59">
        <v>45.396000000000001</v>
      </c>
      <c r="Q4625" s="59">
        <v>30.750800000000002</v>
      </c>
      <c r="R4625" s="59">
        <v>22.586500000000001</v>
      </c>
    </row>
    <row r="4626" spans="2:18" x14ac:dyDescent="0.35">
      <c r="B4626" s="59">
        <v>30.768799999999999</v>
      </c>
      <c r="C4626" s="59">
        <v>49.590200000000003</v>
      </c>
      <c r="E4626" s="59">
        <v>28.851700000000001</v>
      </c>
      <c r="F4626" s="59">
        <v>41.781199999999998</v>
      </c>
      <c r="H4626" s="59">
        <v>28.633700000000001</v>
      </c>
      <c r="I4626" s="59">
        <v>48.435899999999997</v>
      </c>
      <c r="K4626" s="59">
        <v>25.932300000000001</v>
      </c>
      <c r="L4626" s="59">
        <v>-5.7701000000000002</v>
      </c>
      <c r="N4626" s="59">
        <v>38.581699999999998</v>
      </c>
      <c r="O4626" s="59">
        <v>48.575299999999999</v>
      </c>
      <c r="Q4626" s="59">
        <v>32.487200000000001</v>
      </c>
      <c r="R4626" s="59">
        <v>22.473800000000001</v>
      </c>
    </row>
    <row r="4627" spans="2:18" x14ac:dyDescent="0.35">
      <c r="B4627" s="59">
        <v>33.7104</v>
      </c>
      <c r="C4627" s="59">
        <v>51.788899999999998</v>
      </c>
      <c r="E4627" s="59">
        <v>32.050699999999999</v>
      </c>
      <c r="F4627" s="59">
        <v>42.8919</v>
      </c>
      <c r="H4627" s="59">
        <v>28.617799999999999</v>
      </c>
      <c r="I4627" s="59">
        <v>49.317</v>
      </c>
      <c r="K4627" s="59">
        <v>26.865300000000001</v>
      </c>
      <c r="L4627" s="59">
        <v>-6.2805999999999997</v>
      </c>
      <c r="N4627" s="59">
        <v>33.2864</v>
      </c>
      <c r="O4627" s="59">
        <v>52.020099999999999</v>
      </c>
      <c r="Q4627" s="59">
        <v>24.898199999999999</v>
      </c>
      <c r="R4627" s="59">
        <v>23.6875</v>
      </c>
    </row>
    <row r="4628" spans="2:18" x14ac:dyDescent="0.35">
      <c r="B4628" s="59">
        <v>35.972200000000001</v>
      </c>
      <c r="C4628" s="59">
        <v>47.222200000000001</v>
      </c>
      <c r="E4628" s="59">
        <v>34.227800000000002</v>
      </c>
      <c r="F4628" s="59">
        <v>40.351500000000001</v>
      </c>
      <c r="H4628" s="59">
        <v>29.050699999999999</v>
      </c>
      <c r="I4628" s="59">
        <v>43.797899999999998</v>
      </c>
      <c r="K4628" s="59">
        <v>27.476400000000002</v>
      </c>
      <c r="L4628" s="59">
        <v>-6.0971000000000002</v>
      </c>
      <c r="N4628" s="59">
        <v>30.156300000000002</v>
      </c>
      <c r="O4628" s="59">
        <v>46.808799999999998</v>
      </c>
      <c r="Q4628" s="59">
        <v>27.763400000000001</v>
      </c>
      <c r="R4628" s="59">
        <v>22.157800000000002</v>
      </c>
    </row>
    <row r="4629" spans="2:18" x14ac:dyDescent="0.35">
      <c r="B4629" s="59">
        <v>32.854100000000003</v>
      </c>
      <c r="C4629" s="59">
        <v>41.461300000000001</v>
      </c>
      <c r="E4629" s="59">
        <v>30.986799999999999</v>
      </c>
      <c r="F4629" s="59">
        <v>32.006100000000004</v>
      </c>
      <c r="H4629" s="59">
        <v>28.6265</v>
      </c>
      <c r="I4629" s="59">
        <v>36.602699999999999</v>
      </c>
      <c r="K4629" s="59">
        <v>27.4543</v>
      </c>
      <c r="L4629" s="59">
        <v>-5.2580999999999998</v>
      </c>
      <c r="N4629" s="59">
        <v>27.3979</v>
      </c>
      <c r="O4629" s="59">
        <v>42.736499999999999</v>
      </c>
      <c r="Q4629" s="59">
        <v>24.113700000000001</v>
      </c>
      <c r="R4629" s="59">
        <v>24.66</v>
      </c>
    </row>
    <row r="4630" spans="2:18" x14ac:dyDescent="0.35">
      <c r="B4630" s="59">
        <v>33.589300000000001</v>
      </c>
      <c r="C4630" s="59">
        <v>35.292900000000003</v>
      </c>
      <c r="E4630" s="59">
        <v>31.826899999999998</v>
      </c>
      <c r="F4630" s="59">
        <v>24.702400000000001</v>
      </c>
      <c r="H4630" s="59">
        <v>24.875299999999999</v>
      </c>
      <c r="I4630" s="59">
        <v>34.954599999999999</v>
      </c>
      <c r="K4630" s="59">
        <v>23.5731</v>
      </c>
      <c r="L4630" s="59">
        <v>-4.726</v>
      </c>
      <c r="N4630" s="59">
        <v>22.873799999999999</v>
      </c>
      <c r="O4630" s="59">
        <v>41.061</v>
      </c>
      <c r="Q4630" s="59">
        <v>20.5121</v>
      </c>
      <c r="R4630" s="59">
        <v>33.417999999999999</v>
      </c>
    </row>
    <row r="4631" spans="2:18" x14ac:dyDescent="0.35">
      <c r="B4631" s="59">
        <v>25.2453</v>
      </c>
      <c r="C4631" s="59">
        <v>34.748399999999997</v>
      </c>
      <c r="E4631" s="59">
        <v>23.529199999999999</v>
      </c>
      <c r="F4631" s="59">
        <v>18.142299999999999</v>
      </c>
      <c r="H4631" s="59">
        <v>26.639600000000002</v>
      </c>
      <c r="I4631" s="59">
        <v>31.281099999999999</v>
      </c>
      <c r="K4631" s="59">
        <v>25.211099999999998</v>
      </c>
      <c r="L4631" s="59">
        <v>-4.3998999999999997</v>
      </c>
      <c r="N4631" s="59">
        <v>25.0061</v>
      </c>
      <c r="O4631" s="59">
        <v>33.5413</v>
      </c>
      <c r="Q4631" s="59">
        <v>17.424099999999999</v>
      </c>
      <c r="R4631" s="59">
        <v>9.5460999999999991</v>
      </c>
    </row>
    <row r="4632" spans="2:18" x14ac:dyDescent="0.35">
      <c r="B4632" s="59">
        <v>25.484200000000001</v>
      </c>
      <c r="C4632" s="59">
        <v>29.1615</v>
      </c>
      <c r="E4632" s="59">
        <v>16.5154</v>
      </c>
      <c r="F4632" s="59">
        <v>12.188499999999999</v>
      </c>
      <c r="H4632" s="59">
        <v>24.825700000000001</v>
      </c>
      <c r="I4632" s="59">
        <v>30.560199999999998</v>
      </c>
      <c r="K4632" s="59">
        <v>20.8462</v>
      </c>
      <c r="L4632" s="59">
        <v>-5.7111000000000001</v>
      </c>
      <c r="N4632" s="59">
        <v>21.303999999999998</v>
      </c>
      <c r="O4632" s="59">
        <v>31.973700000000001</v>
      </c>
      <c r="Q4632" s="59">
        <v>19.593</v>
      </c>
      <c r="R4632" s="59">
        <v>-10.993399999999999</v>
      </c>
    </row>
    <row r="4633" spans="2:18" x14ac:dyDescent="0.35">
      <c r="B4633" s="59">
        <v>24.377400000000002</v>
      </c>
      <c r="C4633" s="59">
        <v>25.806100000000001</v>
      </c>
      <c r="E4633" s="59">
        <v>-13.818099999999999</v>
      </c>
      <c r="F4633" s="59">
        <v>0.9456</v>
      </c>
      <c r="H4633" s="59">
        <v>18.9147</v>
      </c>
      <c r="I4633" s="59">
        <v>29.463699999999999</v>
      </c>
      <c r="K4633" s="59">
        <v>17.452999999999999</v>
      </c>
      <c r="L4633" s="59">
        <v>-11.481199999999999</v>
      </c>
      <c r="N4633" s="59">
        <v>20.937000000000001</v>
      </c>
      <c r="O4633" s="59">
        <v>27.289899999999999</v>
      </c>
      <c r="Q4633" s="59">
        <v>17.111599999999999</v>
      </c>
      <c r="R4633" s="59">
        <v>-19.994900000000001</v>
      </c>
    </row>
    <row r="4634" spans="2:18" x14ac:dyDescent="0.35">
      <c r="B4634" s="59">
        <v>23.605</v>
      </c>
      <c r="C4634" s="59">
        <v>24.3935</v>
      </c>
      <c r="E4634" s="59">
        <v>-13.4162</v>
      </c>
      <c r="F4634" s="59">
        <v>-1.3628</v>
      </c>
      <c r="H4634" s="59">
        <v>22.050999999999998</v>
      </c>
      <c r="I4634" s="59">
        <v>27.35</v>
      </c>
      <c r="K4634" s="59">
        <v>-14.757300000000001</v>
      </c>
      <c r="L4634" s="59">
        <v>-10.815799999999999</v>
      </c>
      <c r="N4634" s="59">
        <v>20.921299999999999</v>
      </c>
      <c r="O4634" s="59">
        <v>24.000800000000002</v>
      </c>
      <c r="Q4634" s="59">
        <v>0.72130000000000005</v>
      </c>
      <c r="R4634" s="59">
        <v>-17.523299999999999</v>
      </c>
    </row>
    <row r="4635" spans="2:18" x14ac:dyDescent="0.35">
      <c r="B4635" s="59">
        <v>20.258800000000001</v>
      </c>
      <c r="C4635" s="59">
        <v>22.630700000000001</v>
      </c>
      <c r="E4635" s="59">
        <v>-2.1996000000000002</v>
      </c>
      <c r="F4635" s="59">
        <v>0.67900000000000005</v>
      </c>
      <c r="H4635" s="59">
        <v>18.5105</v>
      </c>
      <c r="I4635" s="59">
        <v>23.5</v>
      </c>
      <c r="K4635" s="59">
        <v>12.923999999999999</v>
      </c>
      <c r="L4635" s="59">
        <v>-4.3323</v>
      </c>
      <c r="N4635" s="59">
        <v>19.479099999999999</v>
      </c>
      <c r="O4635" s="59">
        <v>23.570799999999998</v>
      </c>
      <c r="Q4635" s="59">
        <v>18.0046</v>
      </c>
      <c r="R4635" s="59">
        <v>-9.1440000000000001</v>
      </c>
    </row>
    <row r="4636" spans="2:18" x14ac:dyDescent="0.35">
      <c r="B4636" s="59">
        <v>17.023800000000001</v>
      </c>
      <c r="C4636" s="59">
        <v>21.354199999999999</v>
      </c>
      <c r="E4636" s="59">
        <v>15.6005</v>
      </c>
      <c r="F4636" s="59">
        <v>0.1134</v>
      </c>
      <c r="H4636" s="59">
        <v>18.641200000000001</v>
      </c>
      <c r="I4636" s="59">
        <v>20.9665</v>
      </c>
      <c r="K4636" s="59">
        <v>2.9927999999999999</v>
      </c>
      <c r="L4636" s="59">
        <v>-3.7804000000000002</v>
      </c>
      <c r="N4636" s="59">
        <v>18.351700000000001</v>
      </c>
      <c r="O4636" s="59">
        <v>22.544699999999999</v>
      </c>
      <c r="Q4636" s="59">
        <v>17.121099999999998</v>
      </c>
      <c r="R4636" s="59">
        <v>-10.1541</v>
      </c>
    </row>
    <row r="4637" spans="2:18" x14ac:dyDescent="0.35">
      <c r="B4637" s="59">
        <v>18.621500000000001</v>
      </c>
      <c r="C4637" s="59">
        <v>20.459199999999999</v>
      </c>
      <c r="E4637" s="59">
        <v>4.8728999999999996</v>
      </c>
      <c r="F4637" s="59">
        <v>0.87819999999999998</v>
      </c>
      <c r="H4637" s="59">
        <v>18.972200000000001</v>
      </c>
      <c r="I4637" s="59">
        <v>20.010200000000001</v>
      </c>
      <c r="K4637" s="59">
        <v>4.9481999999999999</v>
      </c>
      <c r="L4637" s="59">
        <v>-3.573</v>
      </c>
      <c r="N4637" s="59">
        <v>18.647200000000002</v>
      </c>
      <c r="O4637" s="59">
        <v>21.825700000000001</v>
      </c>
      <c r="Q4637" s="59">
        <v>17.662400000000002</v>
      </c>
      <c r="R4637" s="59">
        <v>-7.1669999999999998</v>
      </c>
    </row>
    <row r="4638" spans="2:18" x14ac:dyDescent="0.35">
      <c r="B4638" s="59">
        <v>17.431000000000001</v>
      </c>
      <c r="C4638" s="59">
        <v>19.359000000000002</v>
      </c>
      <c r="E4638" s="59">
        <v>10.426600000000001</v>
      </c>
      <c r="F4638" s="59">
        <v>2.7894000000000001</v>
      </c>
      <c r="H4638" s="59">
        <v>18.161200000000001</v>
      </c>
      <c r="I4638" s="59">
        <v>19.5749</v>
      </c>
      <c r="K4638" s="59">
        <v>9.2904999999999998</v>
      </c>
      <c r="L4638" s="59">
        <v>-3.4784000000000002</v>
      </c>
      <c r="N4638" s="59">
        <v>18.6008</v>
      </c>
      <c r="O4638" s="59">
        <v>21.867799999999999</v>
      </c>
      <c r="Q4638" s="59">
        <v>17.809999999999999</v>
      </c>
      <c r="R4638" s="59">
        <v>-7.6820000000000004</v>
      </c>
    </row>
    <row r="4639" spans="2:18" x14ac:dyDescent="0.35">
      <c r="B4639" s="59">
        <v>19.359100000000002</v>
      </c>
      <c r="C4639" s="59">
        <v>19.1953</v>
      </c>
      <c r="E4639" s="59">
        <v>6.9286000000000003</v>
      </c>
      <c r="F4639" s="59">
        <v>2.7766000000000002</v>
      </c>
      <c r="H4639" s="59">
        <v>18.625299999999999</v>
      </c>
      <c r="I4639" s="59">
        <v>19.4239</v>
      </c>
      <c r="K4639" s="59">
        <v>4.6928000000000001</v>
      </c>
      <c r="L4639" s="59">
        <v>-3.4944999999999999</v>
      </c>
      <c r="N4639" s="59">
        <v>18.2852</v>
      </c>
      <c r="O4639" s="59">
        <v>21.003399999999999</v>
      </c>
      <c r="Q4639" s="59">
        <v>17.648399999999999</v>
      </c>
      <c r="R4639" s="59">
        <v>4.0000000000000001E-3</v>
      </c>
    </row>
    <row r="4640" spans="2:18" x14ac:dyDescent="0.35">
      <c r="B4640" s="59">
        <v>18.6706</v>
      </c>
      <c r="C4640" s="59">
        <v>20.1676</v>
      </c>
      <c r="E4640" s="59">
        <v>17.4636</v>
      </c>
      <c r="F4640" s="59">
        <v>6.9082999999999997</v>
      </c>
      <c r="H4640" s="59">
        <v>21.935500000000001</v>
      </c>
      <c r="I4640" s="59">
        <v>20.567599999999999</v>
      </c>
      <c r="K4640" s="59">
        <v>7.3512000000000004</v>
      </c>
      <c r="L4640" s="59">
        <v>-0.63360000000000005</v>
      </c>
      <c r="N4640" s="59">
        <v>19.8612</v>
      </c>
      <c r="O4640" s="59">
        <v>21.2727</v>
      </c>
      <c r="Q4640" s="59">
        <v>19.2883</v>
      </c>
      <c r="R4640" s="59">
        <v>6.2439</v>
      </c>
    </row>
    <row r="4641" spans="2:18" x14ac:dyDescent="0.35">
      <c r="B4641" s="59">
        <v>19.665600000000001</v>
      </c>
      <c r="C4641" s="59">
        <v>20.9038</v>
      </c>
      <c r="E4641" s="59">
        <v>18.5914</v>
      </c>
      <c r="F4641" s="59">
        <v>11.2347</v>
      </c>
      <c r="H4641" s="59">
        <v>20.558599999999998</v>
      </c>
      <c r="I4641" s="59">
        <v>22.117699999999999</v>
      </c>
      <c r="K4641" s="59">
        <v>4.8472</v>
      </c>
      <c r="L4641" s="59">
        <v>9.4000000000000004E-3</v>
      </c>
      <c r="N4641" s="59">
        <v>21.147600000000001</v>
      </c>
      <c r="O4641" s="59">
        <v>23.037400000000002</v>
      </c>
      <c r="Q4641" s="59">
        <v>20.609200000000001</v>
      </c>
      <c r="R4641" s="59">
        <v>8.6219000000000001</v>
      </c>
    </row>
    <row r="4642" spans="2:18" x14ac:dyDescent="0.35">
      <c r="B4642" s="59">
        <v>20.889900000000001</v>
      </c>
      <c r="C4642" s="59">
        <v>23.128900000000002</v>
      </c>
      <c r="E4642" s="59">
        <v>19.959599999999998</v>
      </c>
      <c r="F4642" s="59">
        <v>14.4453</v>
      </c>
      <c r="H4642" s="59">
        <v>19.594899999999999</v>
      </c>
      <c r="I4642" s="59">
        <v>23.781199999999998</v>
      </c>
      <c r="K4642" s="59">
        <v>18.708300000000001</v>
      </c>
      <c r="L4642" s="59">
        <v>5.8696999999999999</v>
      </c>
      <c r="N4642" s="59">
        <v>24.473500000000001</v>
      </c>
      <c r="O4642" s="59">
        <v>24.581900000000001</v>
      </c>
      <c r="Q4642" s="59">
        <v>24.254300000000001</v>
      </c>
      <c r="R4642" s="59">
        <v>20.717700000000001</v>
      </c>
    </row>
    <row r="4643" spans="2:18" x14ac:dyDescent="0.35">
      <c r="B4643" s="59">
        <v>27.8049</v>
      </c>
      <c r="C4643" s="59">
        <v>27.4834</v>
      </c>
      <c r="E4643" s="59">
        <v>26.936</v>
      </c>
      <c r="F4643" s="59">
        <v>20.969200000000001</v>
      </c>
      <c r="H4643" s="59">
        <v>17.8354</v>
      </c>
      <c r="I4643" s="59">
        <v>28.135200000000001</v>
      </c>
      <c r="K4643" s="59">
        <v>17.078900000000001</v>
      </c>
      <c r="L4643" s="59">
        <v>5.3322000000000003</v>
      </c>
      <c r="N4643" s="59">
        <v>26.722000000000001</v>
      </c>
      <c r="O4643" s="59">
        <v>26.4711</v>
      </c>
      <c r="Q4643" s="59">
        <v>26.699100000000001</v>
      </c>
      <c r="R4643" s="59">
        <v>25.020199999999999</v>
      </c>
    </row>
    <row r="4644" spans="2:18" x14ac:dyDescent="0.35">
      <c r="B4644" s="59">
        <v>39.780999999999999</v>
      </c>
      <c r="C4644" s="59">
        <v>33.700099999999999</v>
      </c>
      <c r="E4644" s="59">
        <v>60.810600000000001</v>
      </c>
      <c r="F4644" s="59">
        <v>29.368200000000002</v>
      </c>
      <c r="H4644" s="59">
        <v>19.926200000000001</v>
      </c>
      <c r="I4644" s="59">
        <v>27.8233</v>
      </c>
      <c r="K4644" s="59">
        <v>19.1554</v>
      </c>
      <c r="L4644" s="59">
        <v>14.019</v>
      </c>
      <c r="N4644" s="59">
        <v>28.871300000000002</v>
      </c>
      <c r="O4644" s="59">
        <v>29.078600000000002</v>
      </c>
      <c r="Q4644" s="59">
        <v>28.869399999999999</v>
      </c>
      <c r="R4644" s="59">
        <v>27.411300000000001</v>
      </c>
    </row>
    <row r="4645" spans="2:18" x14ac:dyDescent="0.35">
      <c r="B4645" s="59">
        <v>32.334299999999999</v>
      </c>
      <c r="C4645" s="59">
        <v>38.631999999999998</v>
      </c>
      <c r="E4645" s="59">
        <v>40.44</v>
      </c>
      <c r="F4645" s="59">
        <v>33.917900000000003</v>
      </c>
      <c r="H4645" s="59">
        <v>22.494900000000001</v>
      </c>
      <c r="I4645" s="59">
        <v>28.999600000000001</v>
      </c>
      <c r="K4645" s="59">
        <v>21.672999999999998</v>
      </c>
      <c r="L4645" s="59">
        <v>21.985399999999998</v>
      </c>
      <c r="N4645" s="59">
        <v>32.475200000000001</v>
      </c>
      <c r="O4645" s="59">
        <v>33.446899999999999</v>
      </c>
      <c r="Q4645" s="59">
        <v>41.224299999999999</v>
      </c>
      <c r="R4645" s="59">
        <v>31.5898</v>
      </c>
    </row>
    <row r="4646" spans="2:18" x14ac:dyDescent="0.35">
      <c r="B4646" s="59">
        <v>36.104300000000002</v>
      </c>
      <c r="C4646" s="59">
        <v>43.601100000000002</v>
      </c>
      <c r="E4646" s="59">
        <v>34.506500000000003</v>
      </c>
      <c r="F4646" s="59">
        <v>34.015999999999998</v>
      </c>
      <c r="H4646" s="59">
        <v>25.523499999999999</v>
      </c>
      <c r="I4646" s="59">
        <v>32.054000000000002</v>
      </c>
      <c r="K4646" s="59">
        <v>24.6509</v>
      </c>
      <c r="L4646" s="59">
        <v>22.677499999999998</v>
      </c>
      <c r="N4646" s="59">
        <v>37.825600000000001</v>
      </c>
      <c r="O4646" s="59">
        <v>38.354300000000002</v>
      </c>
      <c r="Q4646" s="59">
        <v>45.042099999999998</v>
      </c>
      <c r="R4646" s="59">
        <v>36.376199999999997</v>
      </c>
    </row>
    <row r="4647" spans="2:18" x14ac:dyDescent="0.35">
      <c r="B4647" s="59">
        <v>36.651699999999998</v>
      </c>
      <c r="C4647" s="59">
        <v>48.952399999999997</v>
      </c>
      <c r="E4647" s="59">
        <v>34.638800000000003</v>
      </c>
      <c r="F4647" s="59">
        <v>39.043300000000002</v>
      </c>
      <c r="H4647" s="59">
        <v>27.800699999999999</v>
      </c>
      <c r="I4647" s="59">
        <v>32.843600000000002</v>
      </c>
      <c r="K4647" s="59">
        <v>26.063500000000001</v>
      </c>
      <c r="L4647" s="59">
        <v>26.7606</v>
      </c>
      <c r="N4647" s="59">
        <v>36.481499999999997</v>
      </c>
      <c r="O4647" s="59">
        <v>42.074300000000001</v>
      </c>
      <c r="Q4647" s="59">
        <v>36.124299999999998</v>
      </c>
      <c r="R4647" s="59">
        <v>39.948900000000002</v>
      </c>
    </row>
    <row r="4648" spans="2:18" x14ac:dyDescent="0.35">
      <c r="B4648" s="59">
        <v>38.148000000000003</v>
      </c>
      <c r="C4648" s="59">
        <v>55.817799999999998</v>
      </c>
      <c r="E4648" s="59">
        <v>35.679099999999998</v>
      </c>
      <c r="F4648" s="59">
        <v>43.472799999999999</v>
      </c>
      <c r="H4648" s="59">
        <v>28.8093</v>
      </c>
      <c r="I4648" s="59">
        <v>36.674500000000002</v>
      </c>
      <c r="K4648" s="59">
        <v>26.655000000000001</v>
      </c>
      <c r="L4648" s="59">
        <v>34.639600000000002</v>
      </c>
      <c r="N4648" s="59">
        <v>36.6008</v>
      </c>
      <c r="O4648" s="59">
        <v>43.5075</v>
      </c>
      <c r="Q4648" s="59">
        <v>36.247700000000002</v>
      </c>
      <c r="R4648" s="59">
        <v>41.149000000000001</v>
      </c>
    </row>
    <row r="4649" spans="2:18" x14ac:dyDescent="0.35">
      <c r="B4649" s="59">
        <v>33.807099999999998</v>
      </c>
      <c r="C4649" s="59">
        <v>59.783099999999997</v>
      </c>
      <c r="E4649" s="59">
        <v>32.4985</v>
      </c>
      <c r="F4649" s="59">
        <v>49.598700000000001</v>
      </c>
      <c r="H4649" s="59">
        <v>31.759499999999999</v>
      </c>
      <c r="I4649" s="59">
        <v>40.111199999999997</v>
      </c>
      <c r="K4649" s="59">
        <v>30.9693</v>
      </c>
      <c r="L4649" s="59">
        <v>37.7498</v>
      </c>
      <c r="N4649" s="59">
        <v>34.172800000000002</v>
      </c>
      <c r="O4649" s="59">
        <v>45.2</v>
      </c>
      <c r="Q4649" s="59">
        <v>33.909799999999997</v>
      </c>
      <c r="R4649" s="59">
        <v>42.258600000000001</v>
      </c>
    </row>
    <row r="4650" spans="2:18" x14ac:dyDescent="0.35">
      <c r="B4650" s="59">
        <v>34.137900000000002</v>
      </c>
      <c r="C4650" s="59">
        <v>72.632499999999993</v>
      </c>
      <c r="E4650" s="59">
        <v>32.724200000000003</v>
      </c>
      <c r="F4650" s="59">
        <v>66.044300000000007</v>
      </c>
      <c r="H4650" s="59">
        <v>29.745899999999999</v>
      </c>
      <c r="I4650" s="59">
        <v>43.564700000000002</v>
      </c>
      <c r="K4650" s="59">
        <v>28.888300000000001</v>
      </c>
      <c r="L4650" s="59">
        <v>39.3048</v>
      </c>
      <c r="N4650" s="59">
        <v>33.759399999999999</v>
      </c>
      <c r="O4650" s="59">
        <v>49.922699999999999</v>
      </c>
      <c r="Q4650" s="59">
        <v>26.025400000000001</v>
      </c>
      <c r="R4650" s="59">
        <v>46.918599999999998</v>
      </c>
    </row>
    <row r="4651" spans="2:18" x14ac:dyDescent="0.35">
      <c r="B4651" s="59">
        <v>34.314300000000003</v>
      </c>
      <c r="C4651" s="59">
        <v>60.8977</v>
      </c>
      <c r="E4651" s="59">
        <v>32.269799999999996</v>
      </c>
      <c r="F4651" s="59">
        <v>52.592100000000002</v>
      </c>
      <c r="H4651" s="59">
        <v>30.081600000000002</v>
      </c>
      <c r="I4651" s="59">
        <v>43.641300000000001</v>
      </c>
      <c r="K4651" s="59">
        <v>29.7074</v>
      </c>
      <c r="L4651" s="59">
        <v>40.586500000000001</v>
      </c>
      <c r="N4651" s="59">
        <v>29.491700000000002</v>
      </c>
      <c r="O4651" s="59">
        <v>47.614400000000003</v>
      </c>
      <c r="Q4651" s="59">
        <v>28.293600000000001</v>
      </c>
      <c r="R4651" s="59">
        <v>44.839500000000001</v>
      </c>
    </row>
    <row r="4652" spans="2:18" x14ac:dyDescent="0.35">
      <c r="B4652" s="59">
        <v>34.061199999999999</v>
      </c>
      <c r="C4652" s="59">
        <v>44.878799999999998</v>
      </c>
      <c r="E4652" s="59">
        <v>32.234000000000002</v>
      </c>
      <c r="F4652" s="59">
        <v>34.748199999999997</v>
      </c>
      <c r="H4652" s="59">
        <v>28.6889</v>
      </c>
      <c r="I4652" s="59">
        <v>39.930999999999997</v>
      </c>
      <c r="K4652" s="59">
        <v>28.493400000000001</v>
      </c>
      <c r="L4652" s="59">
        <v>37.054900000000004</v>
      </c>
      <c r="N4652" s="59">
        <v>28.468900000000001</v>
      </c>
      <c r="O4652" s="59">
        <v>44.197000000000003</v>
      </c>
      <c r="Q4652" s="59">
        <v>26.037800000000001</v>
      </c>
      <c r="R4652" s="59">
        <v>41.654899999999998</v>
      </c>
    </row>
    <row r="4653" spans="2:18" x14ac:dyDescent="0.35">
      <c r="B4653" s="59">
        <v>37.004899999999999</v>
      </c>
      <c r="C4653" s="59">
        <v>37.593699999999998</v>
      </c>
      <c r="E4653" s="59">
        <v>34.814900000000002</v>
      </c>
      <c r="F4653" s="59">
        <v>33.648400000000002</v>
      </c>
      <c r="H4653" s="59">
        <v>27.7774</v>
      </c>
      <c r="I4653" s="59">
        <v>35.622199999999999</v>
      </c>
      <c r="K4653" s="59">
        <v>27.006</v>
      </c>
      <c r="L4653" s="59">
        <v>33.471400000000003</v>
      </c>
      <c r="N4653" s="59">
        <v>7.9344000000000001</v>
      </c>
      <c r="O4653" s="59">
        <v>40.618099999999998</v>
      </c>
      <c r="Q4653" s="59">
        <v>-12.9429</v>
      </c>
      <c r="R4653" s="59">
        <v>38.323</v>
      </c>
    </row>
    <row r="4654" spans="2:18" x14ac:dyDescent="0.35">
      <c r="B4654" s="59">
        <v>32.138300000000001</v>
      </c>
      <c r="C4654" s="59">
        <v>34.634599999999999</v>
      </c>
      <c r="E4654" s="59">
        <v>30.188500000000001</v>
      </c>
      <c r="F4654" s="59">
        <v>32.315199999999997</v>
      </c>
      <c r="H4654" s="59">
        <v>27.142399999999999</v>
      </c>
      <c r="I4654" s="59">
        <v>32.626800000000003</v>
      </c>
      <c r="K4654" s="59">
        <v>24.178100000000001</v>
      </c>
      <c r="L4654" s="59">
        <v>30.476700000000001</v>
      </c>
      <c r="N4654" s="59">
        <v>29.014199999999999</v>
      </c>
      <c r="O4654" s="59">
        <v>37.623699999999999</v>
      </c>
      <c r="Q4654" s="59">
        <v>26.7896</v>
      </c>
      <c r="R4654" s="59">
        <v>35.517699999999998</v>
      </c>
    </row>
    <row r="4655" spans="2:18" x14ac:dyDescent="0.35">
      <c r="B4655" s="59">
        <v>26.133800000000001</v>
      </c>
      <c r="C4655" s="59">
        <v>34.310499999999998</v>
      </c>
      <c r="E4655" s="59">
        <v>24.959499999999998</v>
      </c>
      <c r="F4655" s="59">
        <v>30.496700000000001</v>
      </c>
      <c r="H4655" s="59">
        <v>26.703399999999998</v>
      </c>
      <c r="I4655" s="59">
        <v>31.7835</v>
      </c>
      <c r="K4655" s="59">
        <v>21.722100000000001</v>
      </c>
      <c r="L4655" s="59">
        <v>26.4925</v>
      </c>
      <c r="N4655" s="59">
        <v>29.7516</v>
      </c>
      <c r="O4655" s="59">
        <v>33.3996</v>
      </c>
      <c r="Q4655" s="59">
        <v>26.8994</v>
      </c>
      <c r="R4655" s="59">
        <v>30.591100000000001</v>
      </c>
    </row>
    <row r="4656" spans="2:18" x14ac:dyDescent="0.35">
      <c r="B4656" s="59">
        <v>26.906199999999998</v>
      </c>
      <c r="C4656" s="59">
        <v>32.864699999999999</v>
      </c>
      <c r="E4656" s="59">
        <v>25.441099999999999</v>
      </c>
      <c r="F4656" s="59">
        <v>25.770700000000001</v>
      </c>
      <c r="H4656" s="59">
        <v>24.942900000000002</v>
      </c>
      <c r="I4656" s="59">
        <v>30.491900000000001</v>
      </c>
      <c r="K4656" s="59">
        <v>17.655999999999999</v>
      </c>
      <c r="L4656" s="59">
        <v>14.506500000000001</v>
      </c>
      <c r="N4656" s="59">
        <v>22.7119</v>
      </c>
      <c r="O4656" s="59">
        <v>30.482600000000001</v>
      </c>
      <c r="Q4656" s="59">
        <v>21.328499999999998</v>
      </c>
      <c r="R4656" s="59">
        <v>14.305099999999999</v>
      </c>
    </row>
    <row r="4657" spans="2:18" x14ac:dyDescent="0.35">
      <c r="B4657" s="59">
        <v>20.637</v>
      </c>
      <c r="C4657" s="59">
        <v>27.479500000000002</v>
      </c>
      <c r="E4657" s="59">
        <v>14.5456</v>
      </c>
      <c r="F4657" s="59">
        <v>15.264099999999999</v>
      </c>
      <c r="H4657" s="59">
        <v>21.670999999999999</v>
      </c>
      <c r="I4657" s="59">
        <v>26.022600000000001</v>
      </c>
      <c r="K4657" s="59">
        <v>-10.6333</v>
      </c>
      <c r="L4657" s="59">
        <v>6.1474000000000002</v>
      </c>
      <c r="N4657" s="59">
        <v>22.895499999999998</v>
      </c>
      <c r="O4657" s="59">
        <v>26.692699999999999</v>
      </c>
      <c r="Q4657" s="59">
        <v>3.5552999999999999</v>
      </c>
      <c r="R4657" s="59">
        <v>9.0592000000000006</v>
      </c>
    </row>
    <row r="4658" spans="2:18" x14ac:dyDescent="0.35">
      <c r="B4658" s="59">
        <v>21.566400000000002</v>
      </c>
      <c r="C4658" s="59">
        <v>23.216000000000001</v>
      </c>
      <c r="E4658" s="59">
        <v>-12.048400000000001</v>
      </c>
      <c r="F4658" s="59">
        <v>10.788399999999999</v>
      </c>
      <c r="H4658" s="59">
        <v>25.8825</v>
      </c>
      <c r="I4658" s="59">
        <v>22.914000000000001</v>
      </c>
      <c r="K4658" s="59">
        <v>-31.0243</v>
      </c>
      <c r="L4658" s="59">
        <v>2.1711</v>
      </c>
      <c r="N4658" s="59">
        <v>22.292400000000001</v>
      </c>
      <c r="O4658" s="59">
        <v>24.581399999999999</v>
      </c>
      <c r="Q4658" s="59">
        <v>-2.5794000000000001</v>
      </c>
      <c r="R4658" s="59">
        <v>5.5750000000000002</v>
      </c>
    </row>
    <row r="4659" spans="2:18" x14ac:dyDescent="0.35">
      <c r="B4659" s="59">
        <v>21.0412</v>
      </c>
      <c r="C4659" s="59">
        <v>21.440300000000001</v>
      </c>
      <c r="E4659" s="59">
        <v>-5.2529000000000003</v>
      </c>
      <c r="F4659" s="59">
        <v>10.3161</v>
      </c>
      <c r="H4659" s="59">
        <v>8.9489999999999998</v>
      </c>
      <c r="I4659" s="59">
        <v>21.947399999999998</v>
      </c>
      <c r="K4659" s="59">
        <v>-25.3169</v>
      </c>
      <c r="L4659" s="59">
        <v>0.43609999999999999</v>
      </c>
      <c r="N4659" s="59">
        <v>27.699200000000001</v>
      </c>
      <c r="O4659" s="59">
        <v>22.275400000000001</v>
      </c>
      <c r="Q4659" s="59">
        <v>-33.646299999999997</v>
      </c>
      <c r="R4659" s="59">
        <v>-0.1182</v>
      </c>
    </row>
    <row r="4660" spans="2:18" x14ac:dyDescent="0.35">
      <c r="B4660" s="59">
        <v>18.690999999999999</v>
      </c>
      <c r="C4660" s="59">
        <v>20.583600000000001</v>
      </c>
      <c r="E4660" s="59">
        <v>7.2728999999999999</v>
      </c>
      <c r="F4660" s="59">
        <v>6.9269999999999996</v>
      </c>
      <c r="H4660" s="59">
        <v>16.0124</v>
      </c>
      <c r="I4660" s="59">
        <v>20.585899999999999</v>
      </c>
      <c r="K4660" s="59">
        <v>-8.0348000000000006</v>
      </c>
      <c r="L4660" s="59">
        <v>9.4999999999999998E-3</v>
      </c>
      <c r="N4660" s="59">
        <v>18.867799999999999</v>
      </c>
      <c r="O4660" s="59">
        <v>21.387799999999999</v>
      </c>
      <c r="Q4660" s="59">
        <v>14.119899999999999</v>
      </c>
      <c r="R4660" s="59">
        <v>1.5900000000000001E-2</v>
      </c>
    </row>
    <row r="4661" spans="2:18" x14ac:dyDescent="0.35">
      <c r="B4661" s="59">
        <v>25.582100000000001</v>
      </c>
      <c r="C4661" s="59">
        <v>20.127500000000001</v>
      </c>
      <c r="E4661" s="59">
        <v>-14.349299999999999</v>
      </c>
      <c r="F4661" s="59">
        <v>6.7077</v>
      </c>
      <c r="H4661" s="59">
        <v>15.1989</v>
      </c>
      <c r="I4661" s="59">
        <v>19.963999999999999</v>
      </c>
      <c r="K4661" s="59">
        <v>-7.1368</v>
      </c>
      <c r="L4661" s="59">
        <v>-0.60609999999999997</v>
      </c>
      <c r="N4661" s="59">
        <v>18.412299999999998</v>
      </c>
      <c r="O4661" s="59">
        <v>20.3292</v>
      </c>
      <c r="Q4661" s="59">
        <v>17.5901</v>
      </c>
      <c r="R4661" s="59">
        <v>5.1359000000000004</v>
      </c>
    </row>
    <row r="4662" spans="2:18" x14ac:dyDescent="0.35">
      <c r="B4662" s="59">
        <v>17.996500000000001</v>
      </c>
      <c r="C4662" s="59">
        <v>19.366399999999999</v>
      </c>
      <c r="E4662" s="59">
        <v>17.1328</v>
      </c>
      <c r="F4662" s="59">
        <v>9.8307000000000002</v>
      </c>
      <c r="H4662" s="59">
        <v>16.262899999999998</v>
      </c>
      <c r="I4662" s="59">
        <v>19.6417</v>
      </c>
      <c r="K4662" s="59">
        <v>-6.7180999999999997</v>
      </c>
      <c r="L4662" s="59">
        <v>-1.4996</v>
      </c>
      <c r="N4662" s="59">
        <v>18.7897</v>
      </c>
      <c r="O4662" s="59">
        <v>19.697600000000001</v>
      </c>
      <c r="Q4662" s="59">
        <v>18.170500000000001</v>
      </c>
      <c r="R4662" s="59">
        <v>7.9512</v>
      </c>
    </row>
    <row r="4663" spans="2:18" x14ac:dyDescent="0.35">
      <c r="B4663" s="59">
        <v>19.593499999999999</v>
      </c>
      <c r="C4663" s="59">
        <v>19.445900000000002</v>
      </c>
      <c r="E4663" s="59">
        <v>18.947399999999998</v>
      </c>
      <c r="F4663" s="59">
        <v>9.7281999999999993</v>
      </c>
      <c r="H4663" s="59">
        <v>15.8477</v>
      </c>
      <c r="I4663" s="59">
        <v>19.418299999999999</v>
      </c>
      <c r="K4663" s="59">
        <v>13.800800000000001</v>
      </c>
      <c r="L4663" s="59">
        <v>-1.7906</v>
      </c>
      <c r="N4663" s="59">
        <v>19.401800000000001</v>
      </c>
      <c r="O4663" s="59">
        <v>19.921299999999999</v>
      </c>
      <c r="Q4663" s="59">
        <v>19.157800000000002</v>
      </c>
      <c r="R4663" s="59">
        <v>10.0847</v>
      </c>
    </row>
    <row r="4664" spans="2:18" x14ac:dyDescent="0.35">
      <c r="B4664" s="59">
        <v>20.694299999999998</v>
      </c>
      <c r="C4664" s="59">
        <v>18.891999999999999</v>
      </c>
      <c r="E4664" s="59">
        <v>19.8184</v>
      </c>
      <c r="F4664" s="59">
        <v>17.8353</v>
      </c>
      <c r="H4664" s="59">
        <v>19.471499999999999</v>
      </c>
      <c r="I4664" s="59">
        <v>19.715399999999999</v>
      </c>
      <c r="K4664" s="59">
        <v>5.7160000000000002</v>
      </c>
      <c r="L4664" s="59">
        <v>9.4000000000000004E-3</v>
      </c>
      <c r="N4664" s="59">
        <v>21.177600000000002</v>
      </c>
      <c r="O4664" s="59">
        <v>20.242799999999999</v>
      </c>
      <c r="Q4664" s="59">
        <v>20.828399999999998</v>
      </c>
      <c r="R4664" s="59">
        <v>15.9483</v>
      </c>
    </row>
    <row r="4665" spans="2:18" x14ac:dyDescent="0.35">
      <c r="B4665" s="59">
        <v>20.3368</v>
      </c>
      <c r="C4665" s="59">
        <v>19.723299999999998</v>
      </c>
      <c r="E4665" s="59">
        <v>19.508099999999999</v>
      </c>
      <c r="F4665" s="59">
        <v>18.598299999999998</v>
      </c>
      <c r="H4665" s="59">
        <v>23.683199999999999</v>
      </c>
      <c r="I4665" s="59">
        <v>20.485399999999998</v>
      </c>
      <c r="K4665" s="59">
        <v>-24.9009</v>
      </c>
      <c r="L4665" s="59">
        <v>1.8841000000000001</v>
      </c>
      <c r="N4665" s="59">
        <v>22.384</v>
      </c>
      <c r="O4665" s="59">
        <v>20.3566</v>
      </c>
      <c r="Q4665" s="59">
        <v>22.467199999999998</v>
      </c>
      <c r="R4665" s="59">
        <v>19.338899999999999</v>
      </c>
    </row>
    <row r="4666" spans="2:18" x14ac:dyDescent="0.35">
      <c r="B4666" s="59">
        <v>22.182400000000001</v>
      </c>
      <c r="C4666" s="59">
        <v>21.3111</v>
      </c>
      <c r="E4666" s="59">
        <v>21.377800000000001</v>
      </c>
      <c r="F4666" s="59">
        <v>20.240600000000001</v>
      </c>
      <c r="H4666" s="59">
        <v>18.791</v>
      </c>
      <c r="I4666" s="59">
        <v>22.7529</v>
      </c>
      <c r="K4666" s="59">
        <v>17.398199999999999</v>
      </c>
      <c r="L4666" s="59">
        <v>6.6817000000000002</v>
      </c>
      <c r="N4666" s="59">
        <v>23.9695</v>
      </c>
      <c r="O4666" s="59">
        <v>22.8782</v>
      </c>
      <c r="Q4666" s="59">
        <v>24.096499999999999</v>
      </c>
      <c r="R4666" s="59">
        <v>22.0168</v>
      </c>
    </row>
    <row r="4667" spans="2:18" x14ac:dyDescent="0.35">
      <c r="B4667" s="59">
        <v>33.354599999999998</v>
      </c>
      <c r="C4667" s="59">
        <v>25.837499999999999</v>
      </c>
      <c r="E4667" s="59">
        <v>32.400599999999997</v>
      </c>
      <c r="F4667" s="59">
        <v>24.570499999999999</v>
      </c>
      <c r="H4667" s="59">
        <v>19.844100000000001</v>
      </c>
      <c r="I4667" s="59">
        <v>26.0001</v>
      </c>
      <c r="K4667" s="59">
        <v>18.566099999999999</v>
      </c>
      <c r="L4667" s="59">
        <v>8.7548999999999992</v>
      </c>
      <c r="N4667" s="59">
        <v>23.975999999999999</v>
      </c>
      <c r="O4667" s="59">
        <v>25.246200000000002</v>
      </c>
      <c r="Q4667" s="59">
        <v>24.0686</v>
      </c>
      <c r="R4667" s="59">
        <v>24.5915</v>
      </c>
    </row>
    <row r="4668" spans="2:18" x14ac:dyDescent="0.35">
      <c r="B4668" s="59">
        <v>36.443800000000003</v>
      </c>
      <c r="C4668" s="59">
        <v>32.817700000000002</v>
      </c>
      <c r="E4668" s="59">
        <v>35.590000000000003</v>
      </c>
      <c r="F4668" s="59">
        <v>32.082000000000001</v>
      </c>
      <c r="H4668" s="59">
        <v>27.348800000000001</v>
      </c>
      <c r="I4668" s="59">
        <v>27.008099999999999</v>
      </c>
      <c r="K4668" s="59">
        <v>26.183</v>
      </c>
      <c r="L4668" s="59">
        <v>17.5364</v>
      </c>
      <c r="N4668" s="59">
        <v>26.2302</v>
      </c>
      <c r="O4668" s="59">
        <v>26.607199999999999</v>
      </c>
      <c r="Q4668" s="59">
        <v>26.2362</v>
      </c>
      <c r="R4668" s="59">
        <v>26.1173</v>
      </c>
    </row>
    <row r="4669" spans="2:18" x14ac:dyDescent="0.35">
      <c r="B4669" s="59">
        <v>32.8718</v>
      </c>
      <c r="C4669" s="59">
        <v>35.945700000000002</v>
      </c>
      <c r="E4669" s="59">
        <v>31.846499999999999</v>
      </c>
      <c r="F4669" s="59">
        <v>36.004199999999997</v>
      </c>
      <c r="H4669" s="59">
        <v>26.287199999999999</v>
      </c>
      <c r="I4669" s="59">
        <v>28.414899999999999</v>
      </c>
      <c r="K4669" s="59">
        <v>25.233000000000001</v>
      </c>
      <c r="L4669" s="59">
        <v>25.0824</v>
      </c>
      <c r="N4669" s="59">
        <v>28.5015</v>
      </c>
      <c r="O4669" s="59">
        <v>30.171600000000002</v>
      </c>
      <c r="Q4669" s="59">
        <v>28.6008</v>
      </c>
      <c r="R4669" s="59">
        <v>29.788799999999998</v>
      </c>
    </row>
    <row r="4670" spans="2:18" x14ac:dyDescent="0.35">
      <c r="B4670" s="59">
        <v>36.2286</v>
      </c>
      <c r="C4670" s="59">
        <v>41.118600000000001</v>
      </c>
      <c r="E4670" s="59">
        <v>34.557000000000002</v>
      </c>
      <c r="F4670" s="59">
        <v>41.801200000000001</v>
      </c>
      <c r="H4670" s="59">
        <v>26.810700000000001</v>
      </c>
      <c r="I4670" s="59">
        <v>31.253399999999999</v>
      </c>
      <c r="K4670" s="59">
        <v>21.22</v>
      </c>
      <c r="L4670" s="59">
        <v>28.843699999999998</v>
      </c>
      <c r="N4670" s="59">
        <v>31.287700000000001</v>
      </c>
      <c r="O4670" s="59">
        <v>31.8169</v>
      </c>
      <c r="Q4670" s="59">
        <v>31.401</v>
      </c>
      <c r="R4670" s="59">
        <v>32.026699999999998</v>
      </c>
    </row>
    <row r="4671" spans="2:18" x14ac:dyDescent="0.35">
      <c r="B4671" s="59">
        <v>38.261600000000001</v>
      </c>
      <c r="C4671" s="59">
        <v>48.6402</v>
      </c>
      <c r="E4671" s="59">
        <v>37.7348</v>
      </c>
      <c r="F4671" s="59">
        <v>49.436599999999999</v>
      </c>
      <c r="H4671" s="59">
        <v>29.1906</v>
      </c>
      <c r="I4671" s="59">
        <v>31.907599999999999</v>
      </c>
      <c r="K4671" s="59">
        <v>24.4102</v>
      </c>
      <c r="L4671" s="59">
        <v>29.538399999999999</v>
      </c>
      <c r="N4671" s="59">
        <v>54.900599999999997</v>
      </c>
      <c r="O4671" s="59">
        <v>36.950699999999998</v>
      </c>
      <c r="Q4671" s="59">
        <v>47.793500000000002</v>
      </c>
      <c r="R4671" s="59">
        <v>36.678899999999999</v>
      </c>
    </row>
    <row r="4672" spans="2:18" x14ac:dyDescent="0.35">
      <c r="B4672" s="59">
        <v>68.044899999999998</v>
      </c>
      <c r="C4672" s="59">
        <v>54.0032</v>
      </c>
      <c r="E4672" s="59">
        <v>55.744700000000002</v>
      </c>
      <c r="F4672" s="59">
        <v>54.641300000000001</v>
      </c>
      <c r="H4672" s="59">
        <v>30.364999999999998</v>
      </c>
      <c r="I4672" s="59">
        <v>35.911299999999997</v>
      </c>
      <c r="K4672" s="59">
        <v>29.630400000000002</v>
      </c>
      <c r="L4672" s="59">
        <v>34.315600000000003</v>
      </c>
      <c r="N4672" s="59">
        <v>56.715899999999998</v>
      </c>
      <c r="O4672" s="59">
        <v>39.03</v>
      </c>
      <c r="Q4672" s="59">
        <v>48.192700000000002</v>
      </c>
      <c r="R4672" s="59">
        <v>39.143700000000003</v>
      </c>
    </row>
    <row r="4673" spans="2:18" x14ac:dyDescent="0.35">
      <c r="B4673" s="59">
        <v>71.808599999999998</v>
      </c>
      <c r="C4673" s="59">
        <v>54.8752</v>
      </c>
      <c r="E4673" s="59">
        <v>68.157200000000003</v>
      </c>
      <c r="F4673" s="59">
        <v>56.041400000000003</v>
      </c>
      <c r="H4673" s="59">
        <v>30.933800000000002</v>
      </c>
      <c r="I4673" s="59">
        <v>35.921500000000002</v>
      </c>
      <c r="K4673" s="59">
        <v>30.128699999999998</v>
      </c>
      <c r="L4673" s="59">
        <v>36.550899999999999</v>
      </c>
      <c r="N4673" s="59">
        <v>38.0242</v>
      </c>
      <c r="O4673" s="59">
        <v>44</v>
      </c>
      <c r="Q4673" s="59">
        <v>34.343600000000002</v>
      </c>
      <c r="R4673" s="59">
        <v>42.819699999999997</v>
      </c>
    </row>
    <row r="4674" spans="2:18" x14ac:dyDescent="0.35">
      <c r="B4674" s="59">
        <v>56.4968</v>
      </c>
      <c r="C4674" s="59">
        <v>57.303899999999999</v>
      </c>
      <c r="E4674" s="59">
        <v>51.044499999999999</v>
      </c>
      <c r="F4674" s="59">
        <v>58.183700000000002</v>
      </c>
      <c r="H4674" s="59">
        <v>32.411999999999999</v>
      </c>
      <c r="I4674" s="59">
        <v>37.040199999999999</v>
      </c>
      <c r="K4674" s="59">
        <v>31.753599999999999</v>
      </c>
      <c r="L4674" s="59">
        <v>36.475299999999997</v>
      </c>
      <c r="N4674" s="59">
        <v>37.788600000000002</v>
      </c>
      <c r="O4674" s="59">
        <v>45.03</v>
      </c>
      <c r="Q4674" s="59">
        <v>34.436799999999998</v>
      </c>
      <c r="R4674" s="59">
        <v>44.896700000000003</v>
      </c>
    </row>
    <row r="4675" spans="2:18" x14ac:dyDescent="0.35">
      <c r="B4675" s="59">
        <v>41.004600000000003</v>
      </c>
      <c r="C4675" s="59">
        <v>50.203099999999999</v>
      </c>
      <c r="E4675" s="59">
        <v>40.601599999999998</v>
      </c>
      <c r="F4675" s="59">
        <v>49.219900000000003</v>
      </c>
      <c r="H4675" s="59">
        <v>34.970199999999998</v>
      </c>
      <c r="I4675" s="59">
        <v>38.636499999999998</v>
      </c>
      <c r="K4675" s="59">
        <v>34.411900000000003</v>
      </c>
      <c r="L4675" s="59">
        <v>37.874600000000001</v>
      </c>
      <c r="N4675" s="59">
        <v>37.019799999999996</v>
      </c>
      <c r="O4675" s="59">
        <v>44.753799999999998</v>
      </c>
      <c r="Q4675" s="59">
        <v>34.456699999999998</v>
      </c>
      <c r="R4675" s="59">
        <v>44.3048</v>
      </c>
    </row>
    <row r="4676" spans="2:18" x14ac:dyDescent="0.35">
      <c r="B4676" s="59">
        <v>46.056699999999999</v>
      </c>
      <c r="C4676" s="59">
        <v>44.496299999999998</v>
      </c>
      <c r="E4676" s="59">
        <v>43.779499999999999</v>
      </c>
      <c r="F4676" s="59">
        <v>43.555599999999998</v>
      </c>
      <c r="H4676" s="59">
        <v>33.0379</v>
      </c>
      <c r="I4676" s="59">
        <v>35.928199999999997</v>
      </c>
      <c r="K4676" s="59">
        <v>32.141599999999997</v>
      </c>
      <c r="L4676" s="59">
        <v>35.7211</v>
      </c>
      <c r="N4676" s="59">
        <v>34.855200000000004</v>
      </c>
      <c r="O4676" s="59">
        <v>43.550199999999997</v>
      </c>
      <c r="Q4676" s="59">
        <v>33.052100000000003</v>
      </c>
      <c r="R4676" s="59">
        <v>42.268500000000003</v>
      </c>
    </row>
    <row r="4677" spans="2:18" x14ac:dyDescent="0.35">
      <c r="B4677" s="59">
        <v>41.597000000000001</v>
      </c>
      <c r="C4677" s="59">
        <v>38.667700000000004</v>
      </c>
      <c r="E4677" s="59">
        <v>40.537599999999998</v>
      </c>
      <c r="F4677" s="59">
        <v>32.159799999999997</v>
      </c>
      <c r="H4677" s="59">
        <v>32.759700000000002</v>
      </c>
      <c r="I4677" s="59">
        <v>34.332099999999997</v>
      </c>
      <c r="K4677" s="59">
        <v>31.855399999999999</v>
      </c>
      <c r="L4677" s="59">
        <v>33.473700000000001</v>
      </c>
      <c r="N4677" s="59">
        <v>32.311399999999999</v>
      </c>
      <c r="O4677" s="59">
        <v>35.747</v>
      </c>
      <c r="Q4677" s="59">
        <v>31.486799999999999</v>
      </c>
      <c r="R4677" s="59">
        <v>36.2196</v>
      </c>
    </row>
    <row r="4678" spans="2:18" x14ac:dyDescent="0.35">
      <c r="B4678" s="59">
        <v>39.308599999999998</v>
      </c>
      <c r="C4678" s="59">
        <v>36.8748</v>
      </c>
      <c r="E4678" s="59">
        <v>37.6145</v>
      </c>
      <c r="F4678" s="59">
        <v>34.192</v>
      </c>
      <c r="H4678" s="59">
        <v>31.0459</v>
      </c>
      <c r="I4678" s="59">
        <v>30.604700000000001</v>
      </c>
      <c r="K4678" s="59">
        <v>30.149000000000001</v>
      </c>
      <c r="L4678" s="59">
        <v>25.6065</v>
      </c>
      <c r="N4678" s="59">
        <v>27.550599999999999</v>
      </c>
      <c r="O4678" s="59">
        <v>35.512599999999999</v>
      </c>
      <c r="Q4678" s="59">
        <v>27.488800000000001</v>
      </c>
      <c r="R4678" s="59">
        <v>34.831600000000002</v>
      </c>
    </row>
    <row r="4679" spans="2:18" x14ac:dyDescent="0.35">
      <c r="B4679" s="59">
        <v>31.689</v>
      </c>
      <c r="C4679" s="59">
        <v>35.008299999999998</v>
      </c>
      <c r="E4679" s="59">
        <v>30.139900000000001</v>
      </c>
      <c r="F4679" s="59">
        <v>31.4941</v>
      </c>
      <c r="H4679" s="59">
        <v>27.1389</v>
      </c>
      <c r="I4679" s="59">
        <v>30.319099999999999</v>
      </c>
      <c r="K4679" s="59">
        <v>26.024999999999999</v>
      </c>
      <c r="L4679" s="59">
        <v>24.145099999999999</v>
      </c>
      <c r="N4679" s="59">
        <v>26.761700000000001</v>
      </c>
      <c r="O4679" s="59">
        <v>30.9742</v>
      </c>
      <c r="Q4679" s="59">
        <v>26.7285</v>
      </c>
      <c r="R4679" s="59">
        <v>30.535599999999999</v>
      </c>
    </row>
    <row r="4680" spans="2:18" x14ac:dyDescent="0.35">
      <c r="B4680" s="59">
        <v>23.707699999999999</v>
      </c>
      <c r="C4680" s="59">
        <v>32.641199999999998</v>
      </c>
      <c r="E4680" s="59">
        <v>22.305499999999999</v>
      </c>
      <c r="F4680" s="59">
        <v>31.161799999999999</v>
      </c>
      <c r="H4680" s="59">
        <v>29.194600000000001</v>
      </c>
      <c r="I4680" s="59">
        <v>30.6218</v>
      </c>
      <c r="K4680" s="59">
        <v>19.000299999999999</v>
      </c>
      <c r="L4680" s="59">
        <v>18.914200000000001</v>
      </c>
      <c r="N4680" s="59">
        <v>23.766400000000001</v>
      </c>
      <c r="O4680" s="59">
        <v>28.895499999999998</v>
      </c>
      <c r="Q4680" s="59">
        <v>23.375499999999999</v>
      </c>
      <c r="R4680" s="59">
        <v>27.917200000000001</v>
      </c>
    </row>
    <row r="4681" spans="2:18" x14ac:dyDescent="0.35">
      <c r="B4681" s="59">
        <v>25.523399999999999</v>
      </c>
      <c r="C4681" s="59">
        <v>27.166799999999999</v>
      </c>
      <c r="E4681" s="59">
        <v>-4.2564000000000002</v>
      </c>
      <c r="F4681" s="59">
        <v>15.8592</v>
      </c>
      <c r="H4681" s="59">
        <v>29.1433</v>
      </c>
      <c r="I4681" s="59">
        <v>26.668199999999999</v>
      </c>
      <c r="K4681" s="59">
        <v>16.517099999999999</v>
      </c>
      <c r="L4681" s="59">
        <v>11.9659</v>
      </c>
      <c r="N4681" s="59">
        <v>24.415800000000001</v>
      </c>
      <c r="O4681" s="59">
        <v>26.123999999999999</v>
      </c>
      <c r="Q4681" s="59">
        <v>23.967700000000001</v>
      </c>
      <c r="R4681" s="59">
        <v>24.726500000000001</v>
      </c>
    </row>
    <row r="4682" spans="2:18" x14ac:dyDescent="0.35">
      <c r="B4682" s="59">
        <v>19.2013</v>
      </c>
      <c r="C4682" s="59">
        <v>23.187899999999999</v>
      </c>
      <c r="E4682" s="59">
        <v>17.701799999999999</v>
      </c>
      <c r="F4682" s="59">
        <v>12.931800000000001</v>
      </c>
      <c r="H4682" s="59">
        <v>28.624700000000001</v>
      </c>
      <c r="I4682" s="59">
        <v>24.808900000000001</v>
      </c>
      <c r="K4682" s="59">
        <v>16.802600000000002</v>
      </c>
      <c r="L4682" s="59">
        <v>7.5781999999999998</v>
      </c>
      <c r="N4682" s="59">
        <v>21.748999999999999</v>
      </c>
      <c r="O4682" s="59">
        <v>23.8264</v>
      </c>
      <c r="Q4682" s="59">
        <v>21.0215</v>
      </c>
      <c r="R4682" s="59">
        <v>20.155100000000001</v>
      </c>
    </row>
    <row r="4683" spans="2:18" x14ac:dyDescent="0.35">
      <c r="B4683" s="59">
        <v>20.069600000000001</v>
      </c>
      <c r="C4683" s="59">
        <v>22.902799999999999</v>
      </c>
      <c r="E4683" s="59">
        <v>7.8384</v>
      </c>
      <c r="F4683" s="59">
        <v>9.9766999999999992</v>
      </c>
      <c r="H4683" s="59">
        <v>33.751399999999997</v>
      </c>
      <c r="I4683" s="59">
        <v>23.150200000000002</v>
      </c>
      <c r="K4683" s="59">
        <v>-88.853700000000003</v>
      </c>
      <c r="L4683" s="59">
        <v>1.6185</v>
      </c>
      <c r="N4683" s="59">
        <v>20.695599999999999</v>
      </c>
      <c r="O4683" s="59">
        <v>23.082999999999998</v>
      </c>
      <c r="Q4683" s="59">
        <v>20.001999999999999</v>
      </c>
      <c r="R4683" s="59">
        <v>8.5757999999999992</v>
      </c>
    </row>
    <row r="4684" spans="2:18" x14ac:dyDescent="0.35">
      <c r="B4684" s="59">
        <v>18.113800000000001</v>
      </c>
      <c r="C4684" s="59">
        <v>20.896999999999998</v>
      </c>
      <c r="E4684" s="59">
        <v>16.828399999999998</v>
      </c>
      <c r="F4684" s="59">
        <v>11.141299999999999</v>
      </c>
      <c r="H4684" s="59">
        <v>21.097200000000001</v>
      </c>
      <c r="I4684" s="59">
        <v>22.366099999999999</v>
      </c>
      <c r="K4684" s="59">
        <v>5.6543000000000001</v>
      </c>
      <c r="L4684" s="59">
        <v>-1.2162999999999999</v>
      </c>
      <c r="N4684" s="59">
        <v>19.119199999999999</v>
      </c>
      <c r="O4684" s="59">
        <v>20.993099999999998</v>
      </c>
      <c r="Q4684" s="59">
        <v>18.392199999999999</v>
      </c>
      <c r="R4684" s="59">
        <v>8.8078000000000003</v>
      </c>
    </row>
    <row r="4685" spans="2:18" x14ac:dyDescent="0.35">
      <c r="B4685" s="59">
        <v>18.7197</v>
      </c>
      <c r="C4685" s="59">
        <v>19.709599999999998</v>
      </c>
      <c r="E4685" s="59">
        <v>17.684899999999999</v>
      </c>
      <c r="F4685" s="59">
        <v>15.0328</v>
      </c>
      <c r="H4685" s="59">
        <v>20.383900000000001</v>
      </c>
      <c r="I4685" s="59">
        <v>21.2957</v>
      </c>
      <c r="K4685" s="59">
        <v>5.3411</v>
      </c>
      <c r="L4685" s="59">
        <v>0.98</v>
      </c>
      <c r="N4685" s="59">
        <v>19.164899999999999</v>
      </c>
      <c r="O4685" s="59">
        <v>19.879100000000001</v>
      </c>
      <c r="Q4685" s="59">
        <v>18.190200000000001</v>
      </c>
      <c r="R4685" s="59">
        <v>12.388400000000001</v>
      </c>
    </row>
    <row r="4686" spans="2:18" x14ac:dyDescent="0.35">
      <c r="B4686" s="59">
        <v>18.742699999999999</v>
      </c>
      <c r="C4686" s="59">
        <v>19.041799999999999</v>
      </c>
      <c r="E4686" s="59">
        <v>17.982500000000002</v>
      </c>
      <c r="F4686" s="59">
        <v>17.6357</v>
      </c>
      <c r="H4686" s="59">
        <v>17.123699999999999</v>
      </c>
      <c r="I4686" s="59">
        <v>20.5029</v>
      </c>
      <c r="K4686" s="59">
        <v>16.060199999999998</v>
      </c>
      <c r="L4686" s="59">
        <v>2.6233</v>
      </c>
      <c r="N4686" s="59">
        <v>19.761199999999999</v>
      </c>
      <c r="O4686" s="59">
        <v>19.293800000000001</v>
      </c>
      <c r="Q4686" s="59">
        <v>18.7971</v>
      </c>
      <c r="R4686" s="59">
        <v>14.081</v>
      </c>
    </row>
    <row r="4687" spans="2:18" x14ac:dyDescent="0.35">
      <c r="B4687" s="59">
        <v>19.022600000000001</v>
      </c>
      <c r="C4687" s="59">
        <v>18.898800000000001</v>
      </c>
      <c r="E4687" s="59">
        <v>18.350999999999999</v>
      </c>
      <c r="F4687" s="59">
        <v>18.1051</v>
      </c>
      <c r="H4687" s="59">
        <v>18.978200000000001</v>
      </c>
      <c r="I4687" s="59">
        <v>20.334</v>
      </c>
      <c r="K4687" s="59">
        <v>6.4805999999999999</v>
      </c>
      <c r="L4687" s="59">
        <v>2.7578999999999998</v>
      </c>
      <c r="N4687" s="59">
        <v>19.6388</v>
      </c>
      <c r="O4687" s="59">
        <v>18.607900000000001</v>
      </c>
      <c r="Q4687" s="59">
        <v>19.039200000000001</v>
      </c>
      <c r="R4687" s="59">
        <v>18.0473</v>
      </c>
    </row>
    <row r="4688" spans="2:18" x14ac:dyDescent="0.35">
      <c r="B4688" s="59">
        <v>21.562799999999999</v>
      </c>
      <c r="C4688" s="59">
        <v>19.424600000000002</v>
      </c>
      <c r="E4688" s="59">
        <v>21.5535</v>
      </c>
      <c r="F4688" s="59">
        <v>18.671099999999999</v>
      </c>
      <c r="H4688" s="59">
        <v>19.757400000000001</v>
      </c>
      <c r="I4688" s="59">
        <v>20.663599999999999</v>
      </c>
      <c r="K4688" s="59">
        <v>6.6840999999999999</v>
      </c>
      <c r="L4688" s="59">
        <v>3.5825999999999998</v>
      </c>
      <c r="N4688" s="59">
        <v>20.3551</v>
      </c>
      <c r="O4688" s="59">
        <v>18.929200000000002</v>
      </c>
      <c r="Q4688" s="59">
        <v>20.075500000000002</v>
      </c>
      <c r="R4688" s="59">
        <v>18.393899999999999</v>
      </c>
    </row>
    <row r="4689" spans="2:18" x14ac:dyDescent="0.35">
      <c r="B4689" s="59">
        <v>20.823899999999998</v>
      </c>
      <c r="C4689" s="59">
        <v>20.381599999999999</v>
      </c>
      <c r="E4689" s="59">
        <v>20.3324</v>
      </c>
      <c r="F4689" s="59">
        <v>19.6813</v>
      </c>
      <c r="H4689" s="59">
        <v>19.799099999999999</v>
      </c>
      <c r="I4689" s="59">
        <v>21.331700000000001</v>
      </c>
      <c r="K4689" s="59">
        <v>4.0499000000000001</v>
      </c>
      <c r="L4689" s="59">
        <v>4.6410999999999998</v>
      </c>
      <c r="N4689" s="59">
        <v>19.9863</v>
      </c>
      <c r="O4689" s="59">
        <v>19.083100000000002</v>
      </c>
      <c r="Q4689" s="59">
        <v>19.743099999999998</v>
      </c>
      <c r="R4689" s="59">
        <v>18.601400000000002</v>
      </c>
    </row>
    <row r="4690" spans="2:18" x14ac:dyDescent="0.35">
      <c r="B4690" s="59">
        <v>23.3413</v>
      </c>
      <c r="C4690" s="59">
        <v>22.599799999999998</v>
      </c>
      <c r="E4690" s="59">
        <v>22.785499999999999</v>
      </c>
      <c r="F4690" s="59">
        <v>21.944700000000001</v>
      </c>
      <c r="H4690" s="59">
        <v>21.7136</v>
      </c>
      <c r="I4690" s="59">
        <v>23.524699999999999</v>
      </c>
      <c r="K4690" s="59">
        <v>20.692499999999999</v>
      </c>
      <c r="L4690" s="59">
        <v>11.204700000000001</v>
      </c>
      <c r="N4690" s="59">
        <v>23.2788</v>
      </c>
      <c r="O4690" s="59">
        <v>20.4603</v>
      </c>
      <c r="Q4690" s="59">
        <v>23.312899999999999</v>
      </c>
      <c r="R4690" s="59">
        <v>20.150200000000002</v>
      </c>
    </row>
    <row r="4691" spans="2:18" x14ac:dyDescent="0.35">
      <c r="B4691" s="59">
        <v>30.839300000000001</v>
      </c>
      <c r="C4691" s="59">
        <v>26.866800000000001</v>
      </c>
      <c r="E4691" s="59">
        <v>34.046599999999998</v>
      </c>
      <c r="F4691" s="59">
        <v>25.948399999999999</v>
      </c>
      <c r="H4691" s="59">
        <v>22.839600000000001</v>
      </c>
      <c r="I4691" s="59">
        <v>26.286300000000001</v>
      </c>
      <c r="K4691" s="59">
        <v>-2.7766000000000002</v>
      </c>
      <c r="L4691" s="59">
        <v>20.130700000000001</v>
      </c>
      <c r="N4691" s="59">
        <v>27.211099999999998</v>
      </c>
      <c r="O4691" s="59">
        <v>24.026399999999999</v>
      </c>
      <c r="Q4691" s="59">
        <v>27.499300000000002</v>
      </c>
      <c r="R4691" s="59">
        <v>23.771699999999999</v>
      </c>
    </row>
    <row r="4692" spans="2:18" x14ac:dyDescent="0.35">
      <c r="B4692" s="59">
        <v>26.081499999999998</v>
      </c>
      <c r="C4692" s="59">
        <v>32.279400000000003</v>
      </c>
      <c r="E4692" s="59">
        <v>25.492999999999999</v>
      </c>
      <c r="F4692" s="59">
        <v>31.664400000000001</v>
      </c>
      <c r="H4692" s="59">
        <v>28.778700000000001</v>
      </c>
      <c r="I4692" s="59">
        <v>27.9191</v>
      </c>
      <c r="K4692" s="59">
        <v>6.9451000000000001</v>
      </c>
      <c r="L4692" s="59">
        <v>24.898199999999999</v>
      </c>
      <c r="N4692" s="59">
        <v>36.277799999999999</v>
      </c>
      <c r="O4692" s="59">
        <v>25.479199999999999</v>
      </c>
      <c r="Q4692" s="59">
        <v>36.751100000000001</v>
      </c>
      <c r="R4692" s="59">
        <v>25.127099999999999</v>
      </c>
    </row>
    <row r="4693" spans="2:18" x14ac:dyDescent="0.35">
      <c r="B4693" s="59">
        <v>28.1798</v>
      </c>
      <c r="C4693" s="59">
        <v>36.652900000000002</v>
      </c>
      <c r="E4693" s="59">
        <v>27.214500000000001</v>
      </c>
      <c r="F4693" s="59">
        <v>36.0869</v>
      </c>
      <c r="H4693" s="59">
        <v>31.579499999999999</v>
      </c>
      <c r="I4693" s="59">
        <v>30.7</v>
      </c>
      <c r="K4693" s="59">
        <v>16.564599999999999</v>
      </c>
      <c r="L4693" s="59">
        <v>24.682700000000001</v>
      </c>
      <c r="N4693" s="59">
        <v>30.454000000000001</v>
      </c>
      <c r="O4693" s="59">
        <v>28.168800000000001</v>
      </c>
      <c r="Q4693" s="59">
        <v>31.023499999999999</v>
      </c>
      <c r="R4693" s="59">
        <v>28.222200000000001</v>
      </c>
    </row>
    <row r="4694" spans="2:18" x14ac:dyDescent="0.35">
      <c r="B4694" s="59">
        <v>33.444299999999998</v>
      </c>
      <c r="C4694" s="59">
        <v>39.827300000000001</v>
      </c>
      <c r="E4694" s="59">
        <v>32.165900000000001</v>
      </c>
      <c r="F4694" s="59">
        <v>39.932600000000001</v>
      </c>
      <c r="H4694" s="59">
        <v>37.344000000000001</v>
      </c>
      <c r="I4694" s="59">
        <v>33.4666</v>
      </c>
      <c r="K4694" s="59">
        <v>21.184000000000001</v>
      </c>
      <c r="L4694" s="59">
        <v>27.194600000000001</v>
      </c>
      <c r="N4694" s="59">
        <v>30.994499999999999</v>
      </c>
      <c r="O4694" s="59">
        <v>30.7334</v>
      </c>
      <c r="Q4694" s="59">
        <v>31.4604</v>
      </c>
      <c r="R4694" s="59">
        <v>31.019300000000001</v>
      </c>
    </row>
    <row r="4695" spans="2:18" x14ac:dyDescent="0.35">
      <c r="B4695" s="59">
        <v>34.834299999999999</v>
      </c>
      <c r="C4695" s="59">
        <v>42.222299999999997</v>
      </c>
      <c r="E4695" s="59">
        <v>33.287599999999998</v>
      </c>
      <c r="F4695" s="59">
        <v>42.5197</v>
      </c>
      <c r="H4695" s="59">
        <v>32.512</v>
      </c>
      <c r="I4695" s="59">
        <v>34.870800000000003</v>
      </c>
      <c r="K4695" s="59">
        <v>20.157</v>
      </c>
      <c r="L4695" s="59">
        <v>28.642600000000002</v>
      </c>
      <c r="N4695" s="59">
        <v>31.021999999999998</v>
      </c>
      <c r="O4695" s="59">
        <v>33.914900000000003</v>
      </c>
      <c r="Q4695" s="59">
        <v>31.392199999999999</v>
      </c>
      <c r="R4695" s="59">
        <v>34.787199999999999</v>
      </c>
    </row>
    <row r="4696" spans="2:18" x14ac:dyDescent="0.35">
      <c r="B4696" s="59">
        <v>33.474699999999999</v>
      </c>
      <c r="C4696" s="59">
        <v>45.15</v>
      </c>
      <c r="E4696" s="59">
        <v>30.803000000000001</v>
      </c>
      <c r="F4696" s="59">
        <v>45.280900000000003</v>
      </c>
      <c r="H4696" s="59">
        <v>26.499500000000001</v>
      </c>
      <c r="I4696" s="59">
        <v>38.112000000000002</v>
      </c>
      <c r="K4696" s="59">
        <v>25.459700000000002</v>
      </c>
      <c r="L4696" s="59">
        <v>30.995200000000001</v>
      </c>
      <c r="N4696" s="59">
        <v>35.312399999999997</v>
      </c>
      <c r="O4696" s="59">
        <v>36.024500000000003</v>
      </c>
      <c r="Q4696" s="59">
        <v>31.724399999999999</v>
      </c>
      <c r="R4696" s="59">
        <v>36.149299999999997</v>
      </c>
    </row>
    <row r="4697" spans="2:18" x14ac:dyDescent="0.35">
      <c r="B4697" s="59">
        <v>30.757000000000001</v>
      </c>
      <c r="C4697" s="59">
        <v>45.0869</v>
      </c>
      <c r="E4697" s="59">
        <v>29.3949</v>
      </c>
      <c r="F4697" s="59">
        <v>44.07</v>
      </c>
      <c r="H4697" s="59">
        <v>25.912199999999999</v>
      </c>
      <c r="I4697" s="59">
        <v>39.041600000000003</v>
      </c>
      <c r="K4697" s="59">
        <v>25.512599999999999</v>
      </c>
      <c r="L4697" s="59">
        <v>33.237000000000002</v>
      </c>
      <c r="N4697" s="59">
        <v>37.884500000000003</v>
      </c>
      <c r="O4697" s="59">
        <v>38.246400000000001</v>
      </c>
      <c r="Q4697" s="59">
        <v>33.572200000000002</v>
      </c>
      <c r="R4697" s="59">
        <v>37.693399999999997</v>
      </c>
    </row>
    <row r="4698" spans="2:18" x14ac:dyDescent="0.35">
      <c r="B4698" s="59">
        <v>35.817500000000003</v>
      </c>
      <c r="C4698" s="59">
        <v>45.624200000000002</v>
      </c>
      <c r="E4698" s="59">
        <v>33.622599999999998</v>
      </c>
      <c r="F4698" s="59">
        <v>44.324199999999998</v>
      </c>
      <c r="H4698" s="59">
        <v>26.781099999999999</v>
      </c>
      <c r="I4698" s="59">
        <v>38.863900000000001</v>
      </c>
      <c r="K4698" s="59">
        <v>26.4376</v>
      </c>
      <c r="L4698" s="59">
        <v>33.892899999999997</v>
      </c>
      <c r="N4698" s="59">
        <v>33.238100000000003</v>
      </c>
      <c r="O4698" s="59">
        <v>42.992699999999999</v>
      </c>
      <c r="Q4698" s="59">
        <v>33.185200000000002</v>
      </c>
      <c r="R4698" s="59">
        <v>40.887</v>
      </c>
    </row>
    <row r="4699" spans="2:18" x14ac:dyDescent="0.35">
      <c r="B4699" s="59">
        <v>36.383499999999998</v>
      </c>
      <c r="C4699" s="59">
        <v>44.364600000000003</v>
      </c>
      <c r="E4699" s="59">
        <v>33.828299999999999</v>
      </c>
      <c r="F4699" s="59">
        <v>31.6265</v>
      </c>
      <c r="H4699" s="59">
        <v>25.912400000000002</v>
      </c>
      <c r="I4699" s="59">
        <v>38.9</v>
      </c>
      <c r="K4699" s="59">
        <v>25.3947</v>
      </c>
      <c r="L4699" s="59">
        <v>32.901800000000001</v>
      </c>
      <c r="N4699" s="59">
        <v>30.0672</v>
      </c>
      <c r="O4699" s="59">
        <v>43.3797</v>
      </c>
      <c r="Q4699" s="59">
        <v>30.2117</v>
      </c>
      <c r="R4699" s="59">
        <v>41.626199999999997</v>
      </c>
    </row>
    <row r="4700" spans="2:18" x14ac:dyDescent="0.35">
      <c r="B4700" s="59">
        <v>49.228700000000003</v>
      </c>
      <c r="C4700" s="59">
        <v>39.218299999999999</v>
      </c>
      <c r="E4700" s="59">
        <v>45.874400000000001</v>
      </c>
      <c r="F4700" s="59">
        <v>23.004999999999999</v>
      </c>
      <c r="H4700" s="59">
        <v>27.041799999999999</v>
      </c>
      <c r="I4700" s="59">
        <v>33.619999999999997</v>
      </c>
      <c r="K4700" s="59">
        <v>26.354800000000001</v>
      </c>
      <c r="L4700" s="59">
        <v>26.399799999999999</v>
      </c>
      <c r="N4700" s="59">
        <v>28.9315</v>
      </c>
      <c r="O4700" s="59">
        <v>39.445999999999998</v>
      </c>
      <c r="Q4700" s="59">
        <v>28.880700000000001</v>
      </c>
      <c r="R4700" s="59">
        <v>39.969799999999999</v>
      </c>
    </row>
    <row r="4701" spans="2:18" x14ac:dyDescent="0.35">
      <c r="B4701" s="59">
        <v>43.107700000000001</v>
      </c>
      <c r="C4701" s="59">
        <v>36.5428</v>
      </c>
      <c r="E4701" s="59">
        <v>40.015500000000003</v>
      </c>
      <c r="F4701" s="59">
        <v>24.0913</v>
      </c>
      <c r="H4701" s="59">
        <v>27.448699999999999</v>
      </c>
      <c r="I4701" s="59">
        <v>31.88</v>
      </c>
      <c r="K4701" s="59">
        <v>26.6816</v>
      </c>
      <c r="L4701" s="59">
        <v>26.126300000000001</v>
      </c>
      <c r="N4701" s="59">
        <v>29.2867</v>
      </c>
      <c r="O4701" s="59">
        <v>34.661000000000001</v>
      </c>
      <c r="Q4701" s="59">
        <v>29.259599999999999</v>
      </c>
      <c r="R4701" s="59">
        <v>35.9039</v>
      </c>
    </row>
    <row r="4702" spans="2:18" x14ac:dyDescent="0.35">
      <c r="B4702" s="59">
        <v>25.493300000000001</v>
      </c>
      <c r="C4702" s="59">
        <v>35.575299999999999</v>
      </c>
      <c r="E4702" s="59">
        <v>23.694500000000001</v>
      </c>
      <c r="F4702" s="59">
        <v>20.000599999999999</v>
      </c>
      <c r="H4702" s="59">
        <v>24.217600000000001</v>
      </c>
      <c r="I4702" s="59">
        <v>30.8871</v>
      </c>
      <c r="K4702" s="59">
        <v>23.557500000000001</v>
      </c>
      <c r="L4702" s="59">
        <v>22.878</v>
      </c>
      <c r="N4702" s="59">
        <v>27.375800000000002</v>
      </c>
      <c r="O4702" s="59">
        <v>32.448599999999999</v>
      </c>
      <c r="Q4702" s="59">
        <v>27.035900000000002</v>
      </c>
      <c r="R4702" s="59">
        <v>33.565399999999997</v>
      </c>
    </row>
    <row r="4703" spans="2:18" x14ac:dyDescent="0.35">
      <c r="B4703" s="59">
        <v>25.055</v>
      </c>
      <c r="C4703" s="59">
        <v>33.454500000000003</v>
      </c>
      <c r="E4703" s="59">
        <v>23.527899999999999</v>
      </c>
      <c r="F4703" s="59">
        <v>16.586200000000002</v>
      </c>
      <c r="H4703" s="59">
        <v>23.762599999999999</v>
      </c>
      <c r="I4703" s="59">
        <v>30.068300000000001</v>
      </c>
      <c r="K4703" s="59">
        <v>23.1816</v>
      </c>
      <c r="L4703" s="59">
        <v>21.44</v>
      </c>
      <c r="N4703" s="59">
        <v>27.647500000000001</v>
      </c>
      <c r="O4703" s="59">
        <v>28.702200000000001</v>
      </c>
      <c r="Q4703" s="59">
        <v>27.408100000000001</v>
      </c>
      <c r="R4703" s="59">
        <v>29.132999999999999</v>
      </c>
    </row>
    <row r="4704" spans="2:18" x14ac:dyDescent="0.35">
      <c r="B4704" s="59">
        <v>22.463799999999999</v>
      </c>
      <c r="C4704" s="59">
        <v>31.883900000000001</v>
      </c>
      <c r="E4704" s="59">
        <v>4.2178000000000004</v>
      </c>
      <c r="F4704" s="59">
        <v>13.3705</v>
      </c>
      <c r="H4704" s="59">
        <v>23.410599999999999</v>
      </c>
      <c r="I4704" s="59">
        <v>29.093800000000002</v>
      </c>
      <c r="K4704" s="59">
        <v>23.020900000000001</v>
      </c>
      <c r="L4704" s="59">
        <v>15.91</v>
      </c>
      <c r="N4704" s="59">
        <v>25.797599999999999</v>
      </c>
      <c r="O4704" s="59">
        <v>27.198899999999998</v>
      </c>
      <c r="Q4704" s="59">
        <v>25.8385</v>
      </c>
      <c r="R4704" s="59">
        <v>27.0383</v>
      </c>
    </row>
    <row r="4705" spans="2:18" x14ac:dyDescent="0.35">
      <c r="B4705" s="59">
        <v>21.592300000000002</v>
      </c>
      <c r="C4705" s="59">
        <v>25.860700000000001</v>
      </c>
      <c r="E4705" s="59">
        <v>20.093499999999999</v>
      </c>
      <c r="F4705" s="59">
        <v>9.2698999999999998</v>
      </c>
      <c r="H4705" s="59">
        <v>20.993099999999998</v>
      </c>
      <c r="I4705" s="59">
        <v>26.509699999999999</v>
      </c>
      <c r="K4705" s="59">
        <v>20.6496</v>
      </c>
      <c r="L4705" s="59">
        <v>7.3025000000000002</v>
      </c>
      <c r="N4705" s="59">
        <v>24.9817</v>
      </c>
      <c r="O4705" s="59">
        <v>25.5563</v>
      </c>
      <c r="Q4705" s="59">
        <v>24.726099999999999</v>
      </c>
      <c r="R4705" s="59">
        <v>24.123000000000001</v>
      </c>
    </row>
    <row r="4706" spans="2:18" x14ac:dyDescent="0.35">
      <c r="B4706" s="59">
        <v>19.983000000000001</v>
      </c>
      <c r="C4706" s="59">
        <v>22.326499999999999</v>
      </c>
      <c r="E4706" s="59">
        <v>19.336600000000001</v>
      </c>
      <c r="F4706" s="59">
        <v>5.83</v>
      </c>
      <c r="H4706" s="59">
        <v>16.500699999999998</v>
      </c>
      <c r="I4706" s="59">
        <v>23.65</v>
      </c>
      <c r="K4706" s="59">
        <v>16.193200000000001</v>
      </c>
      <c r="L4706" s="59">
        <v>5.2473000000000001</v>
      </c>
      <c r="N4706" s="59">
        <v>23.530799999999999</v>
      </c>
      <c r="O4706" s="59">
        <v>23.433599999999998</v>
      </c>
      <c r="Q4706" s="59">
        <v>21.715299999999999</v>
      </c>
      <c r="R4706" s="59">
        <v>20.001100000000001</v>
      </c>
    </row>
    <row r="4707" spans="2:18" x14ac:dyDescent="0.35">
      <c r="B4707" s="59">
        <v>19.590800000000002</v>
      </c>
      <c r="C4707" s="59">
        <v>21.784600000000001</v>
      </c>
      <c r="E4707" s="59">
        <v>18.544699999999999</v>
      </c>
      <c r="F4707" s="59">
        <v>10.363200000000001</v>
      </c>
      <c r="H4707" s="59">
        <v>18.5579</v>
      </c>
      <c r="I4707" s="59">
        <v>22.437200000000001</v>
      </c>
      <c r="K4707" s="59">
        <v>18.151700000000002</v>
      </c>
      <c r="L4707" s="59">
        <v>8.8460000000000001</v>
      </c>
      <c r="N4707" s="59">
        <v>21.5961</v>
      </c>
      <c r="O4707" s="59">
        <v>22.320699999999999</v>
      </c>
      <c r="Q4707" s="59">
        <v>21.127800000000001</v>
      </c>
      <c r="R4707" s="59">
        <v>21.753799999999998</v>
      </c>
    </row>
    <row r="4708" spans="2:18" x14ac:dyDescent="0.35">
      <c r="B4708" s="59">
        <v>18.249099999999999</v>
      </c>
      <c r="C4708" s="59">
        <v>20.398299999999999</v>
      </c>
      <c r="E4708" s="59">
        <v>17.241599999999998</v>
      </c>
      <c r="F4708" s="59">
        <v>11.8131</v>
      </c>
      <c r="H4708" s="59">
        <v>15.9137</v>
      </c>
      <c r="I4708" s="59">
        <v>21.633099999999999</v>
      </c>
      <c r="K4708" s="59">
        <v>16.754899999999999</v>
      </c>
      <c r="L4708" s="59">
        <v>8.4849999999999994</v>
      </c>
      <c r="N4708" s="59">
        <v>21.0351</v>
      </c>
      <c r="O4708" s="59">
        <v>20.573699999999999</v>
      </c>
      <c r="Q4708" s="59">
        <v>20.693100000000001</v>
      </c>
      <c r="R4708" s="59">
        <v>20.018699999999999</v>
      </c>
    </row>
    <row r="4709" spans="2:18" x14ac:dyDescent="0.35">
      <c r="B4709" s="59">
        <v>18.344200000000001</v>
      </c>
      <c r="C4709" s="59">
        <v>20.238900000000001</v>
      </c>
      <c r="E4709" s="59">
        <v>17.5047</v>
      </c>
      <c r="F4709" s="59">
        <v>8.7539999999999996</v>
      </c>
      <c r="H4709" s="59">
        <v>16.066299999999998</v>
      </c>
      <c r="I4709" s="59">
        <v>20.57</v>
      </c>
      <c r="K4709" s="59">
        <v>15.9978</v>
      </c>
      <c r="L4709" s="59">
        <v>10.120200000000001</v>
      </c>
      <c r="N4709" s="59">
        <v>20.591000000000001</v>
      </c>
      <c r="O4709" s="59">
        <v>20.067399999999999</v>
      </c>
      <c r="Q4709" s="59">
        <v>20.453399999999998</v>
      </c>
      <c r="R4709" s="59">
        <v>19.660699999999999</v>
      </c>
    </row>
    <row r="4710" spans="2:18" x14ac:dyDescent="0.35">
      <c r="B4710" s="59">
        <v>17.886199999999999</v>
      </c>
      <c r="C4710" s="59">
        <v>19.469200000000001</v>
      </c>
      <c r="E4710" s="59">
        <v>17.088699999999999</v>
      </c>
      <c r="F4710" s="59">
        <v>11.2837</v>
      </c>
      <c r="H4710" s="59">
        <v>16.365100000000002</v>
      </c>
      <c r="I4710" s="59">
        <v>19.7563</v>
      </c>
      <c r="K4710" s="59">
        <v>16.089600000000001</v>
      </c>
      <c r="L4710" s="59">
        <v>12.1394</v>
      </c>
      <c r="N4710" s="59">
        <v>19.969200000000001</v>
      </c>
      <c r="O4710" s="59">
        <v>19.588000000000001</v>
      </c>
      <c r="Q4710" s="59">
        <v>19.833500000000001</v>
      </c>
      <c r="R4710" s="59">
        <v>19.310199999999998</v>
      </c>
    </row>
    <row r="4711" spans="2:18" x14ac:dyDescent="0.35">
      <c r="B4711" s="59">
        <v>18.0929</v>
      </c>
      <c r="C4711" s="59">
        <v>20.100999999999999</v>
      </c>
      <c r="E4711" s="59">
        <v>17.270299999999999</v>
      </c>
      <c r="F4711" s="59">
        <v>7.0019999999999998</v>
      </c>
      <c r="H4711" s="59">
        <v>17.767900000000001</v>
      </c>
      <c r="I4711" s="59">
        <v>19.8431</v>
      </c>
      <c r="K4711" s="59">
        <v>17.511299999999999</v>
      </c>
      <c r="L4711" s="59">
        <v>12.191700000000001</v>
      </c>
      <c r="N4711" s="59">
        <v>19.912299999999998</v>
      </c>
      <c r="O4711" s="59">
        <v>19.218</v>
      </c>
      <c r="Q4711" s="59">
        <v>19.776399999999999</v>
      </c>
      <c r="R4711" s="59">
        <v>19.0962</v>
      </c>
    </row>
    <row r="4712" spans="2:18" x14ac:dyDescent="0.35">
      <c r="B4712" s="59">
        <v>18.877300000000002</v>
      </c>
      <c r="C4712" s="59">
        <v>19.658000000000001</v>
      </c>
      <c r="E4712" s="59">
        <v>17.904599999999999</v>
      </c>
      <c r="F4712" s="59">
        <v>13.402100000000001</v>
      </c>
      <c r="H4712" s="59">
        <v>18.9633</v>
      </c>
      <c r="I4712" s="59">
        <v>20.245200000000001</v>
      </c>
      <c r="K4712" s="59">
        <v>18.635100000000001</v>
      </c>
      <c r="L4712" s="59">
        <v>13.6265</v>
      </c>
      <c r="N4712" s="59">
        <v>19.5045</v>
      </c>
      <c r="O4712" s="59">
        <v>19.552700000000002</v>
      </c>
      <c r="Q4712" s="59">
        <v>19.183199999999999</v>
      </c>
      <c r="R4712" s="59">
        <v>19.472799999999999</v>
      </c>
    </row>
    <row r="4713" spans="2:18" x14ac:dyDescent="0.35">
      <c r="B4713" s="59">
        <v>19.279599999999999</v>
      </c>
      <c r="C4713" s="59">
        <v>20.038900000000002</v>
      </c>
      <c r="E4713" s="59">
        <v>18.438199999999998</v>
      </c>
      <c r="F4713" s="59">
        <v>16.062200000000001</v>
      </c>
      <c r="H4713" s="59">
        <v>18.894200000000001</v>
      </c>
      <c r="I4713" s="59">
        <v>20.922000000000001</v>
      </c>
      <c r="K4713" s="59">
        <v>18.348600000000001</v>
      </c>
      <c r="L4713" s="59">
        <v>14.8109</v>
      </c>
      <c r="N4713" s="59">
        <v>19.2044</v>
      </c>
      <c r="O4713" s="59">
        <v>19.4603</v>
      </c>
      <c r="Q4713" s="59">
        <v>19.0076</v>
      </c>
      <c r="R4713" s="59">
        <v>19.424299999999999</v>
      </c>
    </row>
    <row r="4714" spans="2:18" x14ac:dyDescent="0.35">
      <c r="B4714" s="59">
        <v>19.841699999999999</v>
      </c>
      <c r="C4714" s="59">
        <v>21.524100000000001</v>
      </c>
      <c r="E4714" s="59">
        <v>19.1615</v>
      </c>
      <c r="F4714" s="59">
        <v>17.722000000000001</v>
      </c>
      <c r="H4714" s="59">
        <v>19.7058</v>
      </c>
      <c r="I4714" s="59">
        <v>23.499300000000002</v>
      </c>
      <c r="K4714" s="59">
        <v>19.242699999999999</v>
      </c>
      <c r="L4714" s="59">
        <v>19.1752</v>
      </c>
      <c r="N4714" s="59">
        <v>19.861699999999999</v>
      </c>
      <c r="O4714" s="59">
        <v>20.439499999999999</v>
      </c>
      <c r="Q4714" s="59">
        <v>19.576499999999999</v>
      </c>
      <c r="R4714" s="59">
        <v>20.518699999999999</v>
      </c>
    </row>
    <row r="4715" spans="2:18" x14ac:dyDescent="0.35">
      <c r="B4715" s="59">
        <v>23.403700000000001</v>
      </c>
      <c r="C4715" s="59">
        <v>24.756399999999999</v>
      </c>
      <c r="E4715" s="59">
        <v>22.819800000000001</v>
      </c>
      <c r="F4715" s="59">
        <v>20.7318</v>
      </c>
      <c r="H4715" s="59">
        <v>23.935199999999998</v>
      </c>
      <c r="I4715" s="59">
        <v>25.566600000000001</v>
      </c>
      <c r="K4715" s="59">
        <v>23.5732</v>
      </c>
      <c r="L4715" s="59">
        <v>24.205400000000001</v>
      </c>
      <c r="N4715" s="59">
        <v>23.8079</v>
      </c>
      <c r="O4715" s="59">
        <v>23.708100000000002</v>
      </c>
      <c r="Q4715" s="59">
        <v>23.590199999999999</v>
      </c>
      <c r="R4715" s="59">
        <v>23.855899999999998</v>
      </c>
    </row>
    <row r="4716" spans="2:18" x14ac:dyDescent="0.35">
      <c r="B4716" s="59">
        <v>25.008900000000001</v>
      </c>
      <c r="C4716" s="59">
        <v>31.335599999999999</v>
      </c>
      <c r="E4716" s="59">
        <v>24.198</v>
      </c>
      <c r="F4716" s="59">
        <v>29.520900000000001</v>
      </c>
      <c r="H4716" s="59">
        <v>24.6449</v>
      </c>
      <c r="I4716" s="59">
        <v>28.111499999999999</v>
      </c>
      <c r="K4716" s="59">
        <v>24.154800000000002</v>
      </c>
      <c r="L4716" s="59">
        <v>26.638000000000002</v>
      </c>
      <c r="N4716" s="59">
        <v>29.392099999999999</v>
      </c>
      <c r="O4716" s="59">
        <v>25.6174</v>
      </c>
      <c r="Q4716" s="59">
        <v>29.297599999999999</v>
      </c>
      <c r="R4716" s="59">
        <v>25.7607</v>
      </c>
    </row>
    <row r="4717" spans="2:18" x14ac:dyDescent="0.35">
      <c r="B4717" s="59">
        <v>41.554699999999997</v>
      </c>
      <c r="C4717" s="59">
        <v>36.228700000000003</v>
      </c>
      <c r="E4717" s="59">
        <v>38.881999999999998</v>
      </c>
      <c r="F4717" s="59">
        <v>31.386800000000001</v>
      </c>
      <c r="H4717" s="59">
        <v>25.609100000000002</v>
      </c>
      <c r="I4717" s="59">
        <v>29.989899999999999</v>
      </c>
      <c r="K4717" s="59">
        <v>24.921600000000002</v>
      </c>
      <c r="L4717" s="59">
        <v>26.660900000000002</v>
      </c>
      <c r="N4717" s="59">
        <v>31.857199999999999</v>
      </c>
      <c r="O4717" s="59">
        <v>28.200199999999999</v>
      </c>
      <c r="Q4717" s="59">
        <v>32.091900000000003</v>
      </c>
      <c r="R4717" s="59">
        <v>28.481000000000002</v>
      </c>
    </row>
    <row r="4718" spans="2:18" x14ac:dyDescent="0.35">
      <c r="B4718" s="59">
        <v>40.086100000000002</v>
      </c>
      <c r="C4718" s="59">
        <v>35.570099999999996</v>
      </c>
      <c r="E4718" s="59">
        <v>38.821800000000003</v>
      </c>
      <c r="F4718" s="59">
        <v>33.615400000000001</v>
      </c>
      <c r="H4718" s="59">
        <v>26.5</v>
      </c>
      <c r="I4718" s="59">
        <v>31.725000000000001</v>
      </c>
      <c r="K4718" s="59">
        <v>25.598500000000001</v>
      </c>
      <c r="L4718" s="59">
        <v>29.613199999999999</v>
      </c>
      <c r="N4718" s="59">
        <v>30.773800000000001</v>
      </c>
      <c r="O4718" s="59">
        <v>30.648</v>
      </c>
      <c r="Q4718" s="59">
        <v>31.501000000000001</v>
      </c>
      <c r="R4718" s="59">
        <v>30.984400000000001</v>
      </c>
    </row>
    <row r="4719" spans="2:18" x14ac:dyDescent="0.35">
      <c r="B4719" s="59">
        <v>37.124899999999997</v>
      </c>
      <c r="C4719" s="59">
        <v>39.57</v>
      </c>
      <c r="E4719" s="59">
        <v>36.018500000000003</v>
      </c>
      <c r="F4719" s="59">
        <v>39.207700000000003</v>
      </c>
      <c r="H4719" s="59">
        <v>29.734300000000001</v>
      </c>
      <c r="I4719" s="59">
        <v>33.132800000000003</v>
      </c>
      <c r="K4719" s="59">
        <v>28.797499999999999</v>
      </c>
      <c r="L4719" s="59">
        <v>28.673200000000001</v>
      </c>
      <c r="N4719" s="59">
        <v>32.0824</v>
      </c>
      <c r="O4719" s="59">
        <v>33.688299999999998</v>
      </c>
      <c r="Q4719" s="59">
        <v>32.805399999999999</v>
      </c>
      <c r="R4719" s="59">
        <v>34.4313</v>
      </c>
    </row>
    <row r="4720" spans="2:18" x14ac:dyDescent="0.35">
      <c r="B4720" s="59">
        <v>46.248399999999997</v>
      </c>
      <c r="C4720" s="59">
        <v>42.952199999999998</v>
      </c>
      <c r="E4720" s="59">
        <v>45.710900000000002</v>
      </c>
      <c r="F4720" s="59">
        <v>41.635100000000001</v>
      </c>
      <c r="H4720" s="59">
        <v>30.5138</v>
      </c>
      <c r="I4720" s="59">
        <v>35.768700000000003</v>
      </c>
      <c r="K4720" s="59">
        <v>29.5169</v>
      </c>
      <c r="L4720" s="59">
        <v>29.846599999999999</v>
      </c>
      <c r="N4720" s="59">
        <v>32.875799999999998</v>
      </c>
      <c r="O4720" s="59">
        <v>36.0227</v>
      </c>
      <c r="Q4720" s="59">
        <v>32.521700000000003</v>
      </c>
      <c r="R4720" s="59">
        <v>37.167499999999997</v>
      </c>
    </row>
    <row r="4721" spans="2:18" x14ac:dyDescent="0.35">
      <c r="B4721" s="59">
        <v>62.664700000000003</v>
      </c>
      <c r="C4721" s="59">
        <v>45.611499999999999</v>
      </c>
      <c r="E4721" s="59">
        <v>60.812199999999997</v>
      </c>
      <c r="F4721" s="59">
        <v>45.109499999999997</v>
      </c>
      <c r="H4721" s="59">
        <v>28.976800000000001</v>
      </c>
      <c r="I4721" s="59">
        <v>36.769100000000002</v>
      </c>
      <c r="K4721" s="59">
        <v>27.939399999999999</v>
      </c>
      <c r="L4721" s="59">
        <v>31.548200000000001</v>
      </c>
      <c r="N4721" s="59">
        <v>37.536999999999999</v>
      </c>
      <c r="O4721" s="59">
        <v>38.751800000000003</v>
      </c>
      <c r="Q4721" s="59">
        <v>36.335700000000003</v>
      </c>
      <c r="R4721" s="59">
        <v>39.629600000000003</v>
      </c>
    </row>
    <row r="4722" spans="2:18" x14ac:dyDescent="0.35">
      <c r="B4722" s="59">
        <v>39.371699999999997</v>
      </c>
      <c r="C4722" s="59">
        <v>54.697499999999998</v>
      </c>
      <c r="E4722" s="59">
        <v>38.378500000000003</v>
      </c>
      <c r="F4722" s="59">
        <v>53.502000000000002</v>
      </c>
      <c r="H4722" s="59">
        <v>30.080500000000001</v>
      </c>
      <c r="I4722" s="59">
        <v>41.679200000000002</v>
      </c>
      <c r="K4722" s="59">
        <v>28.549800000000001</v>
      </c>
      <c r="L4722" s="59">
        <v>28.2042</v>
      </c>
      <c r="N4722" s="59">
        <v>36.489800000000002</v>
      </c>
      <c r="O4722" s="59">
        <v>40.061999999999998</v>
      </c>
      <c r="Q4722" s="59">
        <v>36.804000000000002</v>
      </c>
      <c r="R4722" s="59">
        <v>40.713200000000001</v>
      </c>
    </row>
    <row r="4723" spans="2:18" x14ac:dyDescent="0.35">
      <c r="B4723" s="59">
        <v>45.088299999999997</v>
      </c>
      <c r="C4723" s="59">
        <v>45.326000000000001</v>
      </c>
      <c r="E4723" s="59">
        <v>43.974200000000003</v>
      </c>
      <c r="F4723" s="59">
        <v>40.351500000000001</v>
      </c>
      <c r="H4723" s="59">
        <v>29.9282</v>
      </c>
      <c r="I4723" s="59">
        <v>40.2181</v>
      </c>
      <c r="K4723" s="59">
        <v>23.2959</v>
      </c>
      <c r="L4723" s="59">
        <v>30.1632</v>
      </c>
      <c r="N4723" s="59">
        <v>39.5762</v>
      </c>
      <c r="O4723" s="59">
        <v>41.139600000000002</v>
      </c>
      <c r="Q4723" s="59">
        <v>39.981699999999996</v>
      </c>
      <c r="R4723" s="59">
        <v>41.6813</v>
      </c>
    </row>
    <row r="4724" spans="2:18" x14ac:dyDescent="0.35">
      <c r="B4724" s="59">
        <v>39.462899999999998</v>
      </c>
      <c r="C4724" s="59">
        <v>39.522100000000002</v>
      </c>
      <c r="E4724" s="59">
        <v>38.497599999999998</v>
      </c>
      <c r="F4724" s="59">
        <v>35.678699999999999</v>
      </c>
      <c r="H4724" s="59">
        <v>30.474900000000002</v>
      </c>
      <c r="I4724" s="59">
        <v>33.888100000000001</v>
      </c>
      <c r="K4724" s="59">
        <v>-5.3567999999999998</v>
      </c>
      <c r="L4724" s="59">
        <v>27.023499999999999</v>
      </c>
      <c r="N4724" s="59">
        <v>38.4771</v>
      </c>
      <c r="O4724" s="59">
        <v>40.132599999999996</v>
      </c>
      <c r="Q4724" s="59">
        <v>39.036700000000003</v>
      </c>
      <c r="R4724" s="59">
        <v>39.667000000000002</v>
      </c>
    </row>
    <row r="4725" spans="2:18" x14ac:dyDescent="0.35">
      <c r="B4725" s="59">
        <v>39.3339</v>
      </c>
      <c r="C4725" s="59">
        <v>37.669899999999998</v>
      </c>
      <c r="E4725" s="59">
        <v>40.0944</v>
      </c>
      <c r="F4725" s="59">
        <v>34.313200000000002</v>
      </c>
      <c r="H4725" s="59">
        <v>27.929600000000001</v>
      </c>
      <c r="I4725" s="59">
        <v>33.57</v>
      </c>
      <c r="K4725" s="59">
        <v>25.769100000000002</v>
      </c>
      <c r="L4725" s="59">
        <v>23.9468</v>
      </c>
      <c r="N4725" s="59">
        <v>34.996200000000002</v>
      </c>
      <c r="O4725" s="59">
        <v>36.316499999999998</v>
      </c>
      <c r="Q4725" s="59">
        <v>35.3322</v>
      </c>
      <c r="R4725" s="59">
        <v>36.308599999999998</v>
      </c>
    </row>
    <row r="4726" spans="2:18" x14ac:dyDescent="0.35">
      <c r="B4726" s="59">
        <v>36.828299999999999</v>
      </c>
      <c r="C4726" s="59">
        <v>36.273400000000002</v>
      </c>
      <c r="E4726" s="59">
        <v>36.878900000000002</v>
      </c>
      <c r="F4726" s="59">
        <v>32.241799999999998</v>
      </c>
      <c r="H4726" s="59">
        <v>26.590299999999999</v>
      </c>
      <c r="I4726" s="59">
        <v>31.0837</v>
      </c>
      <c r="K4726" s="59">
        <v>12.160299999999999</v>
      </c>
      <c r="L4726" s="59">
        <v>19.277999999999999</v>
      </c>
      <c r="N4726" s="59">
        <v>30.8048</v>
      </c>
      <c r="O4726" s="59">
        <v>31.8474</v>
      </c>
      <c r="Q4726" s="59">
        <v>30.313099999999999</v>
      </c>
      <c r="R4726" s="59">
        <v>32.452199999999998</v>
      </c>
    </row>
    <row r="4727" spans="2:18" x14ac:dyDescent="0.35">
      <c r="B4727" s="59">
        <v>33.697299999999998</v>
      </c>
      <c r="C4727" s="59">
        <v>34.842599999999997</v>
      </c>
      <c r="E4727" s="59">
        <v>32.956800000000001</v>
      </c>
      <c r="F4727" s="59">
        <v>29.6037</v>
      </c>
      <c r="H4727" s="59">
        <v>38.831499999999998</v>
      </c>
      <c r="I4727" s="59">
        <v>29.57</v>
      </c>
      <c r="K4727" s="59">
        <v>-61.0259</v>
      </c>
      <c r="L4727" s="59">
        <v>12.741300000000001</v>
      </c>
      <c r="N4727" s="59">
        <v>29.595199999999998</v>
      </c>
      <c r="O4727" s="59">
        <v>29.028600000000001</v>
      </c>
      <c r="Q4727" s="59">
        <v>29.347100000000001</v>
      </c>
      <c r="R4727" s="59">
        <v>29.164100000000001</v>
      </c>
    </row>
    <row r="4728" spans="2:18" x14ac:dyDescent="0.35">
      <c r="B4728" s="59">
        <v>25.9255</v>
      </c>
      <c r="C4728" s="59">
        <v>34.253999999999998</v>
      </c>
      <c r="E4728" s="59">
        <v>25.751200000000001</v>
      </c>
      <c r="F4728" s="59">
        <v>29.466000000000001</v>
      </c>
      <c r="H4728" s="59">
        <v>49.954300000000003</v>
      </c>
      <c r="I4728" s="59">
        <v>29.465900000000001</v>
      </c>
      <c r="K4728" s="59">
        <v>-101.1212</v>
      </c>
      <c r="L4728" s="59">
        <v>6.3276000000000003</v>
      </c>
      <c r="N4728" s="59">
        <v>24.3124</v>
      </c>
      <c r="O4728" s="59">
        <v>28.0624</v>
      </c>
      <c r="Q4728" s="59">
        <v>23.683499999999999</v>
      </c>
      <c r="R4728" s="59">
        <v>26.892499999999998</v>
      </c>
    </row>
    <row r="4729" spans="2:18" x14ac:dyDescent="0.35">
      <c r="B4729" s="59">
        <v>22.2455</v>
      </c>
      <c r="C4729" s="59">
        <v>29.407499999999999</v>
      </c>
      <c r="E4729" s="59">
        <v>21.5624</v>
      </c>
      <c r="F4729" s="59">
        <v>20.3292</v>
      </c>
      <c r="H4729" s="59">
        <v>22.624500000000001</v>
      </c>
      <c r="I4729" s="59">
        <v>28.965699999999998</v>
      </c>
      <c r="K4729" s="59">
        <v>7.9757999999999996</v>
      </c>
      <c r="L4729" s="59">
        <v>-1.6187</v>
      </c>
      <c r="N4729" s="59">
        <v>21.956600000000002</v>
      </c>
      <c r="O4729" s="59">
        <v>25.9876</v>
      </c>
      <c r="Q4729" s="59">
        <v>20.588799999999999</v>
      </c>
      <c r="R4729" s="59">
        <v>17.0899</v>
      </c>
    </row>
    <row r="4730" spans="2:18" x14ac:dyDescent="0.35">
      <c r="B4730" s="59">
        <v>17.719100000000001</v>
      </c>
      <c r="C4730" s="59">
        <v>24.136500000000002</v>
      </c>
      <c r="E4730" s="59">
        <v>16.8613</v>
      </c>
      <c r="F4730" s="59">
        <v>17.235900000000001</v>
      </c>
      <c r="H4730" s="59">
        <v>19.966000000000001</v>
      </c>
      <c r="I4730" s="59">
        <v>26.236899999999999</v>
      </c>
      <c r="K4730" s="59">
        <v>18.842600000000001</v>
      </c>
      <c r="L4730" s="59">
        <v>-5.4565000000000001</v>
      </c>
      <c r="N4730" s="59">
        <v>28.4907</v>
      </c>
      <c r="O4730" s="59">
        <v>23.096699999999998</v>
      </c>
      <c r="Q4730" s="59">
        <v>-61.750999999999998</v>
      </c>
      <c r="R4730" s="59">
        <v>8.3879000000000001</v>
      </c>
    </row>
    <row r="4731" spans="2:18" x14ac:dyDescent="0.35">
      <c r="B4731" s="59">
        <v>19.379799999999999</v>
      </c>
      <c r="C4731" s="59">
        <v>21.6356</v>
      </c>
      <c r="E4731" s="59">
        <v>18.339300000000001</v>
      </c>
      <c r="F4731" s="59">
        <v>13.3668</v>
      </c>
      <c r="H4731" s="59">
        <v>19.107900000000001</v>
      </c>
      <c r="I4731" s="59">
        <v>27.0303</v>
      </c>
      <c r="K4731" s="59">
        <v>11.3294</v>
      </c>
      <c r="L4731" s="59">
        <v>-7.0229999999999997</v>
      </c>
      <c r="N4731" s="59">
        <v>28.3142</v>
      </c>
      <c r="O4731" s="59">
        <v>21.3247</v>
      </c>
      <c r="Q4731" s="59">
        <v>-85.644199999999998</v>
      </c>
      <c r="R4731" s="59">
        <v>11.990600000000001</v>
      </c>
    </row>
    <row r="4732" spans="2:18" x14ac:dyDescent="0.35">
      <c r="B4732" s="59">
        <v>18.589099999999998</v>
      </c>
      <c r="C4732" s="59">
        <v>20.504899999999999</v>
      </c>
      <c r="E4732" s="59">
        <v>17.4726</v>
      </c>
      <c r="F4732" s="59">
        <v>11.8734</v>
      </c>
      <c r="H4732" s="59">
        <v>18.1877</v>
      </c>
      <c r="I4732" s="59">
        <v>24.1312</v>
      </c>
      <c r="K4732" s="59">
        <v>17.285499999999999</v>
      </c>
      <c r="L4732" s="59">
        <v>-5.0835999999999997</v>
      </c>
      <c r="N4732" s="59">
        <v>16.654</v>
      </c>
      <c r="O4732" s="59">
        <v>20.198</v>
      </c>
      <c r="Q4732" s="59">
        <v>15.5487</v>
      </c>
      <c r="R4732" s="59">
        <v>11.2483</v>
      </c>
    </row>
    <row r="4733" spans="2:18" x14ac:dyDescent="0.35">
      <c r="B4733" s="59">
        <v>17.390999999999998</v>
      </c>
      <c r="C4733" s="59">
        <v>20.037700000000001</v>
      </c>
      <c r="E4733" s="59">
        <v>16.717500000000001</v>
      </c>
      <c r="F4733" s="59">
        <v>11.751099999999999</v>
      </c>
      <c r="H4733" s="59">
        <v>18.79</v>
      </c>
      <c r="I4733" s="59">
        <v>22.968900000000001</v>
      </c>
      <c r="K4733" s="59">
        <v>17.983599999999999</v>
      </c>
      <c r="L4733" s="59">
        <v>-4.8445</v>
      </c>
      <c r="N4733" s="59">
        <v>17.4209</v>
      </c>
      <c r="O4733" s="59">
        <v>19.3294</v>
      </c>
      <c r="Q4733" s="59">
        <v>16.138500000000001</v>
      </c>
      <c r="R4733" s="59">
        <v>13.5504</v>
      </c>
    </row>
    <row r="4734" spans="2:18" x14ac:dyDescent="0.35">
      <c r="B4734" s="59">
        <v>-1E-4</v>
      </c>
      <c r="C4734" s="59">
        <v>18.985499999999998</v>
      </c>
      <c r="E4734" s="59">
        <v>-1E-4</v>
      </c>
      <c r="F4734" s="59">
        <v>13.6326</v>
      </c>
      <c r="H4734" s="59">
        <v>17.978300000000001</v>
      </c>
      <c r="I4734" s="59">
        <v>22.828299999999999</v>
      </c>
      <c r="K4734" s="59">
        <v>17.437899999999999</v>
      </c>
      <c r="L4734" s="59">
        <v>-4.8295000000000003</v>
      </c>
      <c r="N4734" s="59">
        <v>17.125599999999999</v>
      </c>
      <c r="O4734" s="59">
        <v>19.066199999999998</v>
      </c>
      <c r="Q4734" s="59">
        <v>15.860900000000001</v>
      </c>
      <c r="R4734" s="59">
        <v>12.950200000000001</v>
      </c>
    </row>
    <row r="4735" spans="2:18" x14ac:dyDescent="0.35">
      <c r="B4735" s="59">
        <v>17.404499999999999</v>
      </c>
      <c r="C4735" s="59">
        <v>18.748999999999999</v>
      </c>
      <c r="E4735" s="59">
        <v>16.6585</v>
      </c>
      <c r="F4735" s="59">
        <v>14.47</v>
      </c>
      <c r="H4735" s="59">
        <v>18.180499999999999</v>
      </c>
      <c r="I4735" s="59">
        <v>22.3873</v>
      </c>
      <c r="K4735" s="59">
        <v>17.677299999999999</v>
      </c>
      <c r="L4735" s="59">
        <v>-4.6955</v>
      </c>
      <c r="N4735" s="59">
        <v>17.273</v>
      </c>
      <c r="O4735" s="59">
        <v>19.119900000000001</v>
      </c>
      <c r="Q4735" s="59">
        <v>15.9703</v>
      </c>
      <c r="R4735" s="59">
        <v>13.642799999999999</v>
      </c>
    </row>
    <row r="4736" spans="2:18" x14ac:dyDescent="0.35">
      <c r="B4736" s="59">
        <v>18.288399999999999</v>
      </c>
      <c r="C4736" s="59">
        <v>19.460100000000001</v>
      </c>
      <c r="E4736" s="59">
        <v>17.32</v>
      </c>
      <c r="F4736" s="59">
        <v>14.6325</v>
      </c>
      <c r="H4736" s="59">
        <v>19.0426</v>
      </c>
      <c r="I4736" s="59">
        <v>22.121099999999998</v>
      </c>
      <c r="K4736" s="59">
        <v>18.3294</v>
      </c>
      <c r="L4736" s="59">
        <v>-3.7755000000000001</v>
      </c>
      <c r="N4736" s="59">
        <v>17.4115</v>
      </c>
      <c r="O4736" s="59">
        <v>19.7621</v>
      </c>
      <c r="Q4736" s="59">
        <v>15.7967</v>
      </c>
      <c r="R4736" s="59">
        <v>15.4129</v>
      </c>
    </row>
    <row r="4737" spans="2:18" x14ac:dyDescent="0.35">
      <c r="B4737" s="59">
        <v>18.663399999999999</v>
      </c>
      <c r="C4737" s="59">
        <v>19.837499999999999</v>
      </c>
      <c r="E4737" s="59">
        <v>17.778300000000002</v>
      </c>
      <c r="F4737" s="59">
        <v>16.920400000000001</v>
      </c>
      <c r="H4737" s="59">
        <v>18.998000000000001</v>
      </c>
      <c r="I4737" s="59">
        <v>21.028400000000001</v>
      </c>
      <c r="K4737" s="59">
        <v>18.396699999999999</v>
      </c>
      <c r="L4737" s="59">
        <v>0.01</v>
      </c>
      <c r="N4737" s="59">
        <v>19.459900000000001</v>
      </c>
      <c r="O4737" s="59">
        <v>20.304200000000002</v>
      </c>
      <c r="Q4737" s="59">
        <v>17.940799999999999</v>
      </c>
      <c r="R4737" s="59">
        <v>16.220600000000001</v>
      </c>
    </row>
    <row r="4738" spans="2:18" x14ac:dyDescent="0.35">
      <c r="B4738" s="59">
        <v>20.3567</v>
      </c>
      <c r="C4738" s="59">
        <v>21.345099999999999</v>
      </c>
      <c r="E4738" s="59">
        <v>19.5443</v>
      </c>
      <c r="F4738" s="59">
        <v>18.956199999999999</v>
      </c>
      <c r="H4738" s="59">
        <v>20.788599999999999</v>
      </c>
      <c r="I4738" s="59">
        <v>21.209900000000001</v>
      </c>
      <c r="K4738" s="59">
        <v>20.0458</v>
      </c>
      <c r="L4738" s="59">
        <v>5.2321</v>
      </c>
      <c r="N4738" s="59">
        <v>22.8324</v>
      </c>
      <c r="O4738" s="59">
        <v>22.270299999999999</v>
      </c>
      <c r="Q4738" s="59">
        <v>21.4849</v>
      </c>
      <c r="R4738" s="59">
        <v>20.143699999999999</v>
      </c>
    </row>
    <row r="4739" spans="2:18" x14ac:dyDescent="0.35">
      <c r="B4739" s="59">
        <v>27.711300000000001</v>
      </c>
      <c r="C4739" s="59">
        <v>23.9542</v>
      </c>
      <c r="E4739" s="59">
        <v>28.540500000000002</v>
      </c>
      <c r="F4739" s="59">
        <v>21.988900000000001</v>
      </c>
      <c r="H4739" s="59">
        <v>27.835000000000001</v>
      </c>
      <c r="I4739" s="59">
        <v>23.738800000000001</v>
      </c>
      <c r="K4739" s="59">
        <v>26.872</v>
      </c>
      <c r="L4739" s="59">
        <v>3.5891999999999999</v>
      </c>
      <c r="N4739" s="59">
        <v>26.094899999999999</v>
      </c>
      <c r="O4739" s="59">
        <v>25.839300000000001</v>
      </c>
      <c r="Q4739" s="59">
        <v>24.935099999999998</v>
      </c>
      <c r="R4739" s="59">
        <v>25.1326</v>
      </c>
    </row>
    <row r="4740" spans="2:18" x14ac:dyDescent="0.35">
      <c r="B4740" s="59">
        <v>43.7746</v>
      </c>
      <c r="C4740" s="59">
        <v>30.57</v>
      </c>
      <c r="E4740" s="59">
        <v>49.697000000000003</v>
      </c>
      <c r="F4740" s="59">
        <v>29.296399999999998</v>
      </c>
      <c r="H4740" s="59">
        <v>27.351800000000001</v>
      </c>
      <c r="I4740" s="59">
        <v>23.611999999999998</v>
      </c>
      <c r="K4740" s="59">
        <v>26.448</v>
      </c>
      <c r="L4740" s="59">
        <v>10.9594</v>
      </c>
      <c r="N4740" s="59">
        <v>28.729399999999998</v>
      </c>
      <c r="O4740" s="59">
        <v>27.746700000000001</v>
      </c>
      <c r="Q4740" s="59">
        <v>7.0660999999999996</v>
      </c>
      <c r="R4740" s="59">
        <v>27.0779</v>
      </c>
    </row>
    <row r="4741" spans="2:18" x14ac:dyDescent="0.35">
      <c r="B4741" s="59">
        <v>61.185200000000002</v>
      </c>
      <c r="C4741" s="59">
        <v>37.648699999999998</v>
      </c>
      <c r="E4741" s="59">
        <v>76.322699999999998</v>
      </c>
      <c r="F4741" s="59">
        <v>36.1449</v>
      </c>
      <c r="H4741" s="59">
        <v>35.637</v>
      </c>
      <c r="I4741" s="59">
        <v>25.875800000000002</v>
      </c>
      <c r="K4741" s="59">
        <v>34.647300000000001</v>
      </c>
      <c r="L4741" s="59">
        <v>13.802300000000001</v>
      </c>
      <c r="N4741" s="59">
        <v>33.687800000000003</v>
      </c>
      <c r="O4741" s="59">
        <v>30.2605</v>
      </c>
      <c r="Q4741" s="59">
        <v>31.008700000000001</v>
      </c>
      <c r="R4741" s="59">
        <v>29.930700000000002</v>
      </c>
    </row>
    <row r="4742" spans="2:18" x14ac:dyDescent="0.35">
      <c r="B4742" s="59">
        <v>40.120899999999999</v>
      </c>
      <c r="C4742" s="59">
        <v>37.691499999999998</v>
      </c>
      <c r="E4742" s="59">
        <v>46.021900000000002</v>
      </c>
      <c r="F4742" s="59">
        <v>33.445799999999998</v>
      </c>
      <c r="H4742" s="59">
        <v>26.709700000000002</v>
      </c>
      <c r="I4742" s="59">
        <v>28.790299999999998</v>
      </c>
      <c r="K4742" s="59">
        <v>25.683</v>
      </c>
      <c r="L4742" s="59">
        <v>13.350899999999999</v>
      </c>
      <c r="N4742" s="59">
        <v>38.760800000000003</v>
      </c>
      <c r="O4742" s="59">
        <v>34.0627</v>
      </c>
      <c r="Q4742" s="59">
        <v>36.2575</v>
      </c>
      <c r="R4742" s="59">
        <v>34.377800000000001</v>
      </c>
    </row>
    <row r="4743" spans="2:18" x14ac:dyDescent="0.35">
      <c r="B4743" s="59">
        <v>32.428800000000003</v>
      </c>
      <c r="C4743" s="59">
        <v>40.370600000000003</v>
      </c>
      <c r="E4743" s="59">
        <v>31.209</v>
      </c>
      <c r="F4743" s="59">
        <v>37.3431</v>
      </c>
      <c r="H4743" s="59">
        <v>28.2804</v>
      </c>
      <c r="I4743" s="59">
        <v>30.7149</v>
      </c>
      <c r="K4743" s="59">
        <v>18.3018</v>
      </c>
      <c r="L4743" s="59">
        <v>10.2516</v>
      </c>
      <c r="N4743" s="59">
        <v>209.5403</v>
      </c>
      <c r="O4743" s="59">
        <v>37.034500000000001</v>
      </c>
      <c r="Q4743" s="59">
        <v>170.34209999999999</v>
      </c>
      <c r="R4743" s="59">
        <v>37.414299999999997</v>
      </c>
    </row>
    <row r="4744" spans="2:18" x14ac:dyDescent="0.35">
      <c r="B4744" s="59">
        <v>34.4056</v>
      </c>
      <c r="C4744" s="59">
        <v>41.479799999999997</v>
      </c>
      <c r="E4744" s="59">
        <v>33.499699999999997</v>
      </c>
      <c r="F4744" s="59">
        <v>33.3521</v>
      </c>
      <c r="H4744" s="59">
        <v>32.154400000000003</v>
      </c>
      <c r="I4744" s="59">
        <v>32.420099999999998</v>
      </c>
      <c r="K4744" s="59">
        <v>-5.5296000000000003</v>
      </c>
      <c r="L4744" s="59">
        <v>15.951000000000001</v>
      </c>
      <c r="N4744" s="59">
        <v>46.761699999999998</v>
      </c>
      <c r="O4744" s="59">
        <v>38.270400000000002</v>
      </c>
      <c r="Q4744" s="59">
        <v>18.805299999999999</v>
      </c>
      <c r="R4744" s="59">
        <v>38.323099999999997</v>
      </c>
    </row>
    <row r="4745" spans="2:18" x14ac:dyDescent="0.35">
      <c r="B4745" s="59">
        <v>32.085799999999999</v>
      </c>
      <c r="C4745" s="59">
        <v>44.552399999999999</v>
      </c>
      <c r="E4745" s="59">
        <v>30.267299999999999</v>
      </c>
      <c r="F4745" s="59">
        <v>35.087499999999999</v>
      </c>
      <c r="H4745" s="59">
        <v>32.031500000000001</v>
      </c>
      <c r="I4745" s="59">
        <v>37.331800000000001</v>
      </c>
      <c r="K4745" s="59">
        <v>23.3565</v>
      </c>
      <c r="L4745" s="59">
        <v>9.8352000000000004</v>
      </c>
      <c r="N4745" s="59">
        <v>42.597299999999997</v>
      </c>
      <c r="O4745" s="59">
        <v>40.5837</v>
      </c>
      <c r="Q4745" s="59">
        <v>17.305</v>
      </c>
      <c r="R4745" s="59">
        <v>40.730899999999998</v>
      </c>
    </row>
    <row r="4746" spans="2:18" x14ac:dyDescent="0.35">
      <c r="B4746" s="59">
        <v>39.447299999999998</v>
      </c>
      <c r="C4746" s="59">
        <v>47.5443</v>
      </c>
      <c r="E4746" s="59">
        <v>4.1677</v>
      </c>
      <c r="F4746" s="59">
        <v>31.753699999999998</v>
      </c>
      <c r="H4746" s="59">
        <v>64.513199999999998</v>
      </c>
      <c r="I4746" s="59">
        <v>41.072800000000001</v>
      </c>
      <c r="K4746" s="59">
        <v>-108.9072</v>
      </c>
      <c r="L4746" s="59">
        <v>7.7793999999999999</v>
      </c>
      <c r="N4746" s="59">
        <v>37.836799999999997</v>
      </c>
      <c r="O4746" s="59">
        <v>42.909399999999998</v>
      </c>
      <c r="Q4746" s="59">
        <v>34.445900000000002</v>
      </c>
      <c r="R4746" s="59">
        <v>42.743400000000001</v>
      </c>
    </row>
    <row r="4747" spans="2:18" x14ac:dyDescent="0.35">
      <c r="B4747" s="59">
        <v>29.766999999999999</v>
      </c>
      <c r="C4747" s="59">
        <v>45.1036</v>
      </c>
      <c r="E4747" s="59">
        <v>18.029299999999999</v>
      </c>
      <c r="F4747" s="59">
        <v>25.464300000000001</v>
      </c>
      <c r="H4747" s="59">
        <v>65.566900000000004</v>
      </c>
      <c r="I4747" s="59">
        <v>41.753900000000002</v>
      </c>
      <c r="K4747" s="59">
        <v>-109.9697</v>
      </c>
      <c r="L4747" s="59">
        <v>8.0022000000000002</v>
      </c>
      <c r="N4747" s="59">
        <v>40.444699999999997</v>
      </c>
      <c r="O4747" s="59">
        <v>41.209600000000002</v>
      </c>
      <c r="Q4747" s="59">
        <v>34.449800000000003</v>
      </c>
      <c r="R4747" s="59">
        <v>41.032200000000003</v>
      </c>
    </row>
    <row r="4748" spans="2:18" x14ac:dyDescent="0.35">
      <c r="B4748" s="59">
        <v>27.734400000000001</v>
      </c>
      <c r="C4748" s="59">
        <v>38.786700000000003</v>
      </c>
      <c r="E4748" s="59">
        <v>20.203299999999999</v>
      </c>
      <c r="F4748" s="59">
        <v>23.046299999999999</v>
      </c>
      <c r="H4748" s="59">
        <v>40.298499999999997</v>
      </c>
      <c r="I4748" s="59">
        <v>37.689100000000003</v>
      </c>
      <c r="K4748" s="59">
        <v>-42.2301</v>
      </c>
      <c r="L4748" s="59">
        <v>8.0129999999999999</v>
      </c>
      <c r="N4748" s="59">
        <v>33.5062</v>
      </c>
      <c r="O4748" s="59">
        <v>37.671900000000001</v>
      </c>
      <c r="Q4748" s="59">
        <v>29.531099999999999</v>
      </c>
      <c r="R4748" s="59">
        <v>36.992400000000004</v>
      </c>
    </row>
    <row r="4749" spans="2:18" x14ac:dyDescent="0.35">
      <c r="B4749" s="59">
        <v>23.229900000000001</v>
      </c>
      <c r="C4749" s="59">
        <v>36.672899999999998</v>
      </c>
      <c r="E4749" s="59">
        <v>20.0382</v>
      </c>
      <c r="F4749" s="59">
        <v>22.873999999999999</v>
      </c>
      <c r="H4749" s="59">
        <v>46.2744</v>
      </c>
      <c r="I4749" s="59">
        <v>35.027299999999997</v>
      </c>
      <c r="K4749" s="59">
        <v>-74.318299999999994</v>
      </c>
      <c r="L4749" s="59">
        <v>1.17E-2</v>
      </c>
      <c r="N4749" s="59">
        <v>35.770600000000002</v>
      </c>
      <c r="O4749" s="59">
        <v>35.634700000000002</v>
      </c>
      <c r="Q4749" s="59">
        <v>4.835</v>
      </c>
      <c r="R4749" s="59">
        <v>33.327199999999998</v>
      </c>
    </row>
    <row r="4750" spans="2:18" x14ac:dyDescent="0.35">
      <c r="B4750" s="59">
        <v>23.588100000000001</v>
      </c>
      <c r="C4750" s="59">
        <v>34.128599999999999</v>
      </c>
      <c r="E4750" s="59">
        <v>21.581499999999998</v>
      </c>
      <c r="F4750" s="59">
        <v>23.054200000000002</v>
      </c>
      <c r="H4750" s="59">
        <v>26.026199999999999</v>
      </c>
      <c r="I4750" s="59">
        <v>34.57</v>
      </c>
      <c r="K4750" s="59">
        <v>-4.4946000000000002</v>
      </c>
      <c r="L4750" s="59">
        <v>-4.2662000000000004</v>
      </c>
      <c r="N4750" s="59">
        <v>23.4741</v>
      </c>
      <c r="O4750" s="59">
        <v>33.803699999999999</v>
      </c>
      <c r="Q4750" s="59">
        <v>-3.2827999999999999</v>
      </c>
      <c r="R4750" s="59">
        <v>30.257300000000001</v>
      </c>
    </row>
    <row r="4751" spans="2:18" x14ac:dyDescent="0.35">
      <c r="B4751" s="59">
        <v>34.605499999999999</v>
      </c>
      <c r="C4751" s="59">
        <v>33.082099999999997</v>
      </c>
      <c r="E4751" s="59">
        <v>-18.235800000000001</v>
      </c>
      <c r="F4751" s="59">
        <v>14.350300000000001</v>
      </c>
      <c r="H4751" s="59">
        <v>36.966900000000003</v>
      </c>
      <c r="I4751" s="59">
        <v>30.885899999999999</v>
      </c>
      <c r="K4751" s="59">
        <v>-42.563099999999999</v>
      </c>
      <c r="L4751" s="59">
        <v>-4.0826000000000002</v>
      </c>
      <c r="N4751" s="59">
        <v>24.315999999999999</v>
      </c>
      <c r="O4751" s="59">
        <v>30.668900000000001</v>
      </c>
      <c r="Q4751" s="59">
        <v>21.386600000000001</v>
      </c>
      <c r="R4751" s="59">
        <v>16.702000000000002</v>
      </c>
    </row>
    <row r="4752" spans="2:18" x14ac:dyDescent="0.35">
      <c r="B4752" s="59">
        <v>30.455100000000002</v>
      </c>
      <c r="C4752" s="59">
        <v>30.4453</v>
      </c>
      <c r="E4752" s="59">
        <v>-16.728400000000001</v>
      </c>
      <c r="F4752" s="59">
        <v>11.851699999999999</v>
      </c>
      <c r="H4752" s="59">
        <v>21.683199999999999</v>
      </c>
      <c r="I4752" s="59">
        <v>29.059699999999999</v>
      </c>
      <c r="K4752" s="59">
        <v>9.0460999999999991</v>
      </c>
      <c r="L4752" s="59">
        <v>-7.5411999999999999</v>
      </c>
      <c r="N4752" s="59">
        <v>20.916699999999999</v>
      </c>
      <c r="O4752" s="59">
        <v>29.03</v>
      </c>
      <c r="Q4752" s="59">
        <v>-35.020200000000003</v>
      </c>
      <c r="R4752" s="59">
        <v>-3.8041</v>
      </c>
    </row>
    <row r="4753" spans="2:18" x14ac:dyDescent="0.35">
      <c r="B4753" s="59">
        <v>23.1645</v>
      </c>
      <c r="C4753" s="59">
        <v>28.0044</v>
      </c>
      <c r="E4753" s="59">
        <v>-10.1122</v>
      </c>
      <c r="F4753" s="59">
        <v>2.7978999999999998</v>
      </c>
      <c r="H4753" s="59">
        <v>24.614000000000001</v>
      </c>
      <c r="I4753" s="59">
        <v>28.57</v>
      </c>
      <c r="K4753" s="59">
        <v>-22.665299999999998</v>
      </c>
      <c r="L4753" s="59">
        <v>-9.9857999999999993</v>
      </c>
      <c r="N4753" s="59">
        <v>20.470199999999998</v>
      </c>
      <c r="O4753" s="59">
        <v>26.732800000000001</v>
      </c>
      <c r="Q4753" s="59">
        <v>-66.597700000000003</v>
      </c>
      <c r="R4753" s="59">
        <v>-17.923500000000001</v>
      </c>
    </row>
    <row r="4754" spans="2:18" x14ac:dyDescent="0.35">
      <c r="B4754" s="59">
        <v>20.191800000000001</v>
      </c>
      <c r="C4754" s="59">
        <v>24.214400000000001</v>
      </c>
      <c r="E4754" s="59">
        <v>-11.386200000000001</v>
      </c>
      <c r="F4754" s="59">
        <v>1.1299999999999999E-2</v>
      </c>
      <c r="H4754" s="59">
        <v>43.119599999999998</v>
      </c>
      <c r="I4754" s="59">
        <v>25.57</v>
      </c>
      <c r="K4754" s="59">
        <v>-83.7072</v>
      </c>
      <c r="L4754" s="59">
        <v>-11.4648</v>
      </c>
      <c r="N4754" s="59">
        <v>13.2476</v>
      </c>
      <c r="O4754" s="59">
        <v>24.259799999999998</v>
      </c>
      <c r="Q4754" s="59">
        <v>-74.917000000000002</v>
      </c>
      <c r="R4754" s="59">
        <v>-21.0428</v>
      </c>
    </row>
    <row r="4755" spans="2:18" x14ac:dyDescent="0.35">
      <c r="B4755" s="59">
        <v>23.3751</v>
      </c>
      <c r="C4755" s="59">
        <v>23.6645</v>
      </c>
      <c r="E4755" s="59">
        <v>-13.219900000000001</v>
      </c>
      <c r="F4755" s="59">
        <v>1.15E-2</v>
      </c>
      <c r="H4755" s="59">
        <v>17.3111</v>
      </c>
      <c r="I4755" s="59">
        <v>25.587199999999999</v>
      </c>
      <c r="K4755" s="59">
        <v>9.2919999999999998</v>
      </c>
      <c r="L4755" s="59">
        <v>-15.9458</v>
      </c>
      <c r="N4755" s="59">
        <v>6.3362999999999996</v>
      </c>
      <c r="O4755" s="59">
        <v>23.4604</v>
      </c>
      <c r="Q4755" s="59">
        <v>-71.6965</v>
      </c>
      <c r="R4755" s="59">
        <v>-21.999099999999999</v>
      </c>
    </row>
    <row r="4756" spans="2:18" x14ac:dyDescent="0.35">
      <c r="B4756" s="59">
        <v>21.854099999999999</v>
      </c>
      <c r="C4756" s="59">
        <v>21.736699999999999</v>
      </c>
      <c r="E4756" s="59">
        <v>-12.3926</v>
      </c>
      <c r="F4756" s="59">
        <v>0.94320000000000004</v>
      </c>
      <c r="H4756" s="59">
        <v>19.6355</v>
      </c>
      <c r="I4756" s="59">
        <v>21.800799999999999</v>
      </c>
      <c r="K4756" s="59">
        <v>-1.8629</v>
      </c>
      <c r="L4756" s="59">
        <v>-12.0205</v>
      </c>
      <c r="N4756" s="59">
        <v>6.0149999999999997</v>
      </c>
      <c r="O4756" s="59">
        <v>22.091000000000001</v>
      </c>
      <c r="Q4756" s="59">
        <v>-65.674199999999999</v>
      </c>
      <c r="R4756" s="59">
        <v>-19.998999999999999</v>
      </c>
    </row>
    <row r="4757" spans="2:18" x14ac:dyDescent="0.35">
      <c r="B4757" s="59">
        <v>17.4025</v>
      </c>
      <c r="C4757" s="59">
        <v>20.977399999999999</v>
      </c>
      <c r="E4757" s="59">
        <v>-9.8651</v>
      </c>
      <c r="F4757" s="59">
        <v>-0.42930000000000001</v>
      </c>
      <c r="H4757" s="59">
        <v>17.360600000000002</v>
      </c>
      <c r="I4757" s="59">
        <v>20.170200000000001</v>
      </c>
      <c r="K4757" s="59">
        <v>-3.6532</v>
      </c>
      <c r="L4757" s="59">
        <v>-11.127800000000001</v>
      </c>
      <c r="N4757" s="59">
        <v>16.6096</v>
      </c>
      <c r="O4757" s="59">
        <v>21.364999999999998</v>
      </c>
      <c r="Q4757" s="59">
        <v>-36.916400000000003</v>
      </c>
      <c r="R4757" s="59">
        <v>-16.521100000000001</v>
      </c>
    </row>
    <row r="4758" spans="2:18" x14ac:dyDescent="0.35">
      <c r="B4758" s="59">
        <v>18.158999999999999</v>
      </c>
      <c r="C4758" s="59">
        <v>20.317399999999999</v>
      </c>
      <c r="E4758" s="59">
        <v>1.4328000000000001</v>
      </c>
      <c r="F4758" s="59">
        <v>2.7199999999999998E-2</v>
      </c>
      <c r="H4758" s="59">
        <v>9.7667999999999999</v>
      </c>
      <c r="I4758" s="59">
        <v>18.804400000000001</v>
      </c>
      <c r="K4758" s="59">
        <v>-18.9697</v>
      </c>
      <c r="L4758" s="59">
        <v>-10.0718</v>
      </c>
      <c r="N4758" s="59">
        <v>10.989800000000001</v>
      </c>
      <c r="O4758" s="59">
        <v>21.234400000000001</v>
      </c>
      <c r="Q4758" s="59">
        <v>-66.664000000000001</v>
      </c>
      <c r="R4758" s="59">
        <v>-17.0091</v>
      </c>
    </row>
    <row r="4759" spans="2:18" x14ac:dyDescent="0.35">
      <c r="B4759" s="59">
        <v>20.1128</v>
      </c>
      <c r="C4759" s="59">
        <v>19.350300000000001</v>
      </c>
      <c r="E4759" s="59">
        <v>-11.9688</v>
      </c>
      <c r="F4759" s="59">
        <v>1.9428000000000001</v>
      </c>
      <c r="H4759" s="59">
        <v>9.6447000000000003</v>
      </c>
      <c r="I4759" s="59">
        <v>17.434999999999999</v>
      </c>
      <c r="K4759" s="59">
        <v>5.6917</v>
      </c>
      <c r="L4759" s="59">
        <v>-8.8553999999999995</v>
      </c>
      <c r="N4759" s="59">
        <v>15.272</v>
      </c>
      <c r="O4759" s="59">
        <v>21.078199999999999</v>
      </c>
      <c r="Q4759" s="59">
        <v>-7.4065000000000003</v>
      </c>
      <c r="R4759" s="59">
        <v>-9.8437000000000001</v>
      </c>
    </row>
    <row r="4760" spans="2:18" x14ac:dyDescent="0.35">
      <c r="B4760" s="59">
        <v>18.752700000000001</v>
      </c>
      <c r="C4760" s="59">
        <v>19.537099999999999</v>
      </c>
      <c r="E4760" s="59">
        <v>2.1896</v>
      </c>
      <c r="F4760" s="59">
        <v>4.0026999999999999</v>
      </c>
      <c r="H4760" s="59">
        <v>13.6897</v>
      </c>
      <c r="I4760" s="59">
        <v>16.989699999999999</v>
      </c>
      <c r="K4760" s="59">
        <v>10.756399999999999</v>
      </c>
      <c r="L4760" s="59">
        <v>-7.8567</v>
      </c>
      <c r="N4760" s="59">
        <v>17.3963</v>
      </c>
      <c r="O4760" s="59">
        <v>21.399100000000001</v>
      </c>
      <c r="Q4760" s="59">
        <v>-68.710099999999997</v>
      </c>
      <c r="R4760" s="59">
        <v>-1.7858000000000001</v>
      </c>
    </row>
    <row r="4761" spans="2:18" x14ac:dyDescent="0.35">
      <c r="B4761" s="59">
        <v>19.381799999999998</v>
      </c>
      <c r="C4761" s="59">
        <v>19.930800000000001</v>
      </c>
      <c r="E4761" s="59">
        <v>5.3274999999999997</v>
      </c>
      <c r="F4761" s="59">
        <v>5.1839000000000004</v>
      </c>
      <c r="H4761" s="59">
        <v>10.0365</v>
      </c>
      <c r="I4761" s="59">
        <v>16.505800000000001</v>
      </c>
      <c r="K4761" s="59">
        <v>6.5263</v>
      </c>
      <c r="L4761" s="59">
        <v>-8.9314</v>
      </c>
      <c r="N4761" s="59">
        <v>16.912700000000001</v>
      </c>
      <c r="O4761" s="59">
        <v>21.430399999999999</v>
      </c>
      <c r="Q4761" s="59">
        <v>3.9394999999999998</v>
      </c>
      <c r="R4761" s="59">
        <v>0.2974</v>
      </c>
    </row>
    <row r="4762" spans="2:18" x14ac:dyDescent="0.35">
      <c r="B4762" s="59">
        <v>21.5672</v>
      </c>
      <c r="C4762" s="59">
        <v>19.4712</v>
      </c>
      <c r="E4762" s="59">
        <v>8.5244</v>
      </c>
      <c r="F4762" s="59">
        <v>12.341200000000001</v>
      </c>
      <c r="H4762" s="59">
        <v>19.8583</v>
      </c>
      <c r="I4762" s="59">
        <v>19.539400000000001</v>
      </c>
      <c r="K4762" s="59">
        <v>8.4483999999999995</v>
      </c>
      <c r="L4762" s="59">
        <v>-6.6802000000000001</v>
      </c>
      <c r="N4762" s="59">
        <v>21.6798</v>
      </c>
      <c r="O4762" s="59">
        <v>23.5319</v>
      </c>
      <c r="Q4762" s="59">
        <v>19.786200000000001</v>
      </c>
      <c r="R4762" s="59">
        <v>8.6670999999999996</v>
      </c>
    </row>
    <row r="4763" spans="2:18" x14ac:dyDescent="0.35">
      <c r="B4763" s="59">
        <v>20.524799999999999</v>
      </c>
      <c r="C4763" s="59">
        <v>21.951699999999999</v>
      </c>
      <c r="E4763" s="59">
        <v>19.074400000000001</v>
      </c>
      <c r="F4763" s="59">
        <v>11.448600000000001</v>
      </c>
      <c r="H4763" s="59">
        <v>21.1387</v>
      </c>
      <c r="I4763" s="59">
        <v>23.009</v>
      </c>
      <c r="K4763" s="59">
        <v>18.694700000000001</v>
      </c>
      <c r="L4763" s="59">
        <v>-4.3585000000000003</v>
      </c>
      <c r="N4763" s="59">
        <v>19.177800000000001</v>
      </c>
      <c r="O4763" s="59">
        <v>26.0227</v>
      </c>
      <c r="Q4763" s="59">
        <v>17.0352</v>
      </c>
      <c r="R4763" s="59">
        <v>13.912599999999999</v>
      </c>
    </row>
    <row r="4764" spans="2:18" x14ac:dyDescent="0.35">
      <c r="B4764" s="59">
        <v>20.341899999999999</v>
      </c>
      <c r="C4764" s="59">
        <v>25.237300000000001</v>
      </c>
      <c r="E4764" s="59">
        <v>18.857399999999998</v>
      </c>
      <c r="F4764" s="59">
        <v>14.729799999999999</v>
      </c>
      <c r="H4764" s="59">
        <v>27.8581</v>
      </c>
      <c r="I4764" s="59">
        <v>26.001799999999999</v>
      </c>
      <c r="K4764" s="59">
        <v>-21.069199999999999</v>
      </c>
      <c r="L4764" s="59">
        <v>-4.8708999999999998</v>
      </c>
      <c r="N4764" s="59">
        <v>22.572600000000001</v>
      </c>
      <c r="O4764" s="59">
        <v>28.600200000000001</v>
      </c>
      <c r="Q4764" s="59">
        <v>15.4611</v>
      </c>
      <c r="R4764" s="59">
        <v>18.791399999999999</v>
      </c>
    </row>
    <row r="4765" spans="2:18" x14ac:dyDescent="0.35">
      <c r="B4765" s="59">
        <v>27.1799</v>
      </c>
      <c r="C4765" s="59">
        <v>32.077100000000002</v>
      </c>
      <c r="E4765" s="59">
        <v>24.805900000000001</v>
      </c>
      <c r="F4765" s="59">
        <v>23.942599999999999</v>
      </c>
      <c r="H4765" s="59">
        <v>56.798499999999997</v>
      </c>
      <c r="I4765" s="59">
        <v>27.330500000000001</v>
      </c>
      <c r="K4765" s="59">
        <v>25.996600000000001</v>
      </c>
      <c r="L4765" s="59">
        <v>4.3330000000000002</v>
      </c>
      <c r="N4765" s="59">
        <v>22.334</v>
      </c>
      <c r="O4765" s="59">
        <v>32.543599999999998</v>
      </c>
      <c r="Q4765" s="59">
        <v>20.329799999999999</v>
      </c>
      <c r="R4765" s="59">
        <v>27.770600000000002</v>
      </c>
    </row>
    <row r="4766" spans="2:18" x14ac:dyDescent="0.35">
      <c r="B4766" s="59">
        <v>43.899799999999999</v>
      </c>
      <c r="C4766" s="59">
        <v>35.826599999999999</v>
      </c>
      <c r="E4766" s="59">
        <v>39.792900000000003</v>
      </c>
      <c r="F4766" s="59">
        <v>28.003399999999999</v>
      </c>
      <c r="H4766" s="59">
        <v>27.3794</v>
      </c>
      <c r="I4766" s="59">
        <v>30.501799999999999</v>
      </c>
      <c r="K4766" s="59">
        <v>15.167400000000001</v>
      </c>
      <c r="L4766" s="59">
        <v>7.4081000000000001</v>
      </c>
      <c r="N4766" s="59">
        <v>34.472299999999997</v>
      </c>
      <c r="O4766" s="59">
        <v>36.966099999999997</v>
      </c>
      <c r="Q4766" s="59">
        <v>31.452000000000002</v>
      </c>
      <c r="R4766" s="59">
        <v>36.784300000000002</v>
      </c>
    </row>
    <row r="4767" spans="2:18" x14ac:dyDescent="0.35">
      <c r="B4767" s="59">
        <v>37.463500000000003</v>
      </c>
      <c r="C4767" s="59">
        <v>39.9998</v>
      </c>
      <c r="E4767" s="59">
        <v>34.3857</v>
      </c>
      <c r="F4767" s="59">
        <v>25.607600000000001</v>
      </c>
      <c r="H4767" s="59">
        <v>32.863999999999997</v>
      </c>
      <c r="I4767" s="59">
        <v>32.131900000000002</v>
      </c>
      <c r="K4767" s="59">
        <v>25.137799999999999</v>
      </c>
      <c r="L4767" s="59">
        <v>14.1325</v>
      </c>
      <c r="N4767" s="59">
        <v>31.721900000000002</v>
      </c>
      <c r="O4767" s="59">
        <v>41.872700000000002</v>
      </c>
      <c r="Q4767" s="59">
        <v>29.382400000000001</v>
      </c>
      <c r="R4767" s="59">
        <v>41.1312</v>
      </c>
    </row>
    <row r="4768" spans="2:18" x14ac:dyDescent="0.35">
      <c r="B4768" s="59">
        <v>37.8155</v>
      </c>
      <c r="C4768" s="59">
        <v>46.9572</v>
      </c>
      <c r="E4768" s="59">
        <v>34.490499999999997</v>
      </c>
      <c r="F4768" s="59">
        <v>23.986799999999999</v>
      </c>
      <c r="H4768" s="59">
        <v>32.274999999999999</v>
      </c>
      <c r="I4768" s="59">
        <v>35.520400000000002</v>
      </c>
      <c r="K4768" s="59">
        <v>22.066299999999998</v>
      </c>
      <c r="L4768" s="59">
        <v>19.548300000000001</v>
      </c>
      <c r="N4768" s="59">
        <v>38.238999999999997</v>
      </c>
      <c r="O4768" s="59">
        <v>42.9985</v>
      </c>
      <c r="Q4768" s="59">
        <v>36.022799999999997</v>
      </c>
      <c r="R4768" s="59">
        <v>41.921300000000002</v>
      </c>
    </row>
    <row r="4769" spans="2:18" x14ac:dyDescent="0.35">
      <c r="B4769" s="59">
        <v>38.714700000000001</v>
      </c>
      <c r="C4769" s="59">
        <v>44.55</v>
      </c>
      <c r="E4769" s="59">
        <v>25.915800000000001</v>
      </c>
      <c r="F4769" s="59">
        <v>27.1158</v>
      </c>
      <c r="H4769" s="59">
        <v>28.443300000000001</v>
      </c>
      <c r="I4769" s="59">
        <v>39.351399999999998</v>
      </c>
      <c r="K4769" s="59">
        <v>26.450199999999999</v>
      </c>
      <c r="L4769" s="59">
        <v>22.307600000000001</v>
      </c>
      <c r="N4769" s="59">
        <v>41.187899999999999</v>
      </c>
      <c r="O4769" s="59">
        <v>42.772799999999997</v>
      </c>
      <c r="Q4769" s="59">
        <v>39.451099999999997</v>
      </c>
      <c r="R4769" s="59">
        <v>41.494999999999997</v>
      </c>
    </row>
    <row r="4770" spans="2:18" x14ac:dyDescent="0.35">
      <c r="B4770" s="59">
        <v>32.909700000000001</v>
      </c>
      <c r="C4770" s="59">
        <v>48.252499999999998</v>
      </c>
      <c r="E4770" s="59">
        <v>30.601400000000002</v>
      </c>
      <c r="F4770" s="59">
        <v>34.427599999999998</v>
      </c>
      <c r="H4770" s="59">
        <v>29.035599999999999</v>
      </c>
      <c r="I4770" s="59">
        <v>44.919199999999996</v>
      </c>
      <c r="K4770" s="59">
        <v>25.7837</v>
      </c>
      <c r="L4770" s="59">
        <v>24.954899999999999</v>
      </c>
      <c r="N4770" s="59">
        <v>48.989100000000001</v>
      </c>
      <c r="O4770" s="59">
        <v>46.03</v>
      </c>
      <c r="Q4770" s="59">
        <v>46.813200000000002</v>
      </c>
      <c r="R4770" s="59">
        <v>44.119500000000002</v>
      </c>
    </row>
    <row r="4771" spans="2:18" x14ac:dyDescent="0.35">
      <c r="B4771" s="59">
        <v>36.574300000000001</v>
      </c>
      <c r="C4771" s="59">
        <v>50.458199999999998</v>
      </c>
      <c r="E4771" s="59">
        <v>22.108000000000001</v>
      </c>
      <c r="F4771" s="59">
        <v>33.227899999999998</v>
      </c>
      <c r="H4771" s="59">
        <v>29.296099999999999</v>
      </c>
      <c r="I4771" s="59">
        <v>50.000599999999999</v>
      </c>
      <c r="K4771" s="59">
        <v>26.4861</v>
      </c>
      <c r="L4771" s="59">
        <v>24.7607</v>
      </c>
      <c r="N4771" s="59">
        <v>42.047499999999999</v>
      </c>
      <c r="O4771" s="59">
        <v>47.403300000000002</v>
      </c>
      <c r="Q4771" s="59">
        <v>40.387500000000003</v>
      </c>
      <c r="R4771" s="59">
        <v>45.461399999999998</v>
      </c>
    </row>
    <row r="4772" spans="2:18" x14ac:dyDescent="0.35">
      <c r="B4772" s="59">
        <v>31.7151</v>
      </c>
      <c r="C4772" s="59">
        <v>46.433199999999999</v>
      </c>
      <c r="E4772" s="59">
        <v>26.783200000000001</v>
      </c>
      <c r="F4772" s="59">
        <v>25.825399999999998</v>
      </c>
      <c r="H4772" s="59">
        <v>28.561699999999998</v>
      </c>
      <c r="I4772" s="59">
        <v>51.304499999999997</v>
      </c>
      <c r="K4772" s="59">
        <v>26.547699999999999</v>
      </c>
      <c r="L4772" s="59">
        <v>18.587700000000002</v>
      </c>
      <c r="N4772" s="59">
        <v>38.043599999999998</v>
      </c>
      <c r="O4772" s="59">
        <v>42.490400000000001</v>
      </c>
      <c r="Q4772" s="59">
        <v>35.957000000000001</v>
      </c>
      <c r="R4772" s="59">
        <v>40.184199999999997</v>
      </c>
    </row>
    <row r="4773" spans="2:18" x14ac:dyDescent="0.35">
      <c r="B4773" s="59">
        <v>33.4114</v>
      </c>
      <c r="C4773" s="59">
        <v>42.145800000000001</v>
      </c>
      <c r="E4773" s="59">
        <v>30.831399999999999</v>
      </c>
      <c r="F4773" s="59">
        <v>19.010100000000001</v>
      </c>
      <c r="H4773" s="59">
        <v>27.2285</v>
      </c>
      <c r="I4773" s="59">
        <v>39.409999999999997</v>
      </c>
      <c r="K4773" s="59">
        <v>25.315100000000001</v>
      </c>
      <c r="L4773" s="59">
        <v>19.398900000000001</v>
      </c>
      <c r="N4773" s="59">
        <v>33.120100000000001</v>
      </c>
      <c r="O4773" s="59">
        <v>38.3628</v>
      </c>
      <c r="Q4773" s="59">
        <v>31.5075</v>
      </c>
      <c r="R4773" s="59">
        <v>36.532299999999999</v>
      </c>
    </row>
    <row r="4774" spans="2:18" x14ac:dyDescent="0.35">
      <c r="B4774" s="59">
        <v>27.9559</v>
      </c>
      <c r="C4774" s="59">
        <v>38.010399999999997</v>
      </c>
      <c r="E4774" s="59">
        <v>26.1325</v>
      </c>
      <c r="F4774" s="59">
        <v>21.1355</v>
      </c>
      <c r="H4774" s="59">
        <v>24.339500000000001</v>
      </c>
      <c r="I4774" s="59">
        <v>33.964700000000001</v>
      </c>
      <c r="K4774" s="59">
        <v>22.621600000000001</v>
      </c>
      <c r="L4774" s="59">
        <v>9.3331</v>
      </c>
      <c r="N4774" s="59">
        <v>23.418500000000002</v>
      </c>
      <c r="O4774" s="59">
        <v>36.035400000000003</v>
      </c>
      <c r="Q4774" s="59">
        <v>21.667200000000001</v>
      </c>
      <c r="R4774" s="59">
        <v>33.615499999999997</v>
      </c>
    </row>
    <row r="4775" spans="2:18" x14ac:dyDescent="0.35">
      <c r="B4775" s="59">
        <v>26.0776</v>
      </c>
      <c r="C4775" s="59">
        <v>35.814399999999999</v>
      </c>
      <c r="E4775" s="59">
        <v>24.513400000000001</v>
      </c>
      <c r="F4775" s="59">
        <v>19.760300000000001</v>
      </c>
      <c r="H4775" s="59">
        <v>24.435199999999998</v>
      </c>
      <c r="I4775" s="59">
        <v>32.096400000000003</v>
      </c>
      <c r="K4775" s="59">
        <v>14.3592</v>
      </c>
      <c r="L4775" s="59">
        <v>5.5824999999999996</v>
      </c>
      <c r="N4775" s="59">
        <v>30.677600000000002</v>
      </c>
      <c r="O4775" s="59">
        <v>33.858499999999999</v>
      </c>
      <c r="Q4775" s="59">
        <v>22.021100000000001</v>
      </c>
      <c r="R4775" s="59">
        <v>21.898199999999999</v>
      </c>
    </row>
    <row r="4776" spans="2:18" x14ac:dyDescent="0.35">
      <c r="B4776" s="59">
        <v>24.486699999999999</v>
      </c>
      <c r="C4776" s="59">
        <v>31.482099999999999</v>
      </c>
      <c r="E4776" s="59">
        <v>22.847200000000001</v>
      </c>
      <c r="F4776" s="59">
        <v>9.0074000000000005</v>
      </c>
      <c r="H4776" s="59">
        <v>19.012699999999999</v>
      </c>
      <c r="I4776" s="59">
        <v>31.0001</v>
      </c>
      <c r="K4776" s="59">
        <v>17.2074</v>
      </c>
      <c r="L4776" s="59">
        <v>1.7600000000000001E-2</v>
      </c>
      <c r="N4776" s="59">
        <v>21.208400000000001</v>
      </c>
      <c r="O4776" s="59">
        <v>30.618500000000001</v>
      </c>
      <c r="Q4776" s="59">
        <v>-34.340299999999999</v>
      </c>
      <c r="R4776" s="59">
        <v>1.6453</v>
      </c>
    </row>
    <row r="4777" spans="2:18" x14ac:dyDescent="0.35">
      <c r="B4777" s="59">
        <v>20.697800000000001</v>
      </c>
      <c r="C4777" s="59">
        <v>26.320599999999999</v>
      </c>
      <c r="E4777" s="59">
        <v>19.321999999999999</v>
      </c>
      <c r="F4777" s="59">
        <v>0.41810000000000003</v>
      </c>
      <c r="H4777" s="59">
        <v>20.308499999999999</v>
      </c>
      <c r="I4777" s="59">
        <v>30.7638</v>
      </c>
      <c r="K4777" s="59">
        <v>7.7053000000000003</v>
      </c>
      <c r="L4777" s="59">
        <v>-5.4135</v>
      </c>
      <c r="N4777" s="59">
        <v>20.8184</v>
      </c>
      <c r="O4777" s="59">
        <v>26.228400000000001</v>
      </c>
      <c r="Q4777" s="59">
        <v>-69.394199999999998</v>
      </c>
      <c r="R4777" s="59">
        <v>-13.3687</v>
      </c>
    </row>
    <row r="4778" spans="2:18" x14ac:dyDescent="0.35">
      <c r="B4778" s="59">
        <v>20.332799999999999</v>
      </c>
      <c r="C4778" s="59">
        <v>24.352599999999999</v>
      </c>
      <c r="E4778" s="59">
        <v>-3.726</v>
      </c>
      <c r="F4778" s="59">
        <v>1.2E-2</v>
      </c>
      <c r="H4778" s="59">
        <v>18.464600000000001</v>
      </c>
      <c r="I4778" s="59">
        <v>27.3352</v>
      </c>
      <c r="K4778" s="59">
        <v>6.0369000000000002</v>
      </c>
      <c r="L4778" s="59">
        <v>-8.5724</v>
      </c>
      <c r="N4778" s="59">
        <v>11.404199999999999</v>
      </c>
      <c r="O4778" s="59">
        <v>22.7896</v>
      </c>
      <c r="Q4778" s="59">
        <v>-68.881799999999998</v>
      </c>
      <c r="R4778" s="59">
        <v>-16.0365</v>
      </c>
    </row>
    <row r="4779" spans="2:18" x14ac:dyDescent="0.35">
      <c r="B4779" s="59">
        <v>26.250599999999999</v>
      </c>
      <c r="C4779" s="59">
        <v>21.524100000000001</v>
      </c>
      <c r="E4779" s="59">
        <v>-14.7775</v>
      </c>
      <c r="F4779" s="59">
        <v>8.4568999999999992</v>
      </c>
      <c r="H4779" s="59">
        <v>19.776499999999999</v>
      </c>
      <c r="I4779" s="59">
        <v>23.611599999999999</v>
      </c>
      <c r="K4779" s="59">
        <v>3.7490999999999999</v>
      </c>
      <c r="L4779" s="59">
        <v>-5.4257</v>
      </c>
      <c r="N4779" s="59">
        <v>17.146899999999999</v>
      </c>
      <c r="O4779" s="59">
        <v>21.0044</v>
      </c>
      <c r="Q4779" s="59">
        <v>-37.181399999999996</v>
      </c>
      <c r="R4779" s="59">
        <v>-24.9968</v>
      </c>
    </row>
    <row r="4780" spans="2:18" x14ac:dyDescent="0.35">
      <c r="B4780" s="59">
        <v>23.682400000000001</v>
      </c>
      <c r="C4780" s="59">
        <v>20.293399999999998</v>
      </c>
      <c r="E4780" s="59">
        <v>-13.3042</v>
      </c>
      <c r="F4780" s="59">
        <v>10.7898</v>
      </c>
      <c r="H4780" s="59">
        <v>18.584800000000001</v>
      </c>
      <c r="I4780" s="59">
        <v>22.0883</v>
      </c>
      <c r="K4780" s="59">
        <v>3.9184000000000001</v>
      </c>
      <c r="L4780" s="59">
        <v>-5.9657</v>
      </c>
      <c r="N4780" s="59">
        <v>16.416699999999999</v>
      </c>
      <c r="O4780" s="59">
        <v>20.728000000000002</v>
      </c>
      <c r="Q4780" s="59">
        <v>-37.76</v>
      </c>
      <c r="R4780" s="59">
        <v>-24.9968</v>
      </c>
    </row>
    <row r="4781" spans="2:18" x14ac:dyDescent="0.35">
      <c r="B4781" s="59">
        <v>17.368099999999998</v>
      </c>
      <c r="C4781" s="59">
        <v>19.9572</v>
      </c>
      <c r="E4781" s="59">
        <v>16.338000000000001</v>
      </c>
      <c r="F4781" s="59">
        <v>8.0434999999999999</v>
      </c>
      <c r="H4781" s="59">
        <v>14.8619</v>
      </c>
      <c r="I4781" s="59">
        <v>21.195</v>
      </c>
      <c r="K4781" s="59">
        <v>13.7491</v>
      </c>
      <c r="L4781" s="59">
        <v>-4.9215999999999998</v>
      </c>
      <c r="N4781" s="59">
        <v>15.814</v>
      </c>
      <c r="O4781" s="59">
        <v>20.504799999999999</v>
      </c>
      <c r="Q4781" s="59">
        <v>-13.419600000000001</v>
      </c>
      <c r="R4781" s="59">
        <v>-22.997199999999999</v>
      </c>
    </row>
    <row r="4782" spans="2:18" x14ac:dyDescent="0.35">
      <c r="B4782" s="59">
        <v>16.576699999999999</v>
      </c>
      <c r="C4782" s="59">
        <v>19.019600000000001</v>
      </c>
      <c r="E4782" s="59">
        <v>15.703099999999999</v>
      </c>
      <c r="F4782" s="59">
        <v>7.8625999999999996</v>
      </c>
      <c r="H4782" s="59">
        <v>13.6724</v>
      </c>
      <c r="I4782" s="59">
        <v>20.3567</v>
      </c>
      <c r="K4782" s="59">
        <v>12.6404</v>
      </c>
      <c r="L4782" s="59">
        <v>-4.1250999999999998</v>
      </c>
      <c r="N4782" s="59">
        <v>16.7166</v>
      </c>
      <c r="O4782" s="59">
        <v>20.1662</v>
      </c>
      <c r="Q4782" s="59">
        <v>-25.9009</v>
      </c>
      <c r="R4782" s="59">
        <v>-19.997599999999998</v>
      </c>
    </row>
    <row r="4783" spans="2:18" x14ac:dyDescent="0.35">
      <c r="B4783" s="59">
        <v>18.081199999999999</v>
      </c>
      <c r="C4783" s="59">
        <v>17.1296</v>
      </c>
      <c r="E4783" s="59">
        <v>17.221399999999999</v>
      </c>
      <c r="F4783" s="59">
        <v>15.8735</v>
      </c>
      <c r="H4783" s="59">
        <v>14.004799999999999</v>
      </c>
      <c r="I4783" s="59">
        <v>20.028500000000001</v>
      </c>
      <c r="K4783" s="59">
        <v>12.9977</v>
      </c>
      <c r="L4783" s="59">
        <v>-2.1819000000000002</v>
      </c>
      <c r="N4783" s="59">
        <v>16.864999999999998</v>
      </c>
      <c r="O4783" s="59">
        <v>20.421900000000001</v>
      </c>
      <c r="Q4783" s="59">
        <v>15.104799999999999</v>
      </c>
      <c r="R4783" s="59">
        <v>-16.997199999999999</v>
      </c>
    </row>
    <row r="4784" spans="2:18" x14ac:dyDescent="0.35">
      <c r="B4784" s="59">
        <v>18.540199999999999</v>
      </c>
      <c r="C4784" s="59">
        <v>17.159600000000001</v>
      </c>
      <c r="E4784" s="59">
        <v>17.747399999999999</v>
      </c>
      <c r="F4784" s="59">
        <v>16.051300000000001</v>
      </c>
      <c r="H4784" s="59">
        <v>16.709599999999998</v>
      </c>
      <c r="I4784" s="59">
        <v>20.761299999999999</v>
      </c>
      <c r="K4784" s="59">
        <v>15.524699999999999</v>
      </c>
      <c r="L4784" s="59">
        <v>0.62490000000000001</v>
      </c>
      <c r="N4784" s="59">
        <v>20.679300000000001</v>
      </c>
      <c r="O4784" s="59">
        <v>20.930599999999998</v>
      </c>
      <c r="Q4784" s="59">
        <v>-13.0038</v>
      </c>
      <c r="R4784" s="59">
        <v>-6.7770000000000001</v>
      </c>
    </row>
    <row r="4785" spans="2:18" x14ac:dyDescent="0.35">
      <c r="B4785" s="59">
        <v>17.444199999999999</v>
      </c>
      <c r="C4785" s="59">
        <v>17.541399999999999</v>
      </c>
      <c r="E4785" s="59">
        <v>16.705500000000001</v>
      </c>
      <c r="F4785" s="59">
        <v>16.412500000000001</v>
      </c>
      <c r="H4785" s="59">
        <v>16.5198</v>
      </c>
      <c r="I4785" s="59">
        <v>21.115100000000002</v>
      </c>
      <c r="K4785" s="59">
        <v>15.3941</v>
      </c>
      <c r="L4785" s="59">
        <v>4.9988000000000001</v>
      </c>
      <c r="N4785" s="59">
        <v>18.448899999999998</v>
      </c>
      <c r="O4785" s="59">
        <v>21.178599999999999</v>
      </c>
      <c r="Q4785" s="59">
        <v>17.075199999999999</v>
      </c>
      <c r="R4785" s="59">
        <v>-0.1532</v>
      </c>
    </row>
    <row r="4786" spans="2:18" x14ac:dyDescent="0.35">
      <c r="B4786" s="59">
        <v>20.170999999999999</v>
      </c>
      <c r="C4786" s="59">
        <v>18.508700000000001</v>
      </c>
      <c r="E4786" s="59">
        <v>19.203099999999999</v>
      </c>
      <c r="F4786" s="59">
        <v>17.310700000000001</v>
      </c>
      <c r="H4786" s="59">
        <v>21.3748</v>
      </c>
      <c r="I4786" s="59">
        <v>23.667200000000001</v>
      </c>
      <c r="K4786" s="59">
        <v>19.965499999999999</v>
      </c>
      <c r="L4786" s="59">
        <v>9.4902999999999995</v>
      </c>
      <c r="N4786" s="59">
        <v>21.226199999999999</v>
      </c>
      <c r="O4786" s="59">
        <v>22.374300000000002</v>
      </c>
      <c r="Q4786" s="59">
        <v>19.781600000000001</v>
      </c>
      <c r="R4786" s="59">
        <v>20.939299999999999</v>
      </c>
    </row>
    <row r="4787" spans="2:18" x14ac:dyDescent="0.35">
      <c r="B4787" s="59">
        <v>20.8795</v>
      </c>
      <c r="C4787" s="59">
        <v>21</v>
      </c>
      <c r="E4787" s="59">
        <v>19.949100000000001</v>
      </c>
      <c r="F4787" s="59">
        <v>19.5899</v>
      </c>
      <c r="H4787" s="59">
        <v>22.364699999999999</v>
      </c>
      <c r="I4787" s="59">
        <v>26.687200000000001</v>
      </c>
      <c r="K4787" s="59">
        <v>20.968399999999999</v>
      </c>
      <c r="L4787" s="59">
        <v>14.5046</v>
      </c>
      <c r="N4787" s="59">
        <v>23.551400000000001</v>
      </c>
      <c r="O4787" s="59">
        <v>26.5474</v>
      </c>
      <c r="Q4787" s="59">
        <v>22.28</v>
      </c>
      <c r="R4787" s="59">
        <v>24.779199999999999</v>
      </c>
    </row>
    <row r="4788" spans="2:18" x14ac:dyDescent="0.35">
      <c r="B4788" s="59">
        <v>22.074999999999999</v>
      </c>
      <c r="C4788" s="59">
        <v>24.0169</v>
      </c>
      <c r="E4788" s="59">
        <v>21.075099999999999</v>
      </c>
      <c r="F4788" s="59">
        <v>22.282900000000001</v>
      </c>
      <c r="H4788" s="59">
        <v>23.075500000000002</v>
      </c>
      <c r="I4788" s="59">
        <v>27.320599999999999</v>
      </c>
      <c r="K4788" s="59">
        <v>21.8064</v>
      </c>
      <c r="L4788" s="59">
        <v>18.108899999999998</v>
      </c>
      <c r="N4788" s="59">
        <v>24.741099999999999</v>
      </c>
      <c r="O4788" s="59">
        <v>30.578199999999999</v>
      </c>
      <c r="Q4788" s="59">
        <v>23.4406</v>
      </c>
      <c r="R4788" s="59">
        <v>28.8705</v>
      </c>
    </row>
    <row r="4789" spans="2:18" x14ac:dyDescent="0.35">
      <c r="B4789" s="59">
        <v>24.5961</v>
      </c>
      <c r="C4789" s="59">
        <v>30.6004</v>
      </c>
      <c r="E4789" s="59">
        <v>23.208400000000001</v>
      </c>
      <c r="F4789" s="59">
        <v>24.580200000000001</v>
      </c>
      <c r="H4789" s="59">
        <v>28.113600000000002</v>
      </c>
      <c r="I4789" s="59">
        <v>31.839300000000001</v>
      </c>
      <c r="K4789" s="59">
        <v>26.7546</v>
      </c>
      <c r="L4789" s="59">
        <v>24.9101</v>
      </c>
      <c r="N4789" s="59">
        <v>30.851400000000002</v>
      </c>
      <c r="O4789" s="59">
        <v>37</v>
      </c>
      <c r="Q4789" s="59">
        <v>29.3569</v>
      </c>
      <c r="R4789" s="59">
        <v>34.994399999999999</v>
      </c>
    </row>
    <row r="4790" spans="2:18" x14ac:dyDescent="0.35">
      <c r="B4790" s="59">
        <v>25.149799999999999</v>
      </c>
      <c r="C4790" s="59">
        <v>35.8322</v>
      </c>
      <c r="E4790" s="59">
        <v>23.5261</v>
      </c>
      <c r="F4790" s="59">
        <v>22.378299999999999</v>
      </c>
      <c r="H4790" s="59">
        <v>31.811199999999999</v>
      </c>
      <c r="I4790" s="59">
        <v>33.509</v>
      </c>
      <c r="K4790" s="59">
        <v>30.260400000000001</v>
      </c>
      <c r="L4790" s="59">
        <v>26.734300000000001</v>
      </c>
      <c r="N4790" s="59">
        <v>36.544499999999999</v>
      </c>
      <c r="O4790" s="59">
        <v>43.336199999999998</v>
      </c>
      <c r="Q4790" s="59">
        <v>34.402299999999997</v>
      </c>
      <c r="R4790" s="59">
        <v>41.351799999999997</v>
      </c>
    </row>
    <row r="4791" spans="2:18" x14ac:dyDescent="0.35">
      <c r="B4791" s="59">
        <v>40.128799999999998</v>
      </c>
      <c r="C4791" s="59">
        <v>39.503100000000003</v>
      </c>
      <c r="E4791" s="59">
        <v>14.5457</v>
      </c>
      <c r="F4791" s="59">
        <v>35.4437</v>
      </c>
      <c r="H4791" s="59">
        <v>33.420499999999997</v>
      </c>
      <c r="I4791" s="59">
        <v>37.4788</v>
      </c>
      <c r="K4791" s="59">
        <v>32.216900000000003</v>
      </c>
      <c r="L4791" s="59">
        <v>33.227200000000003</v>
      </c>
      <c r="N4791" s="59">
        <v>36.374099999999999</v>
      </c>
      <c r="O4791" s="59">
        <v>48.964599999999997</v>
      </c>
      <c r="Q4791" s="59">
        <v>34.155299999999997</v>
      </c>
      <c r="R4791" s="59">
        <v>46.772199999999998</v>
      </c>
    </row>
    <row r="4792" spans="2:18" x14ac:dyDescent="0.35">
      <c r="B4792" s="59">
        <v>32.4953</v>
      </c>
      <c r="C4792" s="59">
        <v>43.704300000000003</v>
      </c>
      <c r="E4792" s="59">
        <v>24.3368</v>
      </c>
      <c r="F4792" s="59">
        <v>38.359900000000003</v>
      </c>
      <c r="H4792" s="59">
        <v>31.5441</v>
      </c>
      <c r="I4792" s="59">
        <v>43.356099999999998</v>
      </c>
      <c r="K4792" s="59">
        <v>30.4438</v>
      </c>
      <c r="L4792" s="59">
        <v>38.393300000000004</v>
      </c>
      <c r="N4792" s="59">
        <v>36.395699999999998</v>
      </c>
      <c r="O4792" s="59">
        <v>53.672199999999997</v>
      </c>
      <c r="Q4792" s="59">
        <v>34.549999999999997</v>
      </c>
      <c r="R4792" s="59">
        <v>50.295900000000003</v>
      </c>
    </row>
    <row r="4793" spans="2:18" x14ac:dyDescent="0.35">
      <c r="B4793" s="59">
        <v>67.937399999999997</v>
      </c>
      <c r="C4793" s="59">
        <v>44.581699999999998</v>
      </c>
      <c r="E4793" s="59">
        <v>-29.489899999999999</v>
      </c>
      <c r="F4793" s="59">
        <v>39.692799999999998</v>
      </c>
      <c r="H4793" s="59">
        <v>30.950900000000001</v>
      </c>
      <c r="I4793" s="59">
        <v>44.474600000000002</v>
      </c>
      <c r="K4793" s="59">
        <v>29.606999999999999</v>
      </c>
      <c r="L4793" s="59">
        <v>38.464799999999997</v>
      </c>
      <c r="N4793" s="59">
        <v>37.4101</v>
      </c>
      <c r="O4793" s="59">
        <v>55</v>
      </c>
      <c r="Q4793" s="59">
        <v>34.033099999999997</v>
      </c>
      <c r="R4793" s="59">
        <v>52.174100000000003</v>
      </c>
    </row>
    <row r="4794" spans="2:18" x14ac:dyDescent="0.35">
      <c r="B4794" s="59">
        <v>38.548299999999998</v>
      </c>
      <c r="C4794" s="59">
        <v>51.0794</v>
      </c>
      <c r="E4794" s="59">
        <v>17.796399999999998</v>
      </c>
      <c r="F4794" s="59">
        <v>47.805300000000003</v>
      </c>
      <c r="H4794" s="59">
        <v>31.5197</v>
      </c>
      <c r="I4794" s="59">
        <v>50.0002</v>
      </c>
      <c r="K4794" s="59">
        <v>29.8443</v>
      </c>
      <c r="L4794" s="59">
        <v>37.513100000000001</v>
      </c>
      <c r="N4794" s="59">
        <v>38.207000000000001</v>
      </c>
      <c r="O4794" s="59">
        <v>59.7027</v>
      </c>
      <c r="Q4794" s="59">
        <v>35.449399999999997</v>
      </c>
      <c r="R4794" s="59">
        <v>54.323999999999998</v>
      </c>
    </row>
    <row r="4795" spans="2:18" x14ac:dyDescent="0.35">
      <c r="B4795" s="59">
        <v>44.6419</v>
      </c>
      <c r="C4795" s="59">
        <v>53.575899999999997</v>
      </c>
      <c r="E4795" s="59">
        <v>-2.1903000000000001</v>
      </c>
      <c r="F4795" s="59">
        <v>50.240699999999997</v>
      </c>
      <c r="H4795" s="59">
        <v>32.6218</v>
      </c>
      <c r="I4795" s="59">
        <v>50.9651</v>
      </c>
      <c r="K4795" s="59">
        <v>30.601400000000002</v>
      </c>
      <c r="L4795" s="59">
        <v>30.355</v>
      </c>
      <c r="N4795" s="59">
        <v>40.93</v>
      </c>
      <c r="O4795" s="59">
        <v>55</v>
      </c>
      <c r="Q4795" s="59">
        <v>-11.2273</v>
      </c>
      <c r="R4795" s="59">
        <v>51.570999999999998</v>
      </c>
    </row>
    <row r="4796" spans="2:18" x14ac:dyDescent="0.35">
      <c r="B4796" s="59">
        <v>32.339199999999998</v>
      </c>
      <c r="C4796" s="59">
        <v>47.673299999999998</v>
      </c>
      <c r="E4796" s="59">
        <v>23.055700000000002</v>
      </c>
      <c r="F4796" s="59">
        <v>44.894399999999997</v>
      </c>
      <c r="H4796" s="59">
        <v>49.243699999999997</v>
      </c>
      <c r="I4796" s="59">
        <v>47.270400000000002</v>
      </c>
      <c r="K4796" s="59">
        <v>47.801600000000001</v>
      </c>
      <c r="L4796" s="59">
        <v>18.2056</v>
      </c>
      <c r="N4796" s="59">
        <v>39.432400000000001</v>
      </c>
      <c r="O4796" s="59">
        <v>47.597200000000001</v>
      </c>
      <c r="Q4796" s="59">
        <v>39.683</v>
      </c>
      <c r="R4796" s="59">
        <v>45.002099999999999</v>
      </c>
    </row>
    <row r="4797" spans="2:18" x14ac:dyDescent="0.35">
      <c r="B4797" s="59">
        <v>27.877400000000002</v>
      </c>
      <c r="C4797" s="59">
        <v>40.874200000000002</v>
      </c>
      <c r="E4797" s="59">
        <v>18.0745</v>
      </c>
      <c r="F4797" s="59">
        <v>37.820999999999998</v>
      </c>
      <c r="H4797" s="59">
        <v>28.9194</v>
      </c>
      <c r="I4797" s="59">
        <v>41.175199999999997</v>
      </c>
      <c r="K4797" s="59">
        <v>27.448399999999999</v>
      </c>
      <c r="L4797" s="59">
        <v>8.4291</v>
      </c>
      <c r="N4797" s="59">
        <v>52.0852</v>
      </c>
      <c r="O4797" s="59">
        <v>41.921700000000001</v>
      </c>
      <c r="Q4797" s="59">
        <v>-67.415000000000006</v>
      </c>
      <c r="R4797" s="59">
        <v>37.516800000000003</v>
      </c>
    </row>
    <row r="4798" spans="2:18" x14ac:dyDescent="0.35">
      <c r="B4798" s="59">
        <v>25.0703</v>
      </c>
      <c r="C4798" s="59">
        <v>36.018300000000004</v>
      </c>
      <c r="E4798" s="59">
        <v>23.292899999999999</v>
      </c>
      <c r="F4798" s="59">
        <v>33.792700000000004</v>
      </c>
      <c r="H4798" s="59">
        <v>28.6431</v>
      </c>
      <c r="I4798" s="59">
        <v>34.294199999999996</v>
      </c>
      <c r="K4798" s="59">
        <v>26.778700000000001</v>
      </c>
      <c r="L4798" s="59">
        <v>16.718299999999999</v>
      </c>
      <c r="N4798" s="59">
        <v>30.613199999999999</v>
      </c>
      <c r="O4798" s="59">
        <v>41.468600000000002</v>
      </c>
      <c r="Q4798" s="59">
        <v>25.420300000000001</v>
      </c>
      <c r="R4798" s="59">
        <v>37.823700000000002</v>
      </c>
    </row>
    <row r="4799" spans="2:18" x14ac:dyDescent="0.35">
      <c r="B4799" s="59">
        <v>42.870600000000003</v>
      </c>
      <c r="C4799" s="59">
        <v>35.000100000000003</v>
      </c>
      <c r="E4799" s="59">
        <v>-40.046999999999997</v>
      </c>
      <c r="F4799" s="59">
        <v>28.517099999999999</v>
      </c>
      <c r="H4799" s="59">
        <v>142.52260000000001</v>
      </c>
      <c r="I4799" s="59">
        <v>32.239100000000001</v>
      </c>
      <c r="K4799" s="59">
        <v>4.5778999999999996</v>
      </c>
      <c r="L4799" s="59">
        <v>14.231199999999999</v>
      </c>
      <c r="N4799" s="59">
        <v>34.756599999999999</v>
      </c>
      <c r="O4799" s="59">
        <v>34.569699999999997</v>
      </c>
      <c r="Q4799" s="59">
        <v>-23.8904</v>
      </c>
      <c r="R4799" s="59">
        <v>14.3078</v>
      </c>
    </row>
    <row r="4800" spans="2:18" x14ac:dyDescent="0.35">
      <c r="B4800" s="59">
        <v>29.5837</v>
      </c>
      <c r="C4800" s="59">
        <v>30.5596</v>
      </c>
      <c r="E4800" s="59">
        <v>-16.5001</v>
      </c>
      <c r="F4800" s="59">
        <v>28.648800000000001</v>
      </c>
      <c r="H4800" s="59">
        <v>67.278499999999994</v>
      </c>
      <c r="I4800" s="59">
        <v>29.1187</v>
      </c>
      <c r="K4800" s="59">
        <v>7.6966000000000001</v>
      </c>
      <c r="L4800" s="59">
        <v>5.2335000000000003</v>
      </c>
      <c r="N4800" s="59">
        <v>23.355</v>
      </c>
      <c r="O4800" s="59">
        <v>30.120999999999999</v>
      </c>
      <c r="Q4800" s="59">
        <v>-48.017099999999999</v>
      </c>
      <c r="R4800" s="59">
        <v>-9.9944000000000006</v>
      </c>
    </row>
    <row r="4801" spans="2:18" x14ac:dyDescent="0.35">
      <c r="B4801" s="59">
        <v>28.296099999999999</v>
      </c>
      <c r="C4801" s="59">
        <v>24.8794</v>
      </c>
      <c r="E4801" s="59">
        <v>-15.7142</v>
      </c>
      <c r="F4801" s="59">
        <v>20.120799999999999</v>
      </c>
      <c r="H4801" s="59">
        <v>18.316800000000001</v>
      </c>
      <c r="I4801" s="59">
        <v>28.0944</v>
      </c>
      <c r="K4801" s="59">
        <v>16.7608</v>
      </c>
      <c r="L4801" s="59">
        <v>2.5305</v>
      </c>
      <c r="N4801" s="59">
        <v>20.043500000000002</v>
      </c>
      <c r="O4801" s="59">
        <v>27.667200000000001</v>
      </c>
      <c r="Q4801" s="59">
        <v>-62.477400000000003</v>
      </c>
      <c r="R4801" s="59">
        <v>-27.443000000000001</v>
      </c>
    </row>
    <row r="4802" spans="2:18" x14ac:dyDescent="0.35">
      <c r="B4802" s="59">
        <v>18.795500000000001</v>
      </c>
      <c r="C4802" s="59">
        <v>24.134699999999999</v>
      </c>
      <c r="E4802" s="59">
        <v>15.667199999999999</v>
      </c>
      <c r="F4802" s="59">
        <v>10.617599999999999</v>
      </c>
      <c r="H4802" s="59">
        <v>23.334099999999999</v>
      </c>
      <c r="I4802" s="59">
        <v>25.502400000000002</v>
      </c>
      <c r="K4802" s="59">
        <v>-8.8087999999999997</v>
      </c>
      <c r="L4802" s="59">
        <v>-3.7054999999999998</v>
      </c>
      <c r="N4802" s="59">
        <v>4.4424999999999999</v>
      </c>
      <c r="O4802" s="59">
        <v>24.833100000000002</v>
      </c>
      <c r="Q4802" s="59">
        <v>-67.170500000000004</v>
      </c>
      <c r="R4802" s="59">
        <v>-32.932600000000001</v>
      </c>
    </row>
    <row r="4803" spans="2:18" x14ac:dyDescent="0.35">
      <c r="B4803" s="59">
        <v>16.293399999999998</v>
      </c>
      <c r="C4803" s="59">
        <v>19.598500000000001</v>
      </c>
      <c r="E4803" s="59">
        <v>15.225</v>
      </c>
      <c r="F4803" s="59">
        <v>15.6386</v>
      </c>
      <c r="H4803" s="59">
        <v>19.066500000000001</v>
      </c>
      <c r="I4803" s="59">
        <v>22.0306</v>
      </c>
      <c r="K4803" s="59">
        <v>5.2770999999999999</v>
      </c>
      <c r="L4803" s="59">
        <v>-0.74639999999999995</v>
      </c>
      <c r="N4803" s="59">
        <v>13.2982</v>
      </c>
      <c r="O4803" s="59">
        <v>24.6663</v>
      </c>
      <c r="Q4803" s="59">
        <v>-75.249700000000004</v>
      </c>
      <c r="R4803" s="59">
        <v>-36.880000000000003</v>
      </c>
    </row>
    <row r="4804" spans="2:18" x14ac:dyDescent="0.35">
      <c r="B4804" s="59">
        <v>17.9376</v>
      </c>
      <c r="C4804" s="59">
        <v>18.723700000000001</v>
      </c>
      <c r="E4804" s="59">
        <v>17.0061</v>
      </c>
      <c r="F4804" s="59">
        <v>15.3634</v>
      </c>
      <c r="H4804" s="59">
        <v>19.6007</v>
      </c>
      <c r="I4804" s="59">
        <v>21.123999999999999</v>
      </c>
      <c r="K4804" s="59">
        <v>6.0075000000000003</v>
      </c>
      <c r="L4804" s="59">
        <v>-1.4708000000000001</v>
      </c>
      <c r="N4804" s="59">
        <v>13.3583</v>
      </c>
      <c r="O4804" s="59">
        <v>22.7942</v>
      </c>
      <c r="Q4804" s="59">
        <v>-63.960099999999997</v>
      </c>
      <c r="R4804" s="59">
        <v>-35.255200000000002</v>
      </c>
    </row>
    <row r="4805" spans="2:18" x14ac:dyDescent="0.35">
      <c r="B4805" s="59">
        <v>17.286899999999999</v>
      </c>
      <c r="C4805" s="59">
        <v>18.384399999999999</v>
      </c>
      <c r="E4805" s="59">
        <v>16.403700000000001</v>
      </c>
      <c r="F4805" s="59">
        <v>15.329000000000001</v>
      </c>
      <c r="H4805" s="59">
        <v>19.320599999999999</v>
      </c>
      <c r="I4805" s="59">
        <v>19.8721</v>
      </c>
      <c r="K4805" s="59">
        <v>6.62</v>
      </c>
      <c r="L4805" s="59">
        <v>1.456</v>
      </c>
      <c r="N4805" s="59">
        <v>13.970599999999999</v>
      </c>
      <c r="O4805" s="59">
        <v>22.212199999999999</v>
      </c>
      <c r="Q4805" s="59">
        <v>-40.881500000000003</v>
      </c>
      <c r="R4805" s="59">
        <v>-27.996500000000001</v>
      </c>
    </row>
    <row r="4806" spans="2:18" x14ac:dyDescent="0.35">
      <c r="B4806" s="59">
        <v>17.630700000000001</v>
      </c>
      <c r="C4806" s="59">
        <v>18.0182</v>
      </c>
      <c r="E4806" s="59">
        <v>14.778600000000001</v>
      </c>
      <c r="F4806" s="59">
        <v>15.654500000000001</v>
      </c>
      <c r="H4806" s="59">
        <v>16.3034</v>
      </c>
      <c r="I4806" s="59">
        <v>19.309200000000001</v>
      </c>
      <c r="K4806" s="59">
        <v>15.154500000000001</v>
      </c>
      <c r="L4806" s="59">
        <v>2.0114000000000001</v>
      </c>
      <c r="N4806" s="59">
        <v>16.594999999999999</v>
      </c>
      <c r="O4806" s="59">
        <v>21.107500000000002</v>
      </c>
      <c r="Q4806" s="59">
        <v>-37.7821</v>
      </c>
      <c r="R4806" s="59">
        <v>-25.006699999999999</v>
      </c>
    </row>
    <row r="4807" spans="2:18" x14ac:dyDescent="0.35">
      <c r="B4807" s="59">
        <v>1.8446</v>
      </c>
      <c r="C4807" s="59">
        <v>18.154</v>
      </c>
      <c r="E4807" s="59">
        <v>28.517600000000002</v>
      </c>
      <c r="F4807" s="59">
        <v>16.513999999999999</v>
      </c>
      <c r="H4807" s="59">
        <v>18.468399999999999</v>
      </c>
      <c r="I4807" s="59">
        <v>19.3171</v>
      </c>
      <c r="K4807" s="59">
        <v>8.0638000000000005</v>
      </c>
      <c r="L4807" s="59">
        <v>2.0943999999999998</v>
      </c>
      <c r="N4807" s="59">
        <v>17.610499999999998</v>
      </c>
      <c r="O4807" s="59">
        <v>20.754799999999999</v>
      </c>
      <c r="Q4807" s="59">
        <v>-36.484299999999998</v>
      </c>
      <c r="R4807" s="59">
        <v>-19.546900000000001</v>
      </c>
    </row>
    <row r="4808" spans="2:18" x14ac:dyDescent="0.35">
      <c r="B4808" s="59">
        <v>20.156600000000001</v>
      </c>
      <c r="C4808" s="59">
        <v>18.5335</v>
      </c>
      <c r="E4808" s="59">
        <v>19.501799999999999</v>
      </c>
      <c r="F4808" s="59">
        <v>17.642900000000001</v>
      </c>
      <c r="H4808" s="59">
        <v>17.951599999999999</v>
      </c>
      <c r="I4808" s="59">
        <v>19.445599999999999</v>
      </c>
      <c r="K4808" s="59">
        <v>16.756699999999999</v>
      </c>
      <c r="L4808" s="59">
        <v>4.6014999999999997</v>
      </c>
      <c r="N4808" s="59">
        <v>16.465599999999998</v>
      </c>
      <c r="O4808" s="59">
        <v>20.832899999999999</v>
      </c>
      <c r="Q4808" s="59">
        <v>15.270899999999999</v>
      </c>
      <c r="R4808" s="59">
        <v>-8.1651000000000007</v>
      </c>
    </row>
    <row r="4809" spans="2:18" x14ac:dyDescent="0.35">
      <c r="B4809" s="59">
        <v>20.140599999999999</v>
      </c>
      <c r="C4809" s="59">
        <v>19.448499999999999</v>
      </c>
      <c r="E4809" s="59">
        <v>19.909099999999999</v>
      </c>
      <c r="F4809" s="59">
        <v>17.683499999999999</v>
      </c>
      <c r="H4809" s="59">
        <v>17.762499999999999</v>
      </c>
      <c r="I4809" s="59">
        <v>20.002600000000001</v>
      </c>
      <c r="K4809" s="59">
        <v>16.588100000000001</v>
      </c>
      <c r="L4809" s="59">
        <v>5.7824</v>
      </c>
      <c r="N4809" s="59">
        <v>17.360600000000002</v>
      </c>
      <c r="O4809" s="59">
        <v>21.6313</v>
      </c>
      <c r="Q4809" s="59">
        <v>16.025300000000001</v>
      </c>
      <c r="R4809" s="59">
        <v>-3.6324000000000001</v>
      </c>
    </row>
    <row r="4810" spans="2:18" x14ac:dyDescent="0.35">
      <c r="B4810" s="59">
        <v>20.556899999999999</v>
      </c>
      <c r="C4810" s="59">
        <v>20.7883</v>
      </c>
      <c r="E4810" s="59">
        <v>19.900500000000001</v>
      </c>
      <c r="F4810" s="59">
        <v>19.947500000000002</v>
      </c>
      <c r="H4810" s="59">
        <v>20.4968</v>
      </c>
      <c r="I4810" s="59">
        <v>22.036300000000001</v>
      </c>
      <c r="K4810" s="59">
        <v>19.218499999999999</v>
      </c>
      <c r="L4810" s="59">
        <v>7.9661999999999997</v>
      </c>
      <c r="N4810" s="59">
        <v>22.388999999999999</v>
      </c>
      <c r="O4810" s="59">
        <v>24.278600000000001</v>
      </c>
      <c r="Q4810" s="59">
        <v>20.862500000000001</v>
      </c>
      <c r="R4810" s="59">
        <v>3.5333999999999999</v>
      </c>
    </row>
    <row r="4811" spans="2:18" x14ac:dyDescent="0.35">
      <c r="B4811" s="59">
        <v>23.204499999999999</v>
      </c>
      <c r="C4811" s="59">
        <v>25.305599999999998</v>
      </c>
      <c r="E4811" s="59">
        <v>22.414000000000001</v>
      </c>
      <c r="F4811" s="59">
        <v>24.260400000000001</v>
      </c>
      <c r="H4811" s="59">
        <v>26.279699999999998</v>
      </c>
      <c r="I4811" s="59">
        <v>24.960899999999999</v>
      </c>
      <c r="K4811" s="59">
        <v>25.069199999999999</v>
      </c>
      <c r="L4811" s="59">
        <v>12.569000000000001</v>
      </c>
      <c r="N4811" s="59">
        <v>26.42</v>
      </c>
      <c r="O4811" s="59">
        <v>27.037199999999999</v>
      </c>
      <c r="Q4811" s="59">
        <v>25.0425</v>
      </c>
      <c r="R4811" s="59">
        <v>14.880800000000001</v>
      </c>
    </row>
    <row r="4812" spans="2:18" x14ac:dyDescent="0.35">
      <c r="B4812" s="59">
        <v>25.849399999999999</v>
      </c>
      <c r="C4812" s="59">
        <v>30.605799999999999</v>
      </c>
      <c r="E4812" s="59">
        <v>25.090499999999999</v>
      </c>
      <c r="F4812" s="59">
        <v>28.166899999999998</v>
      </c>
      <c r="H4812" s="59">
        <v>27.924499999999998</v>
      </c>
      <c r="I4812" s="59">
        <v>28.023199999999999</v>
      </c>
      <c r="K4812" s="59">
        <v>26.554300000000001</v>
      </c>
      <c r="L4812" s="59">
        <v>16.815999999999999</v>
      </c>
      <c r="N4812" s="59">
        <v>30.062000000000001</v>
      </c>
      <c r="O4812" s="59">
        <v>29.598299999999998</v>
      </c>
      <c r="Q4812" s="59">
        <v>28.130199999999999</v>
      </c>
      <c r="R4812" s="59">
        <v>25.378900000000002</v>
      </c>
    </row>
    <row r="4813" spans="2:18" x14ac:dyDescent="0.35">
      <c r="B4813" s="59">
        <v>41.48</v>
      </c>
      <c r="C4813" s="59">
        <v>35.381599999999999</v>
      </c>
      <c r="E4813" s="59">
        <v>39.982399999999998</v>
      </c>
      <c r="F4813" s="59">
        <v>32.645499999999998</v>
      </c>
      <c r="H4813" s="59">
        <v>31.5212</v>
      </c>
      <c r="I4813" s="59">
        <v>32.473199999999999</v>
      </c>
      <c r="K4813" s="59">
        <v>30.038</v>
      </c>
      <c r="L4813" s="59">
        <v>24.2559</v>
      </c>
      <c r="N4813" s="59">
        <v>767.25480000000005</v>
      </c>
      <c r="O4813" s="59">
        <v>34.124000000000002</v>
      </c>
      <c r="Q4813" s="59">
        <v>713.12509999999997</v>
      </c>
      <c r="R4813" s="59">
        <v>32.171599999999998</v>
      </c>
    </row>
    <row r="4814" spans="2:18" x14ac:dyDescent="0.35">
      <c r="B4814" s="59">
        <v>36.7378</v>
      </c>
      <c r="C4814" s="59">
        <v>38.4</v>
      </c>
      <c r="E4814" s="59">
        <v>35.3581</v>
      </c>
      <c r="F4814" s="59">
        <v>35.822099999999999</v>
      </c>
      <c r="H4814" s="59">
        <v>32.377499999999998</v>
      </c>
      <c r="I4814" s="59">
        <v>34.234000000000002</v>
      </c>
      <c r="K4814" s="59">
        <v>31.021699999999999</v>
      </c>
      <c r="L4814" s="59">
        <v>26.728999999999999</v>
      </c>
      <c r="N4814" s="59">
        <v>34.211399999999998</v>
      </c>
      <c r="O4814" s="59">
        <v>40.131700000000002</v>
      </c>
      <c r="Q4814" s="59">
        <v>30.305900000000001</v>
      </c>
      <c r="R4814" s="59">
        <v>38.978900000000003</v>
      </c>
    </row>
    <row r="4815" spans="2:18" x14ac:dyDescent="0.35">
      <c r="B4815" s="59">
        <v>36.593400000000003</v>
      </c>
      <c r="C4815" s="59">
        <v>45.000100000000003</v>
      </c>
      <c r="E4815" s="59">
        <v>34.901000000000003</v>
      </c>
      <c r="F4815" s="59">
        <v>39.4771</v>
      </c>
      <c r="H4815" s="59">
        <v>32.0259</v>
      </c>
      <c r="I4815" s="59">
        <v>37.090299999999999</v>
      </c>
      <c r="K4815" s="59">
        <v>27.616</v>
      </c>
      <c r="L4815" s="59">
        <v>30.927299999999999</v>
      </c>
      <c r="N4815" s="59">
        <v>34.808799999999998</v>
      </c>
      <c r="O4815" s="59">
        <v>43.419699999999999</v>
      </c>
      <c r="Q4815" s="59">
        <v>32.094999999999999</v>
      </c>
      <c r="R4815" s="59">
        <v>41.965200000000003</v>
      </c>
    </row>
    <row r="4816" spans="2:18" x14ac:dyDescent="0.35">
      <c r="B4816" s="59">
        <v>39.184699999999999</v>
      </c>
      <c r="C4816" s="59">
        <v>49.991100000000003</v>
      </c>
      <c r="E4816" s="59">
        <v>37.249899999999997</v>
      </c>
      <c r="F4816" s="59">
        <v>46.533900000000003</v>
      </c>
      <c r="H4816" s="59">
        <v>33.232300000000002</v>
      </c>
      <c r="I4816" s="59">
        <v>41.008099999999999</v>
      </c>
      <c r="K4816" s="59">
        <v>28.3675</v>
      </c>
      <c r="L4816" s="59">
        <v>37.260300000000001</v>
      </c>
      <c r="N4816" s="59">
        <v>37.759</v>
      </c>
      <c r="O4816" s="59">
        <v>46.091200000000001</v>
      </c>
      <c r="Q4816" s="59">
        <v>34.804200000000002</v>
      </c>
      <c r="R4816" s="59">
        <v>44.6494</v>
      </c>
    </row>
    <row r="4817" spans="2:18" x14ac:dyDescent="0.35">
      <c r="B4817" s="59">
        <v>38.670099999999998</v>
      </c>
      <c r="C4817" s="59">
        <v>52.465800000000002</v>
      </c>
      <c r="E4817" s="59">
        <v>35.755299999999998</v>
      </c>
      <c r="F4817" s="59">
        <v>48.907200000000003</v>
      </c>
      <c r="H4817" s="59">
        <v>33.142299999999999</v>
      </c>
      <c r="I4817" s="59">
        <v>42.277900000000002</v>
      </c>
      <c r="K4817" s="59">
        <v>30.7182</v>
      </c>
      <c r="L4817" s="59">
        <v>39.419400000000003</v>
      </c>
      <c r="N4817" s="59">
        <v>39.588299999999997</v>
      </c>
      <c r="O4817" s="59">
        <v>49.551900000000003</v>
      </c>
      <c r="Q4817" s="59">
        <v>36.272399999999998</v>
      </c>
      <c r="R4817" s="59">
        <v>48.197299999999998</v>
      </c>
    </row>
    <row r="4818" spans="2:18" x14ac:dyDescent="0.35">
      <c r="B4818" s="59">
        <v>37.0899</v>
      </c>
      <c r="C4818" s="59">
        <v>59.267600000000002</v>
      </c>
      <c r="E4818" s="59">
        <v>33.941400000000002</v>
      </c>
      <c r="F4818" s="59">
        <v>54.149000000000001</v>
      </c>
      <c r="H4818" s="59">
        <v>34.262099999999997</v>
      </c>
      <c r="I4818" s="59">
        <v>44.963200000000001</v>
      </c>
      <c r="K4818" s="59">
        <v>33.058900000000001</v>
      </c>
      <c r="L4818" s="59">
        <v>41.596600000000002</v>
      </c>
      <c r="N4818" s="59">
        <v>40.744100000000003</v>
      </c>
      <c r="O4818" s="59">
        <v>56.686900000000001</v>
      </c>
      <c r="Q4818" s="59">
        <v>38.067100000000003</v>
      </c>
      <c r="R4818" s="59">
        <v>55.234299999999998</v>
      </c>
    </row>
    <row r="4819" spans="2:18" x14ac:dyDescent="0.35">
      <c r="B4819" s="59">
        <v>81.038600000000002</v>
      </c>
      <c r="C4819" s="59">
        <v>58.692</v>
      </c>
      <c r="E4819" s="59">
        <v>-90.632800000000003</v>
      </c>
      <c r="F4819" s="59">
        <v>55.704999999999998</v>
      </c>
      <c r="H4819" s="59">
        <v>33.281599999999997</v>
      </c>
      <c r="I4819" s="59">
        <v>43.4193</v>
      </c>
      <c r="K4819" s="59">
        <v>31.349799999999998</v>
      </c>
      <c r="L4819" s="59">
        <v>39.9514</v>
      </c>
      <c r="N4819" s="59">
        <v>40.521599999999999</v>
      </c>
      <c r="O4819" s="59">
        <v>54.796300000000002</v>
      </c>
      <c r="Q4819" s="59">
        <v>38.244100000000003</v>
      </c>
      <c r="R4819" s="59">
        <v>45.496499999999997</v>
      </c>
    </row>
    <row r="4820" spans="2:18" x14ac:dyDescent="0.35">
      <c r="B4820" s="59">
        <v>33.396099999999997</v>
      </c>
      <c r="C4820" s="59">
        <v>49.353099999999998</v>
      </c>
      <c r="E4820" s="59">
        <v>32.062399999999997</v>
      </c>
      <c r="F4820" s="59">
        <v>46.9574</v>
      </c>
      <c r="H4820" s="59">
        <v>32.211300000000001</v>
      </c>
      <c r="I4820" s="59">
        <v>38.955599999999997</v>
      </c>
      <c r="K4820" s="59">
        <v>30.331099999999999</v>
      </c>
      <c r="L4820" s="59">
        <v>32.685899999999997</v>
      </c>
      <c r="N4820" s="59">
        <v>36.052799999999998</v>
      </c>
      <c r="O4820" s="59">
        <v>42.9846</v>
      </c>
      <c r="Q4820" s="59">
        <v>34.214100000000002</v>
      </c>
      <c r="R4820" s="59">
        <v>39.378900000000002</v>
      </c>
    </row>
    <row r="4821" spans="2:18" x14ac:dyDescent="0.35">
      <c r="B4821" s="59">
        <v>31.9453</v>
      </c>
      <c r="C4821" s="59">
        <v>43.945500000000003</v>
      </c>
      <c r="E4821" s="59">
        <v>30.4194</v>
      </c>
      <c r="F4821" s="59">
        <v>41.866</v>
      </c>
      <c r="H4821" s="59">
        <v>30.052399999999999</v>
      </c>
      <c r="I4821" s="59">
        <v>35.584499999999998</v>
      </c>
      <c r="K4821" s="59">
        <v>28.314800000000002</v>
      </c>
      <c r="L4821" s="59">
        <v>26.067699999999999</v>
      </c>
      <c r="N4821" s="59">
        <v>35.354500000000002</v>
      </c>
      <c r="O4821" s="59">
        <v>39.795200000000001</v>
      </c>
      <c r="Q4821" s="59">
        <v>33.725299999999997</v>
      </c>
      <c r="R4821" s="59">
        <v>36.353400000000001</v>
      </c>
    </row>
    <row r="4822" spans="2:18" x14ac:dyDescent="0.35">
      <c r="B4822" s="59">
        <v>31.441199999999998</v>
      </c>
      <c r="C4822" s="59">
        <v>39.204700000000003</v>
      </c>
      <c r="E4822" s="59">
        <v>30.111599999999999</v>
      </c>
      <c r="F4822" s="59">
        <v>36.684899999999999</v>
      </c>
      <c r="H4822" s="59">
        <v>27.048400000000001</v>
      </c>
      <c r="I4822" s="59">
        <v>33.237200000000001</v>
      </c>
      <c r="K4822" s="59">
        <v>25.068999999999999</v>
      </c>
      <c r="L4822" s="59">
        <v>21.420200000000001</v>
      </c>
      <c r="N4822" s="59">
        <v>32.136000000000003</v>
      </c>
      <c r="O4822" s="59">
        <v>38.517699999999998</v>
      </c>
      <c r="Q4822" s="59">
        <v>30.5474</v>
      </c>
      <c r="R4822" s="59">
        <v>32.607799999999997</v>
      </c>
    </row>
    <row r="4823" spans="2:18" x14ac:dyDescent="0.35">
      <c r="B4823" s="59">
        <v>27.196400000000001</v>
      </c>
      <c r="C4823" s="59">
        <v>37.275799999999997</v>
      </c>
      <c r="E4823" s="59">
        <v>19.584099999999999</v>
      </c>
      <c r="F4823" s="59">
        <v>28.9556</v>
      </c>
      <c r="H4823" s="59">
        <v>27.742100000000001</v>
      </c>
      <c r="I4823" s="59">
        <v>32.450099999999999</v>
      </c>
      <c r="K4823" s="59">
        <v>15.5244</v>
      </c>
      <c r="L4823" s="59">
        <v>13.3842</v>
      </c>
      <c r="N4823" s="59">
        <v>31.025500000000001</v>
      </c>
      <c r="O4823" s="59">
        <v>34.395699999999998</v>
      </c>
      <c r="Q4823" s="59">
        <v>33.683199999999999</v>
      </c>
      <c r="R4823" s="59">
        <v>19.757899999999999</v>
      </c>
    </row>
    <row r="4824" spans="2:18" x14ac:dyDescent="0.35">
      <c r="B4824" s="59">
        <v>24.492999999999999</v>
      </c>
      <c r="C4824" s="59">
        <v>33.686799999999998</v>
      </c>
      <c r="E4824" s="59">
        <v>23.257400000000001</v>
      </c>
      <c r="F4824" s="59">
        <v>29.258400000000002</v>
      </c>
      <c r="H4824" s="59">
        <v>38.713799999999999</v>
      </c>
      <c r="I4824" s="59">
        <v>31.1</v>
      </c>
      <c r="K4824" s="59">
        <v>-59.407600000000002</v>
      </c>
      <c r="L4824" s="59">
        <v>1.5299999999999999E-2</v>
      </c>
      <c r="N4824" s="59">
        <v>18.881399999999999</v>
      </c>
      <c r="O4824" s="59">
        <v>31.686900000000001</v>
      </c>
      <c r="Q4824" s="59">
        <v>11.7209</v>
      </c>
      <c r="R4824" s="59">
        <v>-14.9945</v>
      </c>
    </row>
    <row r="4825" spans="2:18" x14ac:dyDescent="0.35">
      <c r="B4825" s="59">
        <v>22.8538</v>
      </c>
      <c r="C4825" s="59">
        <v>27.623000000000001</v>
      </c>
      <c r="E4825" s="59">
        <v>21.830400000000001</v>
      </c>
      <c r="F4825" s="59">
        <v>26.608000000000001</v>
      </c>
      <c r="H4825" s="59">
        <v>29.442</v>
      </c>
      <c r="I4825" s="59">
        <v>29.3</v>
      </c>
      <c r="K4825" s="59">
        <v>-26.28</v>
      </c>
      <c r="L4825" s="59">
        <v>-3.8780000000000001</v>
      </c>
      <c r="N4825" s="59">
        <v>19.767499999999998</v>
      </c>
      <c r="O4825" s="59">
        <v>26.889299999999999</v>
      </c>
      <c r="Q4825" s="59">
        <v>-37.304200000000002</v>
      </c>
      <c r="R4825" s="59">
        <v>-30.005099999999999</v>
      </c>
    </row>
    <row r="4826" spans="2:18" x14ac:dyDescent="0.35">
      <c r="B4826" s="59">
        <v>20.699400000000001</v>
      </c>
      <c r="C4826" s="59">
        <v>24.360399999999998</v>
      </c>
      <c r="E4826" s="59">
        <v>19.9619</v>
      </c>
      <c r="F4826" s="59">
        <v>23.174900000000001</v>
      </c>
      <c r="H4826" s="59">
        <v>22.3093</v>
      </c>
      <c r="I4826" s="59">
        <v>25.866499999999998</v>
      </c>
      <c r="K4826" s="59">
        <v>-23.6951</v>
      </c>
      <c r="L4826" s="59">
        <v>-5.0796000000000001</v>
      </c>
      <c r="N4826" s="59">
        <v>15.434100000000001</v>
      </c>
      <c r="O4826" s="59">
        <v>24.6418</v>
      </c>
      <c r="Q4826" s="59">
        <v>-7.0716000000000001</v>
      </c>
      <c r="R4826" s="59">
        <v>-34.542400000000001</v>
      </c>
    </row>
    <row r="4827" spans="2:18" x14ac:dyDescent="0.35">
      <c r="B4827" s="59">
        <v>19.1874</v>
      </c>
      <c r="C4827" s="59">
        <v>22.026599999999998</v>
      </c>
      <c r="E4827" s="59">
        <v>18.115100000000002</v>
      </c>
      <c r="F4827" s="59">
        <v>18.282699999999998</v>
      </c>
      <c r="H4827" s="59">
        <v>22.5092</v>
      </c>
      <c r="I4827" s="59">
        <v>22.717700000000001</v>
      </c>
      <c r="K4827" s="59">
        <v>-17.3719</v>
      </c>
      <c r="L4827" s="59">
        <v>-1.8801000000000001</v>
      </c>
      <c r="N4827" s="59">
        <v>17.2028</v>
      </c>
      <c r="O4827" s="59">
        <v>24.482299999999999</v>
      </c>
      <c r="Q4827" s="59">
        <v>11.940799999999999</v>
      </c>
      <c r="R4827" s="59">
        <v>-41.959200000000003</v>
      </c>
    </row>
    <row r="4828" spans="2:18" x14ac:dyDescent="0.35">
      <c r="B4828" s="59">
        <v>19.2789</v>
      </c>
      <c r="C4828" s="59">
        <v>20.511199999999999</v>
      </c>
      <c r="E4828" s="59">
        <v>18.202400000000001</v>
      </c>
      <c r="F4828" s="59">
        <v>18.132000000000001</v>
      </c>
      <c r="H4828" s="59">
        <v>19.2104</v>
      </c>
      <c r="I4828" s="59">
        <v>21.7181</v>
      </c>
      <c r="K4828" s="59">
        <v>-14.067500000000001</v>
      </c>
      <c r="L4828" s="59">
        <v>-1.8695999999999999</v>
      </c>
      <c r="N4828" s="59">
        <v>16.496400000000001</v>
      </c>
      <c r="O4828" s="59">
        <v>22.0169</v>
      </c>
      <c r="Q4828" s="59">
        <v>12.3428</v>
      </c>
      <c r="R4828" s="59">
        <v>-38.875700000000002</v>
      </c>
    </row>
    <row r="4829" spans="2:18" x14ac:dyDescent="0.35">
      <c r="B4829" s="59">
        <v>18.267600000000002</v>
      </c>
      <c r="C4829" s="59">
        <v>19.886500000000002</v>
      </c>
      <c r="E4829" s="59">
        <v>17.0611</v>
      </c>
      <c r="F4829" s="59">
        <v>17.544899999999998</v>
      </c>
      <c r="H4829" s="59">
        <v>17.355499999999999</v>
      </c>
      <c r="I4829" s="59">
        <v>20.785399999999999</v>
      </c>
      <c r="K4829" s="59">
        <v>1.5241</v>
      </c>
      <c r="L4829" s="59">
        <v>-1.0661</v>
      </c>
      <c r="N4829" s="59">
        <v>15.3733</v>
      </c>
      <c r="O4829" s="59">
        <v>21.2502</v>
      </c>
      <c r="Q4829" s="59">
        <v>10.2897</v>
      </c>
      <c r="R4829" s="59">
        <v>-34.195599999999999</v>
      </c>
    </row>
    <row r="4830" spans="2:18" x14ac:dyDescent="0.35">
      <c r="B4830" s="59">
        <v>18.461400000000001</v>
      </c>
      <c r="C4830" s="59">
        <v>19.629899999999999</v>
      </c>
      <c r="E4830" s="59">
        <v>17.8002</v>
      </c>
      <c r="F4830" s="59">
        <v>16.9436</v>
      </c>
      <c r="H4830" s="59">
        <v>17.3794</v>
      </c>
      <c r="I4830" s="59">
        <v>20.094999999999999</v>
      </c>
      <c r="K4830" s="59">
        <v>-0.91110000000000002</v>
      </c>
      <c r="L4830" s="59">
        <v>1.2500000000000001E-2</v>
      </c>
      <c r="N4830" s="59">
        <v>16.668800000000001</v>
      </c>
      <c r="O4830" s="59">
        <v>21.180399999999999</v>
      </c>
      <c r="Q4830" s="59">
        <v>-14.542199999999999</v>
      </c>
      <c r="R4830" s="59">
        <v>-38.875799999999998</v>
      </c>
    </row>
    <row r="4831" spans="2:18" x14ac:dyDescent="0.35">
      <c r="B4831" s="59">
        <v>18.375699999999998</v>
      </c>
      <c r="C4831" s="59">
        <v>19.311299999999999</v>
      </c>
      <c r="E4831" s="59">
        <v>18.096399999999999</v>
      </c>
      <c r="F4831" s="59">
        <v>18.274000000000001</v>
      </c>
      <c r="H4831" s="59">
        <v>17.434899999999999</v>
      </c>
      <c r="I4831" s="59">
        <v>20.0106</v>
      </c>
      <c r="K4831" s="59">
        <v>1.3473999999999999</v>
      </c>
      <c r="L4831" s="59">
        <v>1.24E-2</v>
      </c>
      <c r="N4831" s="59">
        <v>16.889700000000001</v>
      </c>
      <c r="O4831" s="59">
        <v>20.761500000000002</v>
      </c>
      <c r="Q4831" s="59">
        <v>3.7359</v>
      </c>
      <c r="R4831" s="59">
        <v>-34.026400000000002</v>
      </c>
    </row>
    <row r="4832" spans="2:18" x14ac:dyDescent="0.35">
      <c r="B4832" s="59">
        <v>19.3584</v>
      </c>
      <c r="C4832" s="59">
        <v>19.57</v>
      </c>
      <c r="E4832" s="59">
        <v>19.0733</v>
      </c>
      <c r="F4832" s="59">
        <v>18.176200000000001</v>
      </c>
      <c r="H4832" s="59">
        <v>19.79</v>
      </c>
      <c r="I4832" s="59">
        <v>20.166</v>
      </c>
      <c r="K4832" s="59">
        <v>3.3073000000000001</v>
      </c>
      <c r="L4832" s="59">
        <v>2.8978999999999999</v>
      </c>
      <c r="N4832" s="59">
        <v>17.563099999999999</v>
      </c>
      <c r="O4832" s="59">
        <v>21.042899999999999</v>
      </c>
      <c r="Q4832" s="59">
        <v>16.130400000000002</v>
      </c>
      <c r="R4832" s="59">
        <v>-25.005600000000001</v>
      </c>
    </row>
    <row r="4833" spans="2:18" x14ac:dyDescent="0.35">
      <c r="B4833" s="59">
        <v>19.981999999999999</v>
      </c>
      <c r="C4833" s="59">
        <v>20.248000000000001</v>
      </c>
      <c r="E4833" s="59">
        <v>19.343299999999999</v>
      </c>
      <c r="F4833" s="59">
        <v>18.623000000000001</v>
      </c>
      <c r="H4833" s="59">
        <v>18.977399999999999</v>
      </c>
      <c r="I4833" s="59">
        <v>20.378499999999999</v>
      </c>
      <c r="K4833" s="59">
        <v>4.7525000000000004</v>
      </c>
      <c r="L4833" s="59">
        <v>6.1765999999999996</v>
      </c>
      <c r="N4833" s="59">
        <v>21.378599999999999</v>
      </c>
      <c r="O4833" s="59">
        <v>20.995899999999999</v>
      </c>
      <c r="Q4833" s="59">
        <v>-63.815300000000001</v>
      </c>
      <c r="R4833" s="59">
        <v>-5.8211000000000004</v>
      </c>
    </row>
    <row r="4834" spans="2:18" x14ac:dyDescent="0.35">
      <c r="B4834" s="59">
        <v>20.357700000000001</v>
      </c>
      <c r="C4834" s="59">
        <v>21.2941</v>
      </c>
      <c r="E4834" s="59">
        <v>19.596499999999999</v>
      </c>
      <c r="F4834" s="59">
        <v>20.482199999999999</v>
      </c>
      <c r="H4834" s="59">
        <v>20.3307</v>
      </c>
      <c r="I4834" s="59">
        <v>21.804400000000001</v>
      </c>
      <c r="K4834" s="59">
        <v>12.6149</v>
      </c>
      <c r="L4834" s="59">
        <v>8.9497</v>
      </c>
      <c r="N4834" s="59">
        <v>22.004300000000001</v>
      </c>
      <c r="O4834" s="59">
        <v>24.107800000000001</v>
      </c>
      <c r="Q4834" s="59">
        <v>20.0276</v>
      </c>
      <c r="R4834" s="59">
        <v>-6.7099000000000002</v>
      </c>
    </row>
    <row r="4835" spans="2:18" x14ac:dyDescent="0.35">
      <c r="B4835" s="59">
        <v>21.205200000000001</v>
      </c>
      <c r="C4835" s="59">
        <v>23.556799999999999</v>
      </c>
      <c r="E4835" s="59">
        <v>20.569900000000001</v>
      </c>
      <c r="F4835" s="59">
        <v>22.683599999999998</v>
      </c>
      <c r="H4835" s="59">
        <v>23.758500000000002</v>
      </c>
      <c r="I4835" s="59">
        <v>24.303000000000001</v>
      </c>
      <c r="K4835" s="59">
        <v>13.084199999999999</v>
      </c>
      <c r="L4835" s="59">
        <v>13.0701</v>
      </c>
      <c r="N4835" s="59">
        <v>32.986699999999999</v>
      </c>
      <c r="O4835" s="59">
        <v>27.544599999999999</v>
      </c>
      <c r="Q4835" s="59">
        <v>31.9191</v>
      </c>
      <c r="R4835" s="59">
        <v>10.988899999999999</v>
      </c>
    </row>
    <row r="4836" spans="2:18" x14ac:dyDescent="0.35">
      <c r="B4836" s="59">
        <v>20.590499999999999</v>
      </c>
      <c r="C4836" s="59">
        <v>26.104700000000001</v>
      </c>
      <c r="E4836" s="59">
        <v>19.8583</v>
      </c>
      <c r="F4836" s="59">
        <v>25.006699999999999</v>
      </c>
      <c r="H4836" s="59">
        <v>26.598099999999999</v>
      </c>
      <c r="I4836" s="59">
        <v>27.1662</v>
      </c>
      <c r="K4836" s="59">
        <v>17.054500000000001</v>
      </c>
      <c r="L4836" s="59">
        <v>18.381699999999999</v>
      </c>
      <c r="N4836" s="59">
        <v>31.2883</v>
      </c>
      <c r="O4836" s="59">
        <v>29.876799999999999</v>
      </c>
      <c r="Q4836" s="59">
        <v>30.6374</v>
      </c>
      <c r="R4836" s="59">
        <v>4.1063999999999998</v>
      </c>
    </row>
    <row r="4837" spans="2:18" x14ac:dyDescent="0.35">
      <c r="B4837" s="59">
        <v>21.433700000000002</v>
      </c>
      <c r="C4837" s="59">
        <v>33.199800000000003</v>
      </c>
      <c r="E4837" s="59">
        <v>20.584099999999999</v>
      </c>
      <c r="F4837" s="59">
        <v>30.0806</v>
      </c>
      <c r="H4837" s="59">
        <v>28.361799999999999</v>
      </c>
      <c r="I4837" s="59">
        <v>31.732600000000001</v>
      </c>
      <c r="K4837" s="59">
        <v>19.292400000000001</v>
      </c>
      <c r="L4837" s="59">
        <v>25.832100000000001</v>
      </c>
      <c r="N4837" s="59">
        <v>39.828899999999997</v>
      </c>
      <c r="O4837" s="59">
        <v>33.422199999999997</v>
      </c>
      <c r="Q4837" s="59">
        <v>43.314799999999998</v>
      </c>
      <c r="R4837" s="59">
        <v>12.82</v>
      </c>
    </row>
    <row r="4838" spans="2:18" x14ac:dyDescent="0.35">
      <c r="B4838" s="59">
        <v>29.535299999999999</v>
      </c>
      <c r="C4838" s="59">
        <v>34.435899999999997</v>
      </c>
      <c r="E4838" s="59">
        <v>28.513000000000002</v>
      </c>
      <c r="F4838" s="59">
        <v>31.153700000000001</v>
      </c>
      <c r="H4838" s="59">
        <v>33.505699999999997</v>
      </c>
      <c r="I4838" s="59">
        <v>34.900199999999998</v>
      </c>
      <c r="K4838" s="59">
        <v>28.455500000000001</v>
      </c>
      <c r="L4838" s="59">
        <v>29.834099999999999</v>
      </c>
      <c r="N4838" s="59">
        <v>34.537599999999998</v>
      </c>
      <c r="O4838" s="59">
        <v>37.994500000000002</v>
      </c>
      <c r="Q4838" s="59">
        <v>32.907699999999998</v>
      </c>
      <c r="R4838" s="59">
        <v>29.417999999999999</v>
      </c>
    </row>
    <row r="4839" spans="2:18" x14ac:dyDescent="0.35">
      <c r="B4839" s="59">
        <v>28.746099999999998</v>
      </c>
      <c r="C4839" s="59">
        <v>37.4</v>
      </c>
      <c r="E4839" s="59">
        <v>28.024799999999999</v>
      </c>
      <c r="F4839" s="59">
        <v>36.310099999999998</v>
      </c>
      <c r="H4839" s="59">
        <v>33.082299999999996</v>
      </c>
      <c r="I4839" s="59">
        <v>37.989699999999999</v>
      </c>
      <c r="K4839" s="59">
        <v>29.143599999999999</v>
      </c>
      <c r="L4839" s="59">
        <v>32.241999999999997</v>
      </c>
      <c r="N4839" s="59">
        <v>38.001800000000003</v>
      </c>
      <c r="O4839" s="59">
        <v>41.719499999999996</v>
      </c>
      <c r="Q4839" s="59">
        <v>35.280299999999997</v>
      </c>
      <c r="R4839" s="59">
        <v>30.187200000000001</v>
      </c>
    </row>
    <row r="4840" spans="2:18" x14ac:dyDescent="0.35">
      <c r="B4840" s="59">
        <v>31.9876</v>
      </c>
      <c r="C4840" s="59">
        <v>40.458799999999997</v>
      </c>
      <c r="E4840" s="59">
        <v>31.397500000000001</v>
      </c>
      <c r="F4840" s="59">
        <v>36.607399999999998</v>
      </c>
      <c r="H4840" s="59">
        <v>33.173699999999997</v>
      </c>
      <c r="I4840" s="59">
        <v>44.1798</v>
      </c>
      <c r="K4840" s="59">
        <v>31.1919</v>
      </c>
      <c r="L4840" s="59">
        <v>37.7697</v>
      </c>
      <c r="N4840" s="59">
        <v>36.916200000000003</v>
      </c>
      <c r="O4840" s="59">
        <v>50.372500000000002</v>
      </c>
      <c r="Q4840" s="59">
        <v>32.675800000000002</v>
      </c>
      <c r="R4840" s="59">
        <v>19.1053</v>
      </c>
    </row>
    <row r="4841" spans="2:18" x14ac:dyDescent="0.35">
      <c r="B4841" s="59">
        <v>30.966200000000001</v>
      </c>
      <c r="C4841" s="59">
        <v>42.785699999999999</v>
      </c>
      <c r="E4841" s="59">
        <v>30.321100000000001</v>
      </c>
      <c r="F4841" s="59">
        <v>39.719700000000003</v>
      </c>
      <c r="H4841" s="59">
        <v>32.805900000000001</v>
      </c>
      <c r="I4841" s="59">
        <v>44.935699999999997</v>
      </c>
      <c r="K4841" s="59">
        <v>27.956800000000001</v>
      </c>
      <c r="L4841" s="59">
        <v>38.419800000000002</v>
      </c>
      <c r="N4841" s="59">
        <v>37.805900000000001</v>
      </c>
      <c r="O4841" s="59">
        <v>54.38</v>
      </c>
      <c r="Q4841" s="59">
        <v>38.509</v>
      </c>
      <c r="R4841" s="59">
        <v>7.5934999999999997</v>
      </c>
    </row>
    <row r="4842" spans="2:18" x14ac:dyDescent="0.35">
      <c r="B4842" s="59">
        <v>30.444600000000001</v>
      </c>
      <c r="C4842" s="59">
        <v>46.990099999999998</v>
      </c>
      <c r="E4842" s="59">
        <v>29.868400000000001</v>
      </c>
      <c r="F4842" s="59">
        <v>43.045200000000001</v>
      </c>
      <c r="H4842" s="59">
        <v>32.993099999999998</v>
      </c>
      <c r="I4842" s="59">
        <v>47.920999999999999</v>
      </c>
      <c r="K4842" s="59">
        <v>24.868500000000001</v>
      </c>
      <c r="L4842" s="59">
        <v>38.060600000000001</v>
      </c>
      <c r="N4842" s="59">
        <v>40.841799999999999</v>
      </c>
      <c r="O4842" s="59">
        <v>60.461799999999997</v>
      </c>
      <c r="Q4842" s="59">
        <v>39.342399999999998</v>
      </c>
      <c r="R4842" s="59">
        <v>39.241399999999999</v>
      </c>
    </row>
    <row r="4843" spans="2:18" x14ac:dyDescent="0.35">
      <c r="B4843" s="59">
        <v>30.992100000000001</v>
      </c>
      <c r="C4843" s="59">
        <v>44.6526</v>
      </c>
      <c r="E4843" s="59">
        <v>30.4756</v>
      </c>
      <c r="F4843" s="59">
        <v>41.569899999999997</v>
      </c>
      <c r="H4843" s="59">
        <v>31.6708</v>
      </c>
      <c r="I4843" s="59">
        <v>47.3018</v>
      </c>
      <c r="K4843" s="59">
        <v>20.6007</v>
      </c>
      <c r="L4843" s="59">
        <v>37.187399999999997</v>
      </c>
      <c r="N4843" s="59">
        <v>41.581200000000003</v>
      </c>
      <c r="O4843" s="59">
        <v>59.058999999999997</v>
      </c>
      <c r="Q4843" s="59">
        <v>36.717199999999998</v>
      </c>
      <c r="R4843" s="59">
        <v>34.5929</v>
      </c>
    </row>
    <row r="4844" spans="2:18" x14ac:dyDescent="0.35">
      <c r="B4844" s="59">
        <v>29.266100000000002</v>
      </c>
      <c r="C4844" s="59">
        <v>40.407699999999998</v>
      </c>
      <c r="E4844" s="59">
        <v>28.7639</v>
      </c>
      <c r="F4844" s="59">
        <v>37.110599999999998</v>
      </c>
      <c r="H4844" s="59">
        <v>31.2453</v>
      </c>
      <c r="I4844" s="59">
        <v>42.6629</v>
      </c>
      <c r="K4844" s="59">
        <v>28.099900000000002</v>
      </c>
      <c r="L4844" s="59">
        <v>33.278599999999997</v>
      </c>
      <c r="N4844" s="59">
        <v>40.354300000000002</v>
      </c>
      <c r="O4844" s="59">
        <v>47.55</v>
      </c>
      <c r="Q4844" s="59">
        <v>39.805799999999998</v>
      </c>
      <c r="R4844" s="59">
        <v>30.689499999999999</v>
      </c>
    </row>
    <row r="4845" spans="2:18" x14ac:dyDescent="0.35">
      <c r="B4845" s="59">
        <v>26.369900000000001</v>
      </c>
      <c r="C4845" s="59">
        <v>36.451599999999999</v>
      </c>
      <c r="E4845" s="59">
        <v>25.746300000000002</v>
      </c>
      <c r="F4845" s="59">
        <v>33.139699999999998</v>
      </c>
      <c r="H4845" s="59">
        <v>29.622399999999999</v>
      </c>
      <c r="I4845" s="59">
        <v>37.570399999999999</v>
      </c>
      <c r="K4845" s="59">
        <v>26.8247</v>
      </c>
      <c r="L4845" s="59">
        <v>28.488499999999998</v>
      </c>
      <c r="N4845" s="59">
        <v>39.688699999999997</v>
      </c>
      <c r="O4845" s="59">
        <v>44.195500000000003</v>
      </c>
      <c r="Q4845" s="59">
        <v>39.692999999999998</v>
      </c>
      <c r="R4845" s="59">
        <v>27.799600000000002</v>
      </c>
    </row>
    <row r="4846" spans="2:18" x14ac:dyDescent="0.35">
      <c r="B4846" s="59">
        <v>25.0533</v>
      </c>
      <c r="C4846" s="59">
        <v>34.660800000000002</v>
      </c>
      <c r="E4846" s="59">
        <v>24.488499999999998</v>
      </c>
      <c r="F4846" s="59">
        <v>29.513999999999999</v>
      </c>
      <c r="H4846" s="59">
        <v>26.322600000000001</v>
      </c>
      <c r="I4846" s="59">
        <v>35.227699999999999</v>
      </c>
      <c r="K4846" s="59">
        <v>23.902000000000001</v>
      </c>
      <c r="L4846" s="59">
        <v>24.0977</v>
      </c>
      <c r="N4846" s="59">
        <v>31.799800000000001</v>
      </c>
      <c r="O4846" s="59">
        <v>38.6875</v>
      </c>
      <c r="Q4846" s="59">
        <v>31.197900000000001</v>
      </c>
      <c r="R4846" s="59">
        <v>24.536300000000001</v>
      </c>
    </row>
    <row r="4847" spans="2:18" x14ac:dyDescent="0.35">
      <c r="B4847" s="59">
        <v>26.0899</v>
      </c>
      <c r="C4847" s="59">
        <v>32.4283</v>
      </c>
      <c r="E4847" s="59">
        <v>25.224699999999999</v>
      </c>
      <c r="F4847" s="59">
        <v>26.593399999999999</v>
      </c>
      <c r="H4847" s="59">
        <v>29.619499999999999</v>
      </c>
      <c r="I4847" s="59">
        <v>35.078800000000001</v>
      </c>
      <c r="K4847" s="59">
        <v>11.6157</v>
      </c>
      <c r="L4847" s="59">
        <v>19.575900000000001</v>
      </c>
      <c r="N4847" s="59">
        <v>29.044</v>
      </c>
      <c r="O4847" s="59">
        <v>33.6081</v>
      </c>
      <c r="Q4847" s="59">
        <v>25.1617</v>
      </c>
      <c r="R4847" s="59">
        <v>-0.75839999999999996</v>
      </c>
    </row>
    <row r="4848" spans="2:18" x14ac:dyDescent="0.35">
      <c r="B4848" s="59">
        <v>22.093900000000001</v>
      </c>
      <c r="C4848" s="59">
        <v>30.0517</v>
      </c>
      <c r="E4848" s="59">
        <v>21.326000000000001</v>
      </c>
      <c r="F4848" s="59">
        <v>21.2502</v>
      </c>
      <c r="H4848" s="59">
        <v>28.802499999999998</v>
      </c>
      <c r="I4848" s="59">
        <v>36.110199999999999</v>
      </c>
      <c r="K4848" s="59">
        <v>4.6132</v>
      </c>
      <c r="L4848" s="59">
        <v>10.9779</v>
      </c>
      <c r="N4848" s="59">
        <v>23.141200000000001</v>
      </c>
      <c r="O4848" s="59">
        <v>32.448399999999999</v>
      </c>
      <c r="Q4848" s="59">
        <v>6.9969000000000001</v>
      </c>
      <c r="R4848" s="59">
        <v>-15.0032</v>
      </c>
    </row>
    <row r="4849" spans="2:18" x14ac:dyDescent="0.35">
      <c r="B4849" s="59">
        <v>20.203900000000001</v>
      </c>
      <c r="C4849" s="59">
        <v>25.2849</v>
      </c>
      <c r="E4849" s="59">
        <v>19.123200000000001</v>
      </c>
      <c r="F4849" s="59">
        <v>15.6302</v>
      </c>
      <c r="H4849" s="59">
        <v>22.317599999999999</v>
      </c>
      <c r="I4849" s="59">
        <v>31</v>
      </c>
      <c r="K4849" s="59">
        <v>6.6801000000000004</v>
      </c>
      <c r="L4849" s="59">
        <v>2.0390999999999999</v>
      </c>
      <c r="N4849" s="59">
        <v>23.389199999999999</v>
      </c>
      <c r="O4849" s="59">
        <v>27.960599999999999</v>
      </c>
      <c r="Q4849" s="59">
        <v>-5.9736000000000002</v>
      </c>
      <c r="R4849" s="59">
        <v>-36.060200000000002</v>
      </c>
    </row>
    <row r="4850" spans="2:18" x14ac:dyDescent="0.35">
      <c r="B4850" s="59">
        <v>18.066099999999999</v>
      </c>
      <c r="C4850" s="59">
        <v>22.270399999999999</v>
      </c>
      <c r="E4850" s="59">
        <v>17.418399999999998</v>
      </c>
      <c r="F4850" s="59">
        <v>13.9129</v>
      </c>
      <c r="H4850" s="59">
        <v>21.377199999999998</v>
      </c>
      <c r="I4850" s="59">
        <v>27.5382</v>
      </c>
      <c r="K4850" s="59">
        <v>5.0019</v>
      </c>
      <c r="L4850" s="59">
        <v>-1.1561999999999999</v>
      </c>
      <c r="N4850" s="59">
        <v>20.8125</v>
      </c>
      <c r="O4850" s="59">
        <v>25.040299999999998</v>
      </c>
      <c r="Q4850" s="59">
        <v>18.6496</v>
      </c>
      <c r="R4850" s="59">
        <v>-36.707700000000003</v>
      </c>
    </row>
    <row r="4851" spans="2:18" x14ac:dyDescent="0.35">
      <c r="B4851" s="59">
        <v>18.075099999999999</v>
      </c>
      <c r="C4851" s="59">
        <v>20.297599999999999</v>
      </c>
      <c r="E4851" s="59">
        <v>17.102</v>
      </c>
      <c r="F4851" s="59">
        <v>19.467300000000002</v>
      </c>
      <c r="H4851" s="59">
        <v>22.323599999999999</v>
      </c>
      <c r="I4851" s="59">
        <v>23.1234</v>
      </c>
      <c r="K4851" s="59">
        <v>-1.2971999999999999</v>
      </c>
      <c r="L4851" s="59">
        <v>-2.0756000000000001</v>
      </c>
      <c r="N4851" s="59">
        <v>8.9552999999999994</v>
      </c>
      <c r="O4851" s="59">
        <v>23.2361</v>
      </c>
      <c r="Q4851" s="59">
        <v>-56.511400000000002</v>
      </c>
      <c r="R4851" s="59">
        <v>-18.052</v>
      </c>
    </row>
    <row r="4852" spans="2:18" x14ac:dyDescent="0.35">
      <c r="B4852" s="59">
        <v>27.4499</v>
      </c>
      <c r="C4852" s="59">
        <v>19.622299999999999</v>
      </c>
      <c r="E4852" s="59">
        <v>-15.386200000000001</v>
      </c>
      <c r="F4852" s="59">
        <v>18.587</v>
      </c>
      <c r="H4852" s="59">
        <v>20.539200000000001</v>
      </c>
      <c r="I4852" s="59">
        <v>21.560400000000001</v>
      </c>
      <c r="K4852" s="59">
        <v>4.0095999999999998</v>
      </c>
      <c r="L4852" s="59">
        <v>-1.52</v>
      </c>
      <c r="N4852" s="59">
        <v>19.035</v>
      </c>
      <c r="O4852" s="59">
        <v>20.759599999999999</v>
      </c>
      <c r="Q4852" s="59">
        <v>17.742000000000001</v>
      </c>
      <c r="R4852" s="59">
        <v>-11.6516</v>
      </c>
    </row>
    <row r="4853" spans="2:18" x14ac:dyDescent="0.35">
      <c r="B4853" s="59">
        <v>18.285299999999999</v>
      </c>
      <c r="C4853" s="59">
        <v>19.105699999999999</v>
      </c>
      <c r="E4853" s="59">
        <v>17.722000000000001</v>
      </c>
      <c r="F4853" s="59">
        <v>18.532</v>
      </c>
      <c r="H4853" s="59">
        <v>20.0749</v>
      </c>
      <c r="I4853" s="59">
        <v>21.0748</v>
      </c>
      <c r="K4853" s="59">
        <v>3.298</v>
      </c>
      <c r="L4853" s="59">
        <v>-1.8573999999999999</v>
      </c>
      <c r="N4853" s="59">
        <v>16.202100000000002</v>
      </c>
      <c r="O4853" s="59">
        <v>18.926200000000001</v>
      </c>
      <c r="Q4853" s="59">
        <v>15.143599999999999</v>
      </c>
      <c r="R4853" s="59">
        <v>-1.4450000000000001</v>
      </c>
    </row>
    <row r="4854" spans="2:18" x14ac:dyDescent="0.35">
      <c r="B4854" s="59">
        <v>17.7273</v>
      </c>
      <c r="C4854" s="59">
        <v>19.176200000000001</v>
      </c>
      <c r="E4854" s="59">
        <v>16.958300000000001</v>
      </c>
      <c r="F4854" s="59">
        <v>18.715299999999999</v>
      </c>
      <c r="H4854" s="59">
        <v>18.578600000000002</v>
      </c>
      <c r="I4854" s="59">
        <v>20.716799999999999</v>
      </c>
      <c r="K4854" s="59">
        <v>1.8035000000000001</v>
      </c>
      <c r="L4854" s="59">
        <v>-2.0183</v>
      </c>
      <c r="N4854" s="59">
        <v>18.0199</v>
      </c>
      <c r="O4854" s="59">
        <v>18.3932</v>
      </c>
      <c r="Q4854" s="59">
        <v>17.084299999999999</v>
      </c>
      <c r="R4854" s="59">
        <v>-1.6204000000000001</v>
      </c>
    </row>
    <row r="4855" spans="2:18" x14ac:dyDescent="0.35">
      <c r="B4855" s="59">
        <v>20.136600000000001</v>
      </c>
      <c r="C4855" s="59">
        <v>19.250699999999998</v>
      </c>
      <c r="E4855" s="59">
        <v>15.887600000000001</v>
      </c>
      <c r="F4855" s="59">
        <v>18.784099999999999</v>
      </c>
      <c r="H4855" s="59">
        <v>19.540800000000001</v>
      </c>
      <c r="I4855" s="59">
        <v>20.359200000000001</v>
      </c>
      <c r="K4855" s="59">
        <v>5.7580999999999998</v>
      </c>
      <c r="L4855" s="59">
        <v>1.2200000000000001E-2</v>
      </c>
      <c r="N4855" s="59">
        <v>18.5092</v>
      </c>
      <c r="O4855" s="59">
        <v>19.019100000000002</v>
      </c>
      <c r="Q4855" s="59">
        <v>18.0139</v>
      </c>
      <c r="R4855" s="59">
        <v>-2.2353999999999998</v>
      </c>
    </row>
    <row r="4856" spans="2:18" x14ac:dyDescent="0.35">
      <c r="B4856" s="59">
        <v>19.830100000000002</v>
      </c>
      <c r="C4856" s="59">
        <v>19.526900000000001</v>
      </c>
      <c r="E4856" s="59">
        <v>19.625900000000001</v>
      </c>
      <c r="F4856" s="59">
        <v>19.016300000000001</v>
      </c>
      <c r="H4856" s="59">
        <v>21.724299999999999</v>
      </c>
      <c r="I4856" s="59">
        <v>20.395900000000001</v>
      </c>
      <c r="K4856" s="59">
        <v>6.9035000000000002</v>
      </c>
      <c r="L4856" s="59">
        <v>3.0036999999999998</v>
      </c>
      <c r="N4856" s="59">
        <v>19.4254</v>
      </c>
      <c r="O4856" s="59">
        <v>18.6008</v>
      </c>
      <c r="Q4856" s="59">
        <v>19.167100000000001</v>
      </c>
      <c r="R4856" s="59">
        <v>5.2619999999999996</v>
      </c>
    </row>
    <row r="4857" spans="2:18" x14ac:dyDescent="0.35">
      <c r="B4857" s="59">
        <v>20.625499999999999</v>
      </c>
      <c r="C4857" s="59">
        <v>20.155200000000001</v>
      </c>
      <c r="E4857" s="59">
        <v>20.549199999999999</v>
      </c>
      <c r="F4857" s="59">
        <v>19.670100000000001</v>
      </c>
      <c r="H4857" s="59">
        <v>19.510999999999999</v>
      </c>
      <c r="I4857" s="59">
        <v>21.2652</v>
      </c>
      <c r="K4857" s="59">
        <v>11.6058</v>
      </c>
      <c r="L4857" s="59">
        <v>7.6486000000000001</v>
      </c>
      <c r="N4857" s="59">
        <v>19.1417</v>
      </c>
      <c r="O4857" s="59">
        <v>18.717600000000001</v>
      </c>
      <c r="Q4857" s="59">
        <v>19.1266</v>
      </c>
      <c r="R4857" s="59">
        <v>14.804500000000001</v>
      </c>
    </row>
    <row r="4858" spans="2:18" x14ac:dyDescent="0.35">
      <c r="B4858" s="59">
        <v>20.493099999999998</v>
      </c>
      <c r="C4858" s="59">
        <v>21.300599999999999</v>
      </c>
      <c r="E4858" s="59">
        <v>19.655100000000001</v>
      </c>
      <c r="F4858" s="59">
        <v>20.7836</v>
      </c>
      <c r="H4858" s="59">
        <v>20.186800000000002</v>
      </c>
      <c r="I4858" s="59">
        <v>22.074000000000002</v>
      </c>
      <c r="K4858" s="59">
        <v>18.885400000000001</v>
      </c>
      <c r="L4858" s="59">
        <v>10.843999999999999</v>
      </c>
      <c r="N4858" s="59">
        <v>29.901</v>
      </c>
      <c r="O4858" s="59">
        <v>20.844200000000001</v>
      </c>
      <c r="Q4858" s="59">
        <v>32.515099999999997</v>
      </c>
      <c r="R4858" s="59">
        <v>19.3872</v>
      </c>
    </row>
    <row r="4859" spans="2:18" x14ac:dyDescent="0.35">
      <c r="B4859" s="59">
        <v>23.433700000000002</v>
      </c>
      <c r="C4859" s="59">
        <v>23.143899999999999</v>
      </c>
      <c r="E4859" s="59">
        <v>23.4284</v>
      </c>
      <c r="F4859" s="59">
        <v>22.4817</v>
      </c>
      <c r="H4859" s="59">
        <v>26.020800000000001</v>
      </c>
      <c r="I4859" s="59">
        <v>26.8125</v>
      </c>
      <c r="K4859" s="59">
        <v>24.6601</v>
      </c>
      <c r="L4859" s="59">
        <v>16.695900000000002</v>
      </c>
      <c r="N4859" s="59">
        <v>33.999899999999997</v>
      </c>
      <c r="O4859" s="59">
        <v>26.116499999999998</v>
      </c>
      <c r="Q4859" s="59">
        <v>34.929099999999998</v>
      </c>
      <c r="R4859" s="59">
        <v>25.047000000000001</v>
      </c>
    </row>
    <row r="4860" spans="2:18" x14ac:dyDescent="0.35">
      <c r="B4860" s="59">
        <v>24.097200000000001</v>
      </c>
      <c r="C4860" s="59">
        <v>26.202400000000001</v>
      </c>
      <c r="E4860" s="59">
        <v>23.324999999999999</v>
      </c>
      <c r="F4860" s="59">
        <v>25.332799999999999</v>
      </c>
      <c r="H4860" s="59">
        <v>27.867699999999999</v>
      </c>
      <c r="I4860" s="59">
        <v>28.4</v>
      </c>
      <c r="K4860" s="59">
        <v>25.584099999999999</v>
      </c>
      <c r="L4860" s="59">
        <v>21.033999999999999</v>
      </c>
      <c r="N4860" s="59">
        <v>38.011499999999998</v>
      </c>
      <c r="O4860" s="59">
        <v>31.078299999999999</v>
      </c>
      <c r="Q4860" s="59">
        <v>39.025300000000001</v>
      </c>
      <c r="R4860" s="59">
        <v>29.5745</v>
      </c>
    </row>
    <row r="4861" spans="2:18" x14ac:dyDescent="0.35">
      <c r="B4861" s="59">
        <v>25.044899999999998</v>
      </c>
      <c r="C4861" s="59">
        <v>31.773800000000001</v>
      </c>
      <c r="E4861" s="59">
        <v>24.017199999999999</v>
      </c>
      <c r="F4861" s="59">
        <v>29.3809</v>
      </c>
      <c r="H4861" s="59">
        <v>34.082999999999998</v>
      </c>
      <c r="I4861" s="59">
        <v>33.026000000000003</v>
      </c>
      <c r="K4861" s="59">
        <v>31.122499999999999</v>
      </c>
      <c r="L4861" s="59">
        <v>25.8931</v>
      </c>
      <c r="N4861" s="59">
        <v>63.360300000000002</v>
      </c>
      <c r="O4861" s="59">
        <v>33.738399999999999</v>
      </c>
      <c r="Q4861" s="59">
        <v>64.630899999999997</v>
      </c>
      <c r="R4861" s="59">
        <v>33.080300000000001</v>
      </c>
    </row>
    <row r="4862" spans="2:18" x14ac:dyDescent="0.35">
      <c r="B4862" s="59">
        <v>29.167100000000001</v>
      </c>
      <c r="C4862" s="59">
        <v>32.395699999999998</v>
      </c>
      <c r="E4862" s="59">
        <v>28.066500000000001</v>
      </c>
      <c r="F4862" s="59">
        <v>30.677399999999999</v>
      </c>
      <c r="H4862" s="59">
        <v>33.85</v>
      </c>
      <c r="I4862" s="59">
        <v>37.876899999999999</v>
      </c>
      <c r="K4862" s="59">
        <v>31.378699999999998</v>
      </c>
      <c r="L4862" s="59">
        <v>26.506399999999999</v>
      </c>
      <c r="N4862" s="59">
        <v>40.436100000000003</v>
      </c>
      <c r="O4862" s="59">
        <v>38.106999999999999</v>
      </c>
      <c r="Q4862" s="59">
        <v>41.106299999999997</v>
      </c>
      <c r="R4862" s="59">
        <v>37.840699999999998</v>
      </c>
    </row>
    <row r="4863" spans="2:18" x14ac:dyDescent="0.35">
      <c r="B4863" s="59">
        <v>34.302900000000001</v>
      </c>
      <c r="C4863" s="59">
        <v>34.391199999999998</v>
      </c>
      <c r="E4863" s="59">
        <v>33.080300000000001</v>
      </c>
      <c r="F4863" s="59">
        <v>32.1922</v>
      </c>
      <c r="H4863" s="59">
        <v>32.270600000000002</v>
      </c>
      <c r="I4863" s="59">
        <v>41.580800000000004</v>
      </c>
      <c r="K4863" s="59">
        <v>30.802700000000002</v>
      </c>
      <c r="L4863" s="59">
        <v>35.344700000000003</v>
      </c>
      <c r="N4863" s="59">
        <v>39.861499999999999</v>
      </c>
      <c r="O4863" s="59">
        <v>46.289400000000001</v>
      </c>
      <c r="Q4863" s="59">
        <v>40.131999999999998</v>
      </c>
      <c r="R4863" s="59">
        <v>45.071100000000001</v>
      </c>
    </row>
    <row r="4864" spans="2:18" x14ac:dyDescent="0.35">
      <c r="B4864" s="59">
        <v>35.982300000000002</v>
      </c>
      <c r="C4864" s="59">
        <v>37.420999999999999</v>
      </c>
      <c r="E4864" s="59">
        <v>34.5259</v>
      </c>
      <c r="F4864" s="59">
        <v>33.585500000000003</v>
      </c>
      <c r="H4864" s="59">
        <v>29.940300000000001</v>
      </c>
      <c r="I4864" s="59">
        <v>45.3583</v>
      </c>
      <c r="K4864" s="59">
        <v>28.234200000000001</v>
      </c>
      <c r="L4864" s="59">
        <v>31.4739</v>
      </c>
      <c r="N4864" s="59">
        <v>39.435299999999998</v>
      </c>
      <c r="O4864" s="59">
        <v>49.9238</v>
      </c>
      <c r="Q4864" s="59">
        <v>39.914299999999997</v>
      </c>
      <c r="R4864" s="59">
        <v>47.645200000000003</v>
      </c>
    </row>
    <row r="4865" spans="2:18" x14ac:dyDescent="0.35">
      <c r="B4865" s="59">
        <v>36.266599999999997</v>
      </c>
      <c r="C4865" s="59">
        <v>40.295000000000002</v>
      </c>
      <c r="E4865" s="59">
        <v>35.01</v>
      </c>
      <c r="F4865" s="59">
        <v>36.305300000000003</v>
      </c>
      <c r="H4865" s="59">
        <v>28.029</v>
      </c>
      <c r="I4865" s="59">
        <v>44.472200000000001</v>
      </c>
      <c r="K4865" s="59">
        <v>25.042899999999999</v>
      </c>
      <c r="L4865" s="59">
        <v>32.008699999999997</v>
      </c>
      <c r="N4865" s="59">
        <v>39.2149</v>
      </c>
      <c r="O4865" s="59">
        <v>54.503500000000003</v>
      </c>
      <c r="Q4865" s="59">
        <v>39.509</v>
      </c>
      <c r="R4865" s="59">
        <v>51.159599999999998</v>
      </c>
    </row>
    <row r="4866" spans="2:18" x14ac:dyDescent="0.35">
      <c r="B4866" s="59">
        <v>37.313099999999999</v>
      </c>
      <c r="C4866" s="59">
        <v>46.615400000000001</v>
      </c>
      <c r="E4866" s="59">
        <v>35.902299999999997</v>
      </c>
      <c r="F4866" s="59">
        <v>42.427500000000002</v>
      </c>
      <c r="H4866" s="59">
        <v>41.078099999999999</v>
      </c>
      <c r="I4866" s="59">
        <v>47.6783</v>
      </c>
      <c r="K4866" s="59">
        <v>23.470199999999998</v>
      </c>
      <c r="L4866" s="59">
        <v>39.986899999999999</v>
      </c>
      <c r="N4866" s="59">
        <v>132.35890000000001</v>
      </c>
      <c r="O4866" s="59">
        <v>59.886299999999999</v>
      </c>
      <c r="Q4866" s="59">
        <v>217.7456</v>
      </c>
      <c r="R4866" s="59">
        <v>56.517000000000003</v>
      </c>
    </row>
    <row r="4867" spans="2:18" x14ac:dyDescent="0.35">
      <c r="B4867" s="59">
        <v>36.255099999999999</v>
      </c>
      <c r="C4867" s="59">
        <v>44.532800000000002</v>
      </c>
      <c r="E4867" s="59">
        <v>34.735100000000003</v>
      </c>
      <c r="F4867" s="59">
        <v>40.279899999999998</v>
      </c>
      <c r="H4867" s="59">
        <v>29.7088</v>
      </c>
      <c r="I4867" s="59">
        <v>48.872900000000001</v>
      </c>
      <c r="K4867" s="59">
        <v>26.730399999999999</v>
      </c>
      <c r="L4867" s="59">
        <v>40.292200000000001</v>
      </c>
      <c r="N4867" s="59">
        <v>37.614800000000002</v>
      </c>
      <c r="O4867" s="59">
        <v>60.573900000000002</v>
      </c>
      <c r="Q4867" s="59">
        <v>37.923699999999997</v>
      </c>
      <c r="R4867" s="59">
        <v>58.030700000000003</v>
      </c>
    </row>
    <row r="4868" spans="2:18" x14ac:dyDescent="0.35">
      <c r="B4868" s="59">
        <v>35.918700000000001</v>
      </c>
      <c r="C4868" s="59">
        <v>40.135599999999997</v>
      </c>
      <c r="E4868" s="59">
        <v>34.496000000000002</v>
      </c>
      <c r="F4868" s="59">
        <v>36.32</v>
      </c>
      <c r="H4868" s="59">
        <v>28.9496</v>
      </c>
      <c r="I4868" s="59">
        <v>44.538400000000003</v>
      </c>
      <c r="K4868" s="59">
        <v>26.782299999999999</v>
      </c>
      <c r="L4868" s="59">
        <v>37.009599999999999</v>
      </c>
      <c r="N4868" s="59">
        <v>35.067999999999998</v>
      </c>
      <c r="O4868" s="59">
        <v>54.808900000000001</v>
      </c>
      <c r="Q4868" s="59">
        <v>34.7836</v>
      </c>
      <c r="R4868" s="59">
        <v>53.082900000000002</v>
      </c>
    </row>
    <row r="4869" spans="2:18" x14ac:dyDescent="0.35">
      <c r="B4869" s="59">
        <v>35.8797</v>
      </c>
      <c r="C4869" s="59">
        <v>36.826500000000003</v>
      </c>
      <c r="E4869" s="59">
        <v>34.4283</v>
      </c>
      <c r="F4869" s="59">
        <v>33.171100000000003</v>
      </c>
      <c r="H4869" s="59">
        <v>28.876200000000001</v>
      </c>
      <c r="I4869" s="59">
        <v>36.283000000000001</v>
      </c>
      <c r="K4869" s="59">
        <v>26.480399999999999</v>
      </c>
      <c r="L4869" s="59">
        <v>32.269399999999997</v>
      </c>
      <c r="N4869" s="59">
        <v>34.639499999999998</v>
      </c>
      <c r="O4869" s="59">
        <v>49.5657</v>
      </c>
      <c r="Q4869" s="59">
        <v>24.5595</v>
      </c>
      <c r="R4869" s="59">
        <v>47.8917</v>
      </c>
    </row>
    <row r="4870" spans="2:18" x14ac:dyDescent="0.35">
      <c r="B4870" s="59">
        <v>33.513300000000001</v>
      </c>
      <c r="C4870" s="59">
        <v>35.316699999999997</v>
      </c>
      <c r="E4870" s="59">
        <v>32.042099999999998</v>
      </c>
      <c r="F4870" s="59">
        <v>29.091100000000001</v>
      </c>
      <c r="H4870" s="59">
        <v>28.671700000000001</v>
      </c>
      <c r="I4870" s="59">
        <v>34.1</v>
      </c>
      <c r="K4870" s="59">
        <v>26.285599999999999</v>
      </c>
      <c r="L4870" s="59">
        <v>30.372699999999998</v>
      </c>
      <c r="N4870" s="59">
        <v>30.296500000000002</v>
      </c>
      <c r="O4870" s="59">
        <v>43.029600000000002</v>
      </c>
      <c r="Q4870" s="59">
        <v>29.2151</v>
      </c>
      <c r="R4870" s="59">
        <v>41.510199999999998</v>
      </c>
    </row>
    <row r="4871" spans="2:18" x14ac:dyDescent="0.35">
      <c r="B4871" s="59">
        <v>31.613399999999999</v>
      </c>
      <c r="C4871" s="59">
        <v>33.150100000000002</v>
      </c>
      <c r="E4871" s="59">
        <v>30.251300000000001</v>
      </c>
      <c r="F4871" s="59">
        <v>26.1568</v>
      </c>
      <c r="H4871" s="59">
        <v>27.4283</v>
      </c>
      <c r="I4871" s="59">
        <v>32.3977</v>
      </c>
      <c r="K4871" s="59">
        <v>25.3186</v>
      </c>
      <c r="L4871" s="59">
        <v>29.703299999999999</v>
      </c>
      <c r="N4871" s="59">
        <v>30.0459</v>
      </c>
      <c r="O4871" s="59">
        <v>34.874099999999999</v>
      </c>
      <c r="Q4871" s="59">
        <v>28.4481</v>
      </c>
      <c r="R4871" s="59">
        <v>33.981299999999997</v>
      </c>
    </row>
    <row r="4872" spans="2:18" x14ac:dyDescent="0.35">
      <c r="B4872" s="59">
        <v>23.9771</v>
      </c>
      <c r="C4872" s="59">
        <v>31.421600000000002</v>
      </c>
      <c r="E4872" s="59">
        <v>22.6555</v>
      </c>
      <c r="F4872" s="59">
        <v>21.4406</v>
      </c>
      <c r="H4872" s="59">
        <v>24.471499999999999</v>
      </c>
      <c r="I4872" s="59">
        <v>29.5642</v>
      </c>
      <c r="K4872" s="59">
        <v>22.375499999999999</v>
      </c>
      <c r="L4872" s="59">
        <v>22.264900000000001</v>
      </c>
      <c r="N4872" s="59">
        <v>27.162400000000002</v>
      </c>
      <c r="O4872" s="59">
        <v>31.721900000000002</v>
      </c>
      <c r="Q4872" s="59">
        <v>26.4086</v>
      </c>
      <c r="R4872" s="59">
        <v>30.939399999999999</v>
      </c>
    </row>
    <row r="4873" spans="2:18" x14ac:dyDescent="0.35">
      <c r="B4873" s="59">
        <v>20.136099999999999</v>
      </c>
      <c r="C4873" s="59">
        <v>27.260999999999999</v>
      </c>
      <c r="E4873" s="59">
        <v>18.741099999999999</v>
      </c>
      <c r="F4873" s="59">
        <v>10.874700000000001</v>
      </c>
      <c r="H4873" s="59">
        <v>22.495100000000001</v>
      </c>
      <c r="I4873" s="59">
        <v>26.765499999999999</v>
      </c>
      <c r="K4873" s="59">
        <v>20.3583</v>
      </c>
      <c r="L4873" s="59">
        <v>14.4147</v>
      </c>
      <c r="N4873" s="59">
        <v>22.142199999999999</v>
      </c>
      <c r="O4873" s="59">
        <v>27.797899999999998</v>
      </c>
      <c r="Q4873" s="59">
        <v>21.488700000000001</v>
      </c>
      <c r="R4873" s="59">
        <v>24.576799999999999</v>
      </c>
    </row>
    <row r="4874" spans="2:18" x14ac:dyDescent="0.35">
      <c r="B4874" s="59">
        <v>16.142700000000001</v>
      </c>
      <c r="C4874" s="59">
        <v>22.934200000000001</v>
      </c>
      <c r="E4874" s="59">
        <v>15.6114</v>
      </c>
      <c r="F4874" s="59">
        <v>8.6877999999999993</v>
      </c>
      <c r="H4874" s="59">
        <v>23.651399999999999</v>
      </c>
      <c r="I4874" s="59">
        <v>23.955200000000001</v>
      </c>
      <c r="K4874" s="59">
        <v>-8.0149000000000008</v>
      </c>
      <c r="L4874" s="59">
        <v>5.6647999999999996</v>
      </c>
      <c r="N4874" s="59">
        <v>22.573599999999999</v>
      </c>
      <c r="O4874" s="59">
        <v>24.639900000000001</v>
      </c>
      <c r="Q4874" s="59">
        <v>21.812899999999999</v>
      </c>
      <c r="R4874" s="59">
        <v>19.260100000000001</v>
      </c>
    </row>
    <row r="4875" spans="2:18" x14ac:dyDescent="0.35">
      <c r="B4875" s="59">
        <v>25.115200000000002</v>
      </c>
      <c r="C4875" s="59">
        <v>22.5364</v>
      </c>
      <c r="E4875" s="59">
        <v>17.922000000000001</v>
      </c>
      <c r="F4875" s="59">
        <v>-0.47489999999999999</v>
      </c>
      <c r="H4875" s="59">
        <v>20.6557</v>
      </c>
      <c r="I4875" s="59">
        <v>24.049099999999999</v>
      </c>
      <c r="K4875" s="59">
        <v>6.1300999999999997</v>
      </c>
      <c r="L4875" s="59">
        <v>1.44E-2</v>
      </c>
      <c r="N4875" s="59">
        <v>19.5228</v>
      </c>
      <c r="O4875" s="59">
        <v>23.598099999999999</v>
      </c>
      <c r="Q4875" s="59">
        <v>18.779</v>
      </c>
      <c r="R4875" s="59">
        <v>22.791599999999999</v>
      </c>
    </row>
    <row r="4876" spans="2:18" x14ac:dyDescent="0.35">
      <c r="B4876" s="59">
        <v>17.824400000000001</v>
      </c>
      <c r="C4876" s="59">
        <v>21.525700000000001</v>
      </c>
      <c r="E4876" s="59">
        <v>16.7516</v>
      </c>
      <c r="F4876" s="59">
        <v>-0.86960000000000004</v>
      </c>
      <c r="H4876" s="59">
        <v>32.799100000000003</v>
      </c>
      <c r="I4876" s="59">
        <v>23.164999999999999</v>
      </c>
      <c r="K4876" s="59">
        <v>-40.827599999999997</v>
      </c>
      <c r="L4876" s="59">
        <v>1.4200000000000001E-2</v>
      </c>
      <c r="N4876" s="59">
        <v>21.979800000000001</v>
      </c>
      <c r="O4876" s="59">
        <v>21.677099999999999</v>
      </c>
      <c r="Q4876" s="59">
        <v>21.580400000000001</v>
      </c>
      <c r="R4876" s="59">
        <v>20.970800000000001</v>
      </c>
    </row>
    <row r="4877" spans="2:18" x14ac:dyDescent="0.35">
      <c r="B4877" s="59">
        <v>19.845700000000001</v>
      </c>
      <c r="C4877" s="59">
        <v>20.263300000000001</v>
      </c>
      <c r="E4877" s="59">
        <v>7.4226999999999999</v>
      </c>
      <c r="F4877" s="59">
        <v>2.7040000000000002</v>
      </c>
      <c r="H4877" s="59">
        <v>19.251100000000001</v>
      </c>
      <c r="I4877" s="59">
        <v>22.648099999999999</v>
      </c>
      <c r="K4877" s="59">
        <v>4.2344999999999997</v>
      </c>
      <c r="L4877" s="59">
        <v>1.0602</v>
      </c>
      <c r="N4877" s="59">
        <v>22.674399999999999</v>
      </c>
      <c r="O4877" s="59">
        <v>20.977599999999999</v>
      </c>
      <c r="Q4877" s="59">
        <v>22.539899999999999</v>
      </c>
      <c r="R4877" s="59">
        <v>20.570599999999999</v>
      </c>
    </row>
    <row r="4878" spans="2:18" x14ac:dyDescent="0.35">
      <c r="B4878" s="59">
        <v>17.1281</v>
      </c>
      <c r="C4878" s="59">
        <v>19.596</v>
      </c>
      <c r="E4878" s="59">
        <v>16.087599999999998</v>
      </c>
      <c r="F4878" s="59">
        <v>3.8755999999999999</v>
      </c>
      <c r="H4878" s="59">
        <v>17.017800000000001</v>
      </c>
      <c r="I4878" s="59">
        <v>22.093</v>
      </c>
      <c r="K4878" s="59">
        <v>15.7606</v>
      </c>
      <c r="L4878" s="59">
        <v>1.7311000000000001</v>
      </c>
      <c r="N4878" s="59">
        <v>23.776700000000002</v>
      </c>
      <c r="O4878" s="59">
        <v>20.293900000000001</v>
      </c>
      <c r="Q4878" s="59">
        <v>23.8245</v>
      </c>
      <c r="R4878" s="59">
        <v>19.9361</v>
      </c>
    </row>
    <row r="4879" spans="2:18" x14ac:dyDescent="0.35">
      <c r="B4879" s="59">
        <v>18.412700000000001</v>
      </c>
      <c r="C4879" s="59">
        <v>19.814299999999999</v>
      </c>
      <c r="E4879" s="59">
        <v>10.4053</v>
      </c>
      <c r="F4879" s="59">
        <v>4.2098000000000004</v>
      </c>
      <c r="H4879" s="59">
        <v>17.053699999999999</v>
      </c>
      <c r="I4879" s="59">
        <v>21.973199999999999</v>
      </c>
      <c r="K4879" s="59">
        <v>15.8498</v>
      </c>
      <c r="L4879" s="59">
        <v>2.1945000000000001</v>
      </c>
      <c r="N4879" s="59">
        <v>22.6633</v>
      </c>
      <c r="O4879" s="59">
        <v>20.367999999999999</v>
      </c>
      <c r="Q4879" s="59">
        <v>22.793299999999999</v>
      </c>
      <c r="R4879" s="59">
        <v>20.097000000000001</v>
      </c>
    </row>
    <row r="4880" spans="2:18" x14ac:dyDescent="0.35">
      <c r="B4880" s="59">
        <v>20.595400000000001</v>
      </c>
      <c r="C4880" s="59">
        <v>19.853400000000001</v>
      </c>
      <c r="E4880" s="59">
        <v>8.1728000000000005</v>
      </c>
      <c r="F4880" s="59">
        <v>11.2522</v>
      </c>
      <c r="H4880" s="59">
        <v>18.865300000000001</v>
      </c>
      <c r="I4880" s="59">
        <v>22.0456</v>
      </c>
      <c r="K4880" s="59">
        <v>17.522099999999998</v>
      </c>
      <c r="L4880" s="59">
        <v>4.1040000000000001</v>
      </c>
      <c r="N4880" s="59">
        <v>19.970600000000001</v>
      </c>
      <c r="O4880" s="59">
        <v>20.234500000000001</v>
      </c>
      <c r="Q4880" s="59">
        <v>19.956900000000001</v>
      </c>
      <c r="R4880" s="59">
        <v>20.000299999999999</v>
      </c>
    </row>
    <row r="4881" spans="2:18" x14ac:dyDescent="0.35">
      <c r="B4881" s="59">
        <v>25.859300000000001</v>
      </c>
      <c r="C4881" s="59">
        <v>20.358799999999999</v>
      </c>
      <c r="E4881" s="59">
        <v>-6.8329000000000004</v>
      </c>
      <c r="F4881" s="59">
        <v>14.7501</v>
      </c>
      <c r="H4881" s="59">
        <v>18.0672</v>
      </c>
      <c r="I4881" s="59">
        <v>21.445</v>
      </c>
      <c r="K4881" s="59">
        <v>16.8109</v>
      </c>
      <c r="L4881" s="59">
        <v>8.9549000000000003</v>
      </c>
      <c r="N4881" s="59">
        <v>18.855899999999998</v>
      </c>
      <c r="O4881" s="59">
        <v>19.681999999999999</v>
      </c>
      <c r="Q4881" s="59">
        <v>18.5349</v>
      </c>
      <c r="R4881" s="59">
        <v>19.400500000000001</v>
      </c>
    </row>
    <row r="4882" spans="2:18" x14ac:dyDescent="0.35">
      <c r="B4882" s="59">
        <v>21.742899999999999</v>
      </c>
      <c r="C4882" s="59">
        <v>21.227399999999999</v>
      </c>
      <c r="E4882" s="59">
        <v>20.598299999999998</v>
      </c>
      <c r="F4882" s="59">
        <v>17.563600000000001</v>
      </c>
      <c r="H4882" s="59">
        <v>20.997599999999998</v>
      </c>
      <c r="I4882" s="59">
        <v>22.381599999999999</v>
      </c>
      <c r="K4882" s="59">
        <v>19.597100000000001</v>
      </c>
      <c r="L4882" s="59">
        <v>13.9643</v>
      </c>
      <c r="N4882" s="59">
        <v>21.8673</v>
      </c>
      <c r="O4882" s="59">
        <v>21.382100000000001</v>
      </c>
      <c r="Q4882" s="59">
        <v>21.496500000000001</v>
      </c>
      <c r="R4882" s="59">
        <v>21.2027</v>
      </c>
    </row>
    <row r="4883" spans="2:18" x14ac:dyDescent="0.35">
      <c r="B4883" s="59">
        <v>26.059699999999999</v>
      </c>
      <c r="C4883" s="59">
        <v>23.389500000000002</v>
      </c>
      <c r="E4883" s="59">
        <v>25.025099999999998</v>
      </c>
      <c r="F4883" s="59">
        <v>20.0701</v>
      </c>
      <c r="H4883" s="59">
        <v>28.0535</v>
      </c>
      <c r="I4883" s="59">
        <v>26.4315</v>
      </c>
      <c r="K4883" s="59">
        <v>26.989000000000001</v>
      </c>
      <c r="L4883" s="59">
        <v>24.7761</v>
      </c>
      <c r="N4883" s="59">
        <v>22.503299999999999</v>
      </c>
      <c r="O4883" s="59">
        <v>26.793800000000001</v>
      </c>
      <c r="Q4883" s="59">
        <v>22.289899999999999</v>
      </c>
      <c r="R4883" s="59">
        <v>26.624500000000001</v>
      </c>
    </row>
    <row r="4884" spans="2:18" x14ac:dyDescent="0.35">
      <c r="B4884" s="59">
        <v>33.653399999999998</v>
      </c>
      <c r="C4884" s="59">
        <v>27.094000000000001</v>
      </c>
      <c r="E4884" s="59">
        <v>43.360300000000002</v>
      </c>
      <c r="F4884" s="59">
        <v>20.773</v>
      </c>
      <c r="H4884" s="59">
        <v>29.1389</v>
      </c>
      <c r="I4884" s="59">
        <v>30.234100000000002</v>
      </c>
      <c r="K4884" s="59">
        <v>28.046199999999999</v>
      </c>
      <c r="L4884" s="59">
        <v>28.680299999999999</v>
      </c>
      <c r="N4884" s="59">
        <v>33.004199999999997</v>
      </c>
      <c r="O4884" s="59">
        <v>30.1509</v>
      </c>
      <c r="Q4884" s="59">
        <v>32.904200000000003</v>
      </c>
      <c r="R4884" s="59">
        <v>30.267199999999999</v>
      </c>
    </row>
    <row r="4885" spans="2:18" x14ac:dyDescent="0.35">
      <c r="B4885" s="59">
        <v>33.4694</v>
      </c>
      <c r="C4885" s="59">
        <v>32.130800000000001</v>
      </c>
      <c r="E4885" s="59">
        <v>32.5304</v>
      </c>
      <c r="F4885" s="59">
        <v>27.38</v>
      </c>
      <c r="H4885" s="59">
        <v>57.416200000000003</v>
      </c>
      <c r="I4885" s="59">
        <v>34</v>
      </c>
      <c r="K4885" s="59">
        <v>56.720100000000002</v>
      </c>
      <c r="L4885" s="59">
        <v>32.185400000000001</v>
      </c>
      <c r="N4885" s="59">
        <v>30.553899999999999</v>
      </c>
      <c r="O4885" s="59">
        <v>32.591700000000003</v>
      </c>
      <c r="Q4885" s="59">
        <v>30.324999999999999</v>
      </c>
      <c r="R4885" s="59">
        <v>33.114600000000003</v>
      </c>
    </row>
    <row r="4886" spans="2:18" x14ac:dyDescent="0.35">
      <c r="B4886" s="59">
        <v>37.252200000000002</v>
      </c>
      <c r="C4886" s="59">
        <v>34.686199999999999</v>
      </c>
      <c r="E4886" s="59">
        <v>35.975499999999997</v>
      </c>
      <c r="F4886" s="59">
        <v>29.476900000000001</v>
      </c>
      <c r="H4886" s="59">
        <v>32.482500000000002</v>
      </c>
      <c r="I4886" s="59">
        <v>38.012</v>
      </c>
      <c r="K4886" s="59">
        <v>31.567900000000002</v>
      </c>
      <c r="L4886" s="59">
        <v>36.468899999999998</v>
      </c>
      <c r="N4886" s="59">
        <v>35.061199999999999</v>
      </c>
      <c r="O4886" s="59">
        <v>34.703899999999997</v>
      </c>
      <c r="Q4886" s="59">
        <v>35.069600000000001</v>
      </c>
      <c r="R4886" s="59">
        <v>36.091500000000003</v>
      </c>
    </row>
    <row r="4887" spans="2:18" x14ac:dyDescent="0.35">
      <c r="B4887" s="59">
        <v>41.779200000000003</v>
      </c>
      <c r="C4887" s="59">
        <v>39.3005</v>
      </c>
      <c r="E4887" s="59">
        <v>37.093400000000003</v>
      </c>
      <c r="F4887" s="59">
        <v>33.300600000000003</v>
      </c>
      <c r="H4887" s="59">
        <v>33.670400000000001</v>
      </c>
      <c r="I4887" s="59">
        <v>43.278100000000002</v>
      </c>
      <c r="K4887" s="59">
        <v>32.528100000000002</v>
      </c>
      <c r="L4887" s="59">
        <v>41.478000000000002</v>
      </c>
      <c r="N4887" s="59">
        <v>54.163600000000002</v>
      </c>
      <c r="O4887" s="59">
        <v>38.766100000000002</v>
      </c>
      <c r="Q4887" s="59">
        <v>55.658900000000003</v>
      </c>
      <c r="R4887" s="59">
        <v>39.186999999999998</v>
      </c>
    </row>
    <row r="4888" spans="2:18" x14ac:dyDescent="0.35">
      <c r="B4888" s="59">
        <v>34.576799999999999</v>
      </c>
      <c r="C4888" s="59">
        <v>41.9467</v>
      </c>
      <c r="E4888" s="59">
        <v>32.775399999999998</v>
      </c>
      <c r="F4888" s="59">
        <v>35.113399999999999</v>
      </c>
      <c r="H4888" s="59">
        <v>33.245399999999997</v>
      </c>
      <c r="I4888" s="59">
        <v>46.515300000000003</v>
      </c>
      <c r="K4888" s="59">
        <v>31.793900000000001</v>
      </c>
      <c r="L4888" s="59">
        <v>44.407200000000003</v>
      </c>
      <c r="N4888" s="59">
        <v>77.016999999999996</v>
      </c>
      <c r="O4888" s="59">
        <v>44.562800000000003</v>
      </c>
      <c r="Q4888" s="59">
        <v>120.04259999999999</v>
      </c>
      <c r="R4888" s="59">
        <v>43.591200000000001</v>
      </c>
    </row>
    <row r="4889" spans="2:18" x14ac:dyDescent="0.35">
      <c r="B4889" s="59">
        <v>35.336300000000001</v>
      </c>
      <c r="C4889" s="59">
        <v>46.436900000000001</v>
      </c>
      <c r="E4889" s="59">
        <v>33.353999999999999</v>
      </c>
      <c r="F4889" s="59">
        <v>39.259900000000002</v>
      </c>
      <c r="H4889" s="59">
        <v>31.734200000000001</v>
      </c>
      <c r="I4889" s="59">
        <v>50.175699999999999</v>
      </c>
      <c r="K4889" s="59">
        <v>30.164899999999999</v>
      </c>
      <c r="L4889" s="59">
        <v>47.698300000000003</v>
      </c>
      <c r="N4889" s="59">
        <v>84.1755</v>
      </c>
      <c r="O4889" s="59">
        <v>44.926299999999998</v>
      </c>
      <c r="Q4889" s="59">
        <v>98.467799999999997</v>
      </c>
      <c r="R4889" s="59">
        <v>44.066800000000001</v>
      </c>
    </row>
    <row r="4890" spans="2:18" x14ac:dyDescent="0.35">
      <c r="B4890" s="59">
        <v>36.684100000000001</v>
      </c>
      <c r="C4890" s="59">
        <v>53.936</v>
      </c>
      <c r="E4890" s="59">
        <v>34.571100000000001</v>
      </c>
      <c r="F4890" s="59">
        <v>39.000100000000003</v>
      </c>
      <c r="H4890" s="59">
        <v>33.598799999999997</v>
      </c>
      <c r="I4890" s="59">
        <v>49.785299999999999</v>
      </c>
      <c r="K4890" s="59">
        <v>31.184799999999999</v>
      </c>
      <c r="L4890" s="59">
        <v>46.756</v>
      </c>
      <c r="N4890" s="59">
        <v>60.131</v>
      </c>
      <c r="O4890" s="59">
        <v>49.613700000000001</v>
      </c>
      <c r="Q4890" s="59">
        <v>61.9955</v>
      </c>
      <c r="R4890" s="59">
        <v>48.696399999999997</v>
      </c>
    </row>
    <row r="4891" spans="2:18" x14ac:dyDescent="0.35">
      <c r="B4891" s="59">
        <v>33.626800000000003</v>
      </c>
      <c r="C4891" s="59">
        <v>50.073700000000002</v>
      </c>
      <c r="E4891" s="59">
        <v>28.282299999999999</v>
      </c>
      <c r="F4891" s="59">
        <v>33.434600000000003</v>
      </c>
      <c r="H4891" s="59">
        <v>35.543300000000002</v>
      </c>
      <c r="I4891" s="59">
        <v>50.267099999999999</v>
      </c>
      <c r="K4891" s="59">
        <v>32.945</v>
      </c>
      <c r="L4891" s="59">
        <v>47.051200000000001</v>
      </c>
      <c r="N4891" s="59">
        <v>36.757399999999997</v>
      </c>
      <c r="O4891" s="59">
        <v>53.031500000000001</v>
      </c>
      <c r="Q4891" s="59">
        <v>37.289200000000001</v>
      </c>
      <c r="R4891" s="59">
        <v>51.984999999999999</v>
      </c>
    </row>
    <row r="4892" spans="2:18" x14ac:dyDescent="0.35">
      <c r="B4892" s="59">
        <v>33.132800000000003</v>
      </c>
      <c r="C4892" s="59">
        <v>44.613700000000001</v>
      </c>
      <c r="E4892" s="59">
        <v>27.842199999999998</v>
      </c>
      <c r="F4892" s="59">
        <v>33.377899999999997</v>
      </c>
      <c r="H4892" s="59">
        <v>31.485399999999998</v>
      </c>
      <c r="I4892" s="59">
        <v>42.628599999999999</v>
      </c>
      <c r="K4892" s="59">
        <v>29.312200000000001</v>
      </c>
      <c r="L4892" s="59">
        <v>40.026000000000003</v>
      </c>
      <c r="N4892" s="59">
        <v>32.783000000000001</v>
      </c>
      <c r="O4892" s="59">
        <v>50.438800000000001</v>
      </c>
      <c r="Q4892" s="59">
        <v>33.437600000000003</v>
      </c>
      <c r="R4892" s="59">
        <v>49.488500000000002</v>
      </c>
    </row>
    <row r="4893" spans="2:18" x14ac:dyDescent="0.35">
      <c r="B4893" s="59">
        <v>35.043599999999998</v>
      </c>
      <c r="C4893" s="59">
        <v>39.647799999999997</v>
      </c>
      <c r="E4893" s="59">
        <v>31.605599999999999</v>
      </c>
      <c r="F4893" s="59">
        <v>31.0077</v>
      </c>
      <c r="H4893" s="59">
        <v>31.125299999999999</v>
      </c>
      <c r="I4893" s="59">
        <v>38.191299999999998</v>
      </c>
      <c r="K4893" s="59">
        <v>28.709599999999998</v>
      </c>
      <c r="L4893" s="59">
        <v>33.545699999999997</v>
      </c>
      <c r="N4893" s="59">
        <v>31.444700000000001</v>
      </c>
      <c r="O4893" s="59">
        <v>45.058799999999998</v>
      </c>
      <c r="Q4893" s="59">
        <v>32.7318</v>
      </c>
      <c r="R4893" s="59">
        <v>44.848100000000002</v>
      </c>
    </row>
    <row r="4894" spans="2:18" x14ac:dyDescent="0.35">
      <c r="B4894" s="59">
        <v>32.187800000000003</v>
      </c>
      <c r="C4894" s="59">
        <v>36.014499999999998</v>
      </c>
      <c r="E4894" s="59">
        <v>30.637699999999999</v>
      </c>
      <c r="F4894" s="59">
        <v>27.316400000000002</v>
      </c>
      <c r="H4894" s="59">
        <v>30.633199999999999</v>
      </c>
      <c r="I4894" s="59">
        <v>36.7682</v>
      </c>
      <c r="K4894" s="59">
        <v>28.098199999999999</v>
      </c>
      <c r="L4894" s="59">
        <v>30.176100000000002</v>
      </c>
      <c r="N4894" s="59">
        <v>31.0169</v>
      </c>
      <c r="O4894" s="59">
        <v>39.506300000000003</v>
      </c>
      <c r="Q4894" s="59">
        <v>31.910699999999999</v>
      </c>
      <c r="R4894" s="59">
        <v>39.920099999999998</v>
      </c>
    </row>
    <row r="4895" spans="2:18" x14ac:dyDescent="0.35">
      <c r="B4895" s="59">
        <v>32.0732</v>
      </c>
      <c r="C4895" s="59">
        <v>34.57</v>
      </c>
      <c r="E4895" s="59">
        <v>30.480599999999999</v>
      </c>
      <c r="F4895" s="59">
        <v>16.3918</v>
      </c>
      <c r="H4895" s="59">
        <v>26.744800000000001</v>
      </c>
      <c r="I4895" s="59">
        <v>32.760199999999998</v>
      </c>
      <c r="K4895" s="59">
        <v>24.409800000000001</v>
      </c>
      <c r="L4895" s="59">
        <v>26.024699999999999</v>
      </c>
      <c r="N4895" s="59">
        <v>28.8339</v>
      </c>
      <c r="O4895" s="59">
        <v>34.568800000000003</v>
      </c>
      <c r="Q4895" s="59">
        <v>28.956600000000002</v>
      </c>
      <c r="R4895" s="59">
        <v>36.418100000000003</v>
      </c>
    </row>
    <row r="4896" spans="2:18" x14ac:dyDescent="0.35">
      <c r="B4896" s="59">
        <v>22.916499999999999</v>
      </c>
      <c r="C4896" s="59">
        <v>31.651199999999999</v>
      </c>
      <c r="E4896" s="59">
        <v>21.352599999999999</v>
      </c>
      <c r="F4896" s="59">
        <v>8.1282999999999994</v>
      </c>
      <c r="H4896" s="59">
        <v>26.312200000000001</v>
      </c>
      <c r="I4896" s="59">
        <v>29.676200000000001</v>
      </c>
      <c r="K4896" s="59">
        <v>18.335799999999999</v>
      </c>
      <c r="L4896" s="59">
        <v>17.471900000000002</v>
      </c>
      <c r="N4896" s="59">
        <v>29.6526</v>
      </c>
      <c r="O4896" s="59">
        <v>31.9635</v>
      </c>
      <c r="Q4896" s="59">
        <v>29.384699999999999</v>
      </c>
      <c r="R4896" s="59">
        <v>33.5197</v>
      </c>
    </row>
    <row r="4897" spans="2:18" x14ac:dyDescent="0.35">
      <c r="B4897" s="59">
        <v>26.305099999999999</v>
      </c>
      <c r="C4897" s="59">
        <v>30.164000000000001</v>
      </c>
      <c r="E4897" s="59">
        <v>-14.687799999999999</v>
      </c>
      <c r="F4897" s="59">
        <v>1.12E-2</v>
      </c>
      <c r="H4897" s="59">
        <v>20.359100000000002</v>
      </c>
      <c r="I4897" s="59">
        <v>26.7895</v>
      </c>
      <c r="K4897" s="59">
        <v>18.407</v>
      </c>
      <c r="L4897" s="59">
        <v>9.9023000000000003</v>
      </c>
      <c r="N4897" s="59">
        <v>26.0093</v>
      </c>
      <c r="O4897" s="59">
        <v>29.447500000000002</v>
      </c>
      <c r="Q4897" s="59">
        <v>25.6175</v>
      </c>
      <c r="R4897" s="59">
        <v>30.043600000000001</v>
      </c>
    </row>
    <row r="4898" spans="2:18" x14ac:dyDescent="0.35">
      <c r="B4898" s="59">
        <v>26.3447</v>
      </c>
      <c r="C4898" s="59">
        <v>24.947199999999999</v>
      </c>
      <c r="E4898" s="59">
        <v>-14.4999</v>
      </c>
      <c r="F4898" s="59">
        <v>-2.1387</v>
      </c>
      <c r="H4898" s="59">
        <v>23.026199999999999</v>
      </c>
      <c r="I4898" s="59">
        <v>22.7545</v>
      </c>
      <c r="K4898" s="59">
        <v>9.875</v>
      </c>
      <c r="L4898" s="59">
        <v>6.4428000000000001</v>
      </c>
      <c r="N4898" s="59">
        <v>22.516500000000001</v>
      </c>
      <c r="O4898" s="59">
        <v>26.789300000000001</v>
      </c>
      <c r="Q4898" s="59">
        <v>21.995200000000001</v>
      </c>
      <c r="R4898" s="59">
        <v>26.666</v>
      </c>
    </row>
    <row r="4899" spans="2:18" x14ac:dyDescent="0.35">
      <c r="B4899" s="59">
        <v>20.888999999999999</v>
      </c>
      <c r="C4899" s="59">
        <v>21.993600000000001</v>
      </c>
      <c r="E4899" s="59">
        <v>5.0286</v>
      </c>
      <c r="F4899" s="59">
        <v>7.4069000000000003</v>
      </c>
      <c r="H4899" s="59">
        <v>17.667000000000002</v>
      </c>
      <c r="I4899" s="59">
        <v>23.570399999999999</v>
      </c>
      <c r="K4899" s="59">
        <v>-10.9679</v>
      </c>
      <c r="L4899" s="59">
        <v>1.0046999999999999</v>
      </c>
      <c r="N4899" s="59">
        <v>21.2867</v>
      </c>
      <c r="O4899" s="59">
        <v>23.7361</v>
      </c>
      <c r="Q4899" s="59">
        <v>20.746700000000001</v>
      </c>
      <c r="R4899" s="59">
        <v>23.525400000000001</v>
      </c>
    </row>
    <row r="4900" spans="2:18" x14ac:dyDescent="0.35">
      <c r="B4900" s="59">
        <v>21.5502</v>
      </c>
      <c r="C4900" s="59">
        <v>21.946999999999999</v>
      </c>
      <c r="E4900" s="59">
        <v>0.19370000000000001</v>
      </c>
      <c r="F4900" s="59">
        <v>-1.3182</v>
      </c>
      <c r="H4900" s="59">
        <v>17.3613</v>
      </c>
      <c r="I4900" s="59">
        <v>22.16</v>
      </c>
      <c r="K4900" s="59">
        <v>2.5089999999999999</v>
      </c>
      <c r="L4900" s="59">
        <v>0.13789999999999999</v>
      </c>
      <c r="N4900" s="59">
        <v>19.3935</v>
      </c>
      <c r="O4900" s="59">
        <v>21.3993</v>
      </c>
      <c r="Q4900" s="59">
        <v>19.0733</v>
      </c>
      <c r="R4900" s="59">
        <v>21.335899999999999</v>
      </c>
    </row>
    <row r="4901" spans="2:18" x14ac:dyDescent="0.35">
      <c r="B4901" s="59">
        <v>20.0093</v>
      </c>
      <c r="C4901" s="59">
        <v>20.748000000000001</v>
      </c>
      <c r="E4901" s="59">
        <v>4.6208999999999998</v>
      </c>
      <c r="F4901" s="59">
        <v>1.1599999999999999E-2</v>
      </c>
      <c r="H4901" s="59">
        <v>15.120699999999999</v>
      </c>
      <c r="I4901" s="59">
        <v>20.688600000000001</v>
      </c>
      <c r="K4901" s="59">
        <v>13.8606</v>
      </c>
      <c r="L4901" s="59">
        <v>4.2473000000000001</v>
      </c>
      <c r="N4901" s="59">
        <v>19.466899999999999</v>
      </c>
      <c r="O4901" s="59">
        <v>20.559100000000001</v>
      </c>
      <c r="Q4901" s="59">
        <v>19.180499999999999</v>
      </c>
      <c r="R4901" s="59">
        <v>20.601199999999999</v>
      </c>
    </row>
    <row r="4902" spans="2:18" x14ac:dyDescent="0.35">
      <c r="B4902" s="59">
        <v>18.707799999999999</v>
      </c>
      <c r="C4902" s="59">
        <v>19.473099999999999</v>
      </c>
      <c r="E4902" s="59">
        <v>3.6735000000000002</v>
      </c>
      <c r="F4902" s="59">
        <v>3.99</v>
      </c>
      <c r="H4902" s="59">
        <v>13.562900000000001</v>
      </c>
      <c r="I4902" s="59">
        <v>19.834399999999999</v>
      </c>
      <c r="K4902" s="59">
        <v>12.4787</v>
      </c>
      <c r="L4902" s="59">
        <v>3.1655000000000002</v>
      </c>
      <c r="N4902" s="59">
        <v>19.588000000000001</v>
      </c>
      <c r="O4902" s="59">
        <v>20.107800000000001</v>
      </c>
      <c r="Q4902" s="59">
        <v>19.252300000000002</v>
      </c>
      <c r="R4902" s="59">
        <v>20.27</v>
      </c>
    </row>
    <row r="4903" spans="2:18" x14ac:dyDescent="0.35">
      <c r="B4903" s="59">
        <v>21.044699999999999</v>
      </c>
      <c r="C4903" s="59">
        <v>19.338899999999999</v>
      </c>
      <c r="E4903" s="59">
        <v>8.7111999999999998</v>
      </c>
      <c r="F4903" s="59">
        <v>4.8608000000000002</v>
      </c>
      <c r="H4903" s="59">
        <v>16.507300000000001</v>
      </c>
      <c r="I4903" s="59">
        <v>19.565999999999999</v>
      </c>
      <c r="K4903" s="59">
        <v>15.3117</v>
      </c>
      <c r="L4903" s="59">
        <v>2.8109999999999999</v>
      </c>
      <c r="N4903" s="59">
        <v>20.024899999999999</v>
      </c>
      <c r="O4903" s="59">
        <v>20.261099999999999</v>
      </c>
      <c r="Q4903" s="59">
        <v>19.714099999999998</v>
      </c>
      <c r="R4903" s="59">
        <v>20.4938</v>
      </c>
    </row>
    <row r="4904" spans="2:18" x14ac:dyDescent="0.35">
      <c r="B4904" s="59">
        <v>21.5106</v>
      </c>
      <c r="C4904" s="59">
        <v>20.2194</v>
      </c>
      <c r="E4904" s="59">
        <v>8.6341999999999999</v>
      </c>
      <c r="F4904" s="59">
        <v>7.7854000000000001</v>
      </c>
      <c r="H4904" s="59">
        <v>16.899799999999999</v>
      </c>
      <c r="I4904" s="59">
        <v>19.641999999999999</v>
      </c>
      <c r="K4904" s="59">
        <v>15.686400000000001</v>
      </c>
      <c r="L4904" s="59">
        <v>3.5988000000000002</v>
      </c>
      <c r="N4904" s="59">
        <v>21.9404</v>
      </c>
      <c r="O4904" s="59">
        <v>20.805</v>
      </c>
      <c r="Q4904" s="59">
        <v>21.6829</v>
      </c>
      <c r="R4904" s="59">
        <v>21.099900000000002</v>
      </c>
    </row>
    <row r="4905" spans="2:18" x14ac:dyDescent="0.35">
      <c r="B4905" s="59">
        <v>21.135899999999999</v>
      </c>
      <c r="C4905" s="59">
        <v>20.443200000000001</v>
      </c>
      <c r="E4905" s="59">
        <v>10.3636</v>
      </c>
      <c r="F4905" s="59">
        <v>14.0137</v>
      </c>
      <c r="H4905" s="59">
        <v>15.0907</v>
      </c>
      <c r="I4905" s="59">
        <v>19.501300000000001</v>
      </c>
      <c r="K4905" s="59">
        <v>14.0587</v>
      </c>
      <c r="L4905" s="59">
        <v>3.3706</v>
      </c>
      <c r="N4905" s="59">
        <v>21.682300000000001</v>
      </c>
      <c r="O4905" s="59">
        <v>21.69</v>
      </c>
      <c r="Q4905" s="59">
        <v>21.644500000000001</v>
      </c>
      <c r="R4905" s="59">
        <v>21.964300000000001</v>
      </c>
    </row>
    <row r="4906" spans="2:18" x14ac:dyDescent="0.35">
      <c r="B4906" s="59">
        <v>22.127700000000001</v>
      </c>
      <c r="C4906" s="59">
        <v>21.268000000000001</v>
      </c>
      <c r="E4906" s="59">
        <v>20.9938</v>
      </c>
      <c r="F4906" s="59">
        <v>18.581800000000001</v>
      </c>
      <c r="H4906" s="59">
        <v>18.8172</v>
      </c>
      <c r="I4906" s="59">
        <v>20.242999999999999</v>
      </c>
      <c r="K4906" s="59">
        <v>17.4846</v>
      </c>
      <c r="L4906" s="59">
        <v>7.4272999999999998</v>
      </c>
      <c r="N4906" s="59">
        <v>24.805399999999999</v>
      </c>
      <c r="O4906" s="59">
        <v>24.973800000000001</v>
      </c>
      <c r="Q4906" s="59">
        <v>25.035799999999998</v>
      </c>
      <c r="R4906" s="59">
        <v>25.424199999999999</v>
      </c>
    </row>
    <row r="4907" spans="2:18" x14ac:dyDescent="0.35">
      <c r="B4907" s="59">
        <v>29.335899999999999</v>
      </c>
      <c r="C4907" s="59">
        <v>24.685400000000001</v>
      </c>
      <c r="E4907" s="59">
        <v>28.0288</v>
      </c>
      <c r="F4907" s="59">
        <v>23.349499999999999</v>
      </c>
      <c r="H4907" s="59">
        <v>23.336500000000001</v>
      </c>
      <c r="I4907" s="59">
        <v>23.523299999999999</v>
      </c>
      <c r="K4907" s="59">
        <v>21.8918</v>
      </c>
      <c r="L4907" s="59">
        <v>12.571300000000001</v>
      </c>
      <c r="N4907" s="59">
        <v>34.357399999999998</v>
      </c>
      <c r="O4907" s="59">
        <v>27.9114</v>
      </c>
      <c r="Q4907" s="59">
        <v>35.0184</v>
      </c>
      <c r="R4907" s="59">
        <v>28.316800000000001</v>
      </c>
    </row>
    <row r="4908" spans="2:18" x14ac:dyDescent="0.35">
      <c r="B4908" s="59">
        <v>29.3094</v>
      </c>
      <c r="C4908" s="59">
        <v>29.334099999999999</v>
      </c>
      <c r="E4908" s="59">
        <v>28.3553</v>
      </c>
      <c r="F4908" s="59">
        <v>28.340699999999998</v>
      </c>
      <c r="H4908" s="59">
        <v>41.903399999999998</v>
      </c>
      <c r="I4908" s="59">
        <v>27.790500000000002</v>
      </c>
      <c r="K4908" s="59">
        <v>26.4267</v>
      </c>
      <c r="L4908" s="59">
        <v>17.268000000000001</v>
      </c>
      <c r="N4908" s="59">
        <v>63.453099999999999</v>
      </c>
      <c r="O4908" s="59">
        <v>30.7516</v>
      </c>
      <c r="Q4908" s="59">
        <v>65.118700000000004</v>
      </c>
      <c r="R4908" s="59">
        <v>31.441199999999998</v>
      </c>
    </row>
    <row r="4909" spans="2:18" x14ac:dyDescent="0.35">
      <c r="B4909" s="59">
        <v>33.692</v>
      </c>
      <c r="C4909" s="59">
        <v>34.8962</v>
      </c>
      <c r="E4909" s="59">
        <v>32.842500000000001</v>
      </c>
      <c r="F4909" s="59">
        <v>33.693100000000001</v>
      </c>
      <c r="H4909" s="59">
        <v>28.7821</v>
      </c>
      <c r="I4909" s="59">
        <v>30.5351</v>
      </c>
      <c r="K4909" s="59">
        <v>23.0197</v>
      </c>
      <c r="L4909" s="59">
        <v>22.900200000000002</v>
      </c>
      <c r="N4909" s="59">
        <v>200.55430000000001</v>
      </c>
      <c r="O4909" s="59">
        <v>33.854999999999997</v>
      </c>
      <c r="Q4909" s="59">
        <v>209.03579999999999</v>
      </c>
      <c r="R4909" s="59">
        <v>35.150199999999998</v>
      </c>
    </row>
    <row r="4910" spans="2:18" x14ac:dyDescent="0.35">
      <c r="B4910" s="59">
        <v>36.322899999999997</v>
      </c>
      <c r="C4910" s="59">
        <v>36.691499999999998</v>
      </c>
      <c r="E4910" s="59">
        <v>35.2834</v>
      </c>
      <c r="F4910" s="59">
        <v>33.271900000000002</v>
      </c>
      <c r="H4910" s="59">
        <v>30.677700000000002</v>
      </c>
      <c r="I4910" s="59">
        <v>33.3215</v>
      </c>
      <c r="K4910" s="59">
        <v>18.5748</v>
      </c>
      <c r="L4910" s="59">
        <v>26.942299999999999</v>
      </c>
      <c r="N4910" s="59">
        <v>55.017499999999998</v>
      </c>
      <c r="O4910" s="59">
        <v>37.990499999999997</v>
      </c>
      <c r="Q4910" s="59">
        <v>68.880099999999999</v>
      </c>
      <c r="R4910" s="59">
        <v>39.5242</v>
      </c>
    </row>
    <row r="4911" spans="2:18" x14ac:dyDescent="0.35">
      <c r="B4911" s="59">
        <v>37.061399999999999</v>
      </c>
      <c r="C4911" s="59">
        <v>41.989400000000003</v>
      </c>
      <c r="E4911" s="59">
        <v>35.950800000000001</v>
      </c>
      <c r="F4911" s="59">
        <v>40.142000000000003</v>
      </c>
      <c r="H4911" s="59">
        <v>33.087200000000003</v>
      </c>
      <c r="I4911" s="59">
        <v>36.375399999999999</v>
      </c>
      <c r="K4911" s="59">
        <v>21.4176</v>
      </c>
      <c r="L4911" s="59">
        <v>30.2303</v>
      </c>
      <c r="N4911" s="59">
        <v>33.067599999999999</v>
      </c>
      <c r="O4911" s="59">
        <v>41.604999999999997</v>
      </c>
      <c r="Q4911" s="59">
        <v>33.1175</v>
      </c>
      <c r="R4911" s="59">
        <v>42.630400000000002</v>
      </c>
    </row>
    <row r="4912" spans="2:18" x14ac:dyDescent="0.35">
      <c r="B4912" s="59">
        <v>34.806199999999997</v>
      </c>
      <c r="C4912" s="59">
        <v>44.715699999999998</v>
      </c>
      <c r="E4912" s="59">
        <v>33.261499999999998</v>
      </c>
      <c r="F4912" s="59">
        <v>41.873600000000003</v>
      </c>
      <c r="H4912" s="59">
        <v>30.438500000000001</v>
      </c>
      <c r="I4912" s="59">
        <v>37.594700000000003</v>
      </c>
      <c r="K4912" s="59">
        <v>25.8185</v>
      </c>
      <c r="L4912" s="59">
        <v>32.007100000000001</v>
      </c>
      <c r="N4912" s="59">
        <v>35.060600000000001</v>
      </c>
      <c r="O4912" s="59">
        <v>48.0563</v>
      </c>
      <c r="Q4912" s="59">
        <v>34.4163</v>
      </c>
      <c r="R4912" s="59">
        <v>48.091299999999997</v>
      </c>
    </row>
    <row r="4913" spans="2:18" x14ac:dyDescent="0.35">
      <c r="B4913" s="59">
        <v>34.685000000000002</v>
      </c>
      <c r="C4913" s="59">
        <v>50.354399999999998</v>
      </c>
      <c r="E4913" s="59">
        <v>32.961199999999998</v>
      </c>
      <c r="F4913" s="59">
        <v>47.156500000000001</v>
      </c>
      <c r="H4913" s="59">
        <v>32.288400000000003</v>
      </c>
      <c r="I4913" s="59">
        <v>40.716700000000003</v>
      </c>
      <c r="K4913" s="59">
        <v>19.690999999999999</v>
      </c>
      <c r="L4913" s="59">
        <v>33.829099999999997</v>
      </c>
      <c r="N4913" s="59">
        <v>34.051499999999997</v>
      </c>
      <c r="O4913" s="59">
        <v>45.602899999999998</v>
      </c>
      <c r="Q4913" s="59">
        <v>33.410499999999999</v>
      </c>
      <c r="R4913" s="59">
        <v>45.626600000000003</v>
      </c>
    </row>
    <row r="4914" spans="2:18" x14ac:dyDescent="0.35">
      <c r="B4914" s="59">
        <v>35.957900000000002</v>
      </c>
      <c r="C4914" s="59">
        <v>55.215699999999998</v>
      </c>
      <c r="E4914" s="59">
        <v>34.109000000000002</v>
      </c>
      <c r="F4914" s="59">
        <v>50.721899999999998</v>
      </c>
      <c r="H4914" s="59">
        <v>37.373399999999997</v>
      </c>
      <c r="I4914" s="59">
        <v>45.794899999999998</v>
      </c>
      <c r="K4914" s="59">
        <v>25.707699999999999</v>
      </c>
      <c r="L4914" s="59">
        <v>37.707900000000002</v>
      </c>
      <c r="N4914" s="59">
        <v>33.6464</v>
      </c>
      <c r="O4914" s="59">
        <v>50.357599999999998</v>
      </c>
      <c r="Q4914" s="59">
        <v>32.856499999999997</v>
      </c>
      <c r="R4914" s="59">
        <v>50.038400000000003</v>
      </c>
    </row>
    <row r="4915" spans="2:18" x14ac:dyDescent="0.35">
      <c r="B4915" s="59">
        <v>36.481999999999999</v>
      </c>
      <c r="C4915" s="59">
        <v>51.3932</v>
      </c>
      <c r="E4915" s="59">
        <v>34.629100000000001</v>
      </c>
      <c r="F4915" s="59">
        <v>45.004399999999997</v>
      </c>
      <c r="H4915" s="59">
        <v>35.148000000000003</v>
      </c>
      <c r="I4915" s="59">
        <v>46.189599999999999</v>
      </c>
      <c r="K4915" s="59">
        <v>30.658100000000001</v>
      </c>
      <c r="L4915" s="59">
        <v>39.076099999999997</v>
      </c>
      <c r="N4915" s="59">
        <v>31.9876</v>
      </c>
      <c r="O4915" s="59">
        <v>50.429699999999997</v>
      </c>
      <c r="Q4915" s="59">
        <v>30.696999999999999</v>
      </c>
      <c r="R4915" s="59">
        <v>49.964300000000001</v>
      </c>
    </row>
    <row r="4916" spans="2:18" x14ac:dyDescent="0.35">
      <c r="B4916" s="59">
        <v>35.800199999999997</v>
      </c>
      <c r="C4916" s="59">
        <v>46.133499999999998</v>
      </c>
      <c r="E4916" s="59">
        <v>34.0291</v>
      </c>
      <c r="F4916" s="59">
        <v>39.428400000000003</v>
      </c>
      <c r="H4916" s="59">
        <v>35.330399999999997</v>
      </c>
      <c r="I4916" s="59">
        <v>42.823500000000003</v>
      </c>
      <c r="K4916" s="59">
        <v>27.197600000000001</v>
      </c>
      <c r="L4916" s="59">
        <v>38.986600000000003</v>
      </c>
      <c r="N4916" s="59">
        <v>31.658899999999999</v>
      </c>
      <c r="O4916" s="59">
        <v>44.687600000000003</v>
      </c>
      <c r="Q4916" s="59">
        <v>29.209399999999999</v>
      </c>
      <c r="R4916" s="59">
        <v>43.820700000000002</v>
      </c>
    </row>
    <row r="4917" spans="2:18" x14ac:dyDescent="0.35">
      <c r="B4917" s="59">
        <v>33.368400000000001</v>
      </c>
      <c r="C4917" s="59">
        <v>40.426699999999997</v>
      </c>
      <c r="E4917" s="59">
        <v>31.7182</v>
      </c>
      <c r="F4917" s="59">
        <v>33.558900000000001</v>
      </c>
      <c r="H4917" s="59">
        <v>33.528300000000002</v>
      </c>
      <c r="I4917" s="59">
        <v>40.392800000000001</v>
      </c>
      <c r="K4917" s="59">
        <v>22.236599999999999</v>
      </c>
      <c r="L4917" s="59">
        <v>36.337499999999999</v>
      </c>
      <c r="N4917" s="59">
        <v>30.1341</v>
      </c>
      <c r="O4917" s="59">
        <v>39.997</v>
      </c>
      <c r="Q4917" s="59">
        <v>27.5657</v>
      </c>
      <c r="R4917" s="59">
        <v>39.400599999999997</v>
      </c>
    </row>
    <row r="4918" spans="2:18" x14ac:dyDescent="0.35">
      <c r="B4918" s="59">
        <v>30.534800000000001</v>
      </c>
      <c r="C4918" s="59">
        <v>37.218800000000002</v>
      </c>
      <c r="E4918" s="59">
        <v>30.047999999999998</v>
      </c>
      <c r="F4918" s="59">
        <v>32.482999999999997</v>
      </c>
      <c r="H4918" s="59">
        <v>27.751200000000001</v>
      </c>
      <c r="I4918" s="59">
        <v>34.614899999999999</v>
      </c>
      <c r="K4918" s="59">
        <v>25.9651</v>
      </c>
      <c r="L4918" s="59">
        <v>28.468299999999999</v>
      </c>
      <c r="N4918" s="59">
        <v>28.250599999999999</v>
      </c>
      <c r="O4918" s="59">
        <v>39.015599999999999</v>
      </c>
      <c r="Q4918" s="59">
        <v>25.859500000000001</v>
      </c>
      <c r="R4918" s="59">
        <v>38.652200000000001</v>
      </c>
    </row>
    <row r="4919" spans="2:18" x14ac:dyDescent="0.35">
      <c r="B4919" s="59">
        <v>29.506</v>
      </c>
      <c r="C4919" s="59">
        <v>34.997500000000002</v>
      </c>
      <c r="E4919" s="59">
        <v>28.1447</v>
      </c>
      <c r="F4919" s="59">
        <v>29.078800000000001</v>
      </c>
      <c r="H4919" s="59">
        <v>26.148399999999999</v>
      </c>
      <c r="I4919" s="59">
        <v>31.4938</v>
      </c>
      <c r="K4919" s="59">
        <v>14.5238</v>
      </c>
      <c r="L4919" s="59">
        <v>22.793600000000001</v>
      </c>
      <c r="N4919" s="59">
        <v>25.664200000000001</v>
      </c>
      <c r="O4919" s="59">
        <v>33.474800000000002</v>
      </c>
      <c r="Q4919" s="59">
        <v>22.106100000000001</v>
      </c>
      <c r="R4919" s="59">
        <v>34.017600000000002</v>
      </c>
    </row>
    <row r="4920" spans="2:18" x14ac:dyDescent="0.35">
      <c r="B4920" s="59">
        <v>24.6663</v>
      </c>
      <c r="C4920" s="59">
        <v>32.089500000000001</v>
      </c>
      <c r="E4920" s="59">
        <v>23.161899999999999</v>
      </c>
      <c r="F4920" s="59">
        <v>21.694500000000001</v>
      </c>
      <c r="H4920" s="59">
        <v>25.570599999999999</v>
      </c>
      <c r="I4920" s="59">
        <v>29.851800000000001</v>
      </c>
      <c r="K4920" s="59">
        <v>6.2964000000000002</v>
      </c>
      <c r="L4920" s="59">
        <v>15.5151</v>
      </c>
      <c r="N4920" s="59">
        <v>23.281199999999998</v>
      </c>
      <c r="O4920" s="59">
        <v>31.121600000000001</v>
      </c>
      <c r="Q4920" s="59">
        <v>21.048100000000002</v>
      </c>
      <c r="R4920" s="59">
        <v>30.9834</v>
      </c>
    </row>
    <row r="4921" spans="2:18" x14ac:dyDescent="0.35">
      <c r="B4921" s="59">
        <v>23.760100000000001</v>
      </c>
      <c r="C4921" s="59">
        <v>27.335599999999999</v>
      </c>
      <c r="E4921" s="59">
        <v>22.371700000000001</v>
      </c>
      <c r="F4921" s="59">
        <v>6.4234</v>
      </c>
      <c r="H4921" s="59">
        <v>25.7699</v>
      </c>
      <c r="I4921" s="59">
        <v>28.739899999999999</v>
      </c>
      <c r="K4921" s="59">
        <v>-3.8136999999999999</v>
      </c>
      <c r="L4921" s="59">
        <v>9.4749999999999996</v>
      </c>
      <c r="N4921" s="59">
        <v>30.196200000000001</v>
      </c>
      <c r="O4921" s="59">
        <v>26.026299999999999</v>
      </c>
      <c r="Q4921" s="59">
        <v>-93.972399999999993</v>
      </c>
      <c r="R4921" s="59">
        <v>24.895399999999999</v>
      </c>
    </row>
    <row r="4922" spans="2:18" x14ac:dyDescent="0.35">
      <c r="B4922" s="59">
        <v>20.614799999999999</v>
      </c>
      <c r="C4922" s="59">
        <v>25.091100000000001</v>
      </c>
      <c r="E4922" s="59">
        <v>19.439399999999999</v>
      </c>
      <c r="F4922" s="59">
        <v>1.0987</v>
      </c>
      <c r="H4922" s="59">
        <v>24.388500000000001</v>
      </c>
      <c r="I4922" s="59">
        <v>25.450199999999999</v>
      </c>
      <c r="K4922" s="59">
        <v>3.8976000000000002</v>
      </c>
      <c r="L4922" s="59">
        <v>3.5609000000000002</v>
      </c>
      <c r="N4922" s="59">
        <v>24.361699999999999</v>
      </c>
      <c r="O4922" s="59">
        <v>22.391500000000001</v>
      </c>
      <c r="Q4922" s="59">
        <v>-68.558400000000006</v>
      </c>
      <c r="R4922" s="59">
        <v>21.552600000000002</v>
      </c>
    </row>
    <row r="4923" spans="2:18" x14ac:dyDescent="0.35">
      <c r="B4923" s="59">
        <v>14.1273</v>
      </c>
      <c r="C4923" s="59">
        <v>23.569900000000001</v>
      </c>
      <c r="E4923" s="59">
        <v>13.188800000000001</v>
      </c>
      <c r="F4923" s="59">
        <v>6.3169000000000004</v>
      </c>
      <c r="H4923" s="59">
        <v>20.646899999999999</v>
      </c>
      <c r="I4923" s="59">
        <v>22.250399999999999</v>
      </c>
      <c r="K4923" s="59">
        <v>4.1700999999999997</v>
      </c>
      <c r="L4923" s="59">
        <v>5.1432000000000002</v>
      </c>
      <c r="N4923" s="59">
        <v>19.235600000000002</v>
      </c>
      <c r="O4923" s="59">
        <v>23.384899999999998</v>
      </c>
      <c r="Q4923" s="59">
        <v>17.707599999999999</v>
      </c>
      <c r="R4923" s="59">
        <v>10.395099999999999</v>
      </c>
    </row>
    <row r="4924" spans="2:18" x14ac:dyDescent="0.35">
      <c r="B4924" s="59">
        <v>19.709</v>
      </c>
      <c r="C4924" s="59">
        <v>23.7346</v>
      </c>
      <c r="E4924" s="59">
        <v>8.3788999999999998</v>
      </c>
      <c r="F4924" s="59">
        <v>1.32E-2</v>
      </c>
      <c r="H4924" s="59">
        <v>19.744700000000002</v>
      </c>
      <c r="I4924" s="59">
        <v>21.316099999999999</v>
      </c>
      <c r="K4924" s="59">
        <v>5.8569000000000004</v>
      </c>
      <c r="L4924" s="59">
        <v>3.0425</v>
      </c>
      <c r="N4924" s="59">
        <v>18.037299999999998</v>
      </c>
      <c r="O4924" s="59">
        <v>20.900200000000002</v>
      </c>
      <c r="Q4924" s="59">
        <v>16.735600000000002</v>
      </c>
      <c r="R4924" s="59">
        <v>10.001799999999999</v>
      </c>
    </row>
    <row r="4925" spans="2:18" x14ac:dyDescent="0.35">
      <c r="B4925" s="59">
        <v>18.294499999999999</v>
      </c>
      <c r="C4925" s="59">
        <v>20.867799999999999</v>
      </c>
      <c r="E4925" s="59">
        <v>17.107500000000002</v>
      </c>
      <c r="F4925" s="59">
        <v>5.2514000000000003</v>
      </c>
      <c r="H4925" s="59">
        <v>17.229900000000001</v>
      </c>
      <c r="I4925" s="59">
        <v>20.494299999999999</v>
      </c>
      <c r="K4925" s="59">
        <v>15.9177</v>
      </c>
      <c r="L4925" s="59">
        <v>2.8761999999999999</v>
      </c>
      <c r="N4925" s="59">
        <v>17.797599999999999</v>
      </c>
      <c r="O4925" s="59">
        <v>19.530200000000001</v>
      </c>
      <c r="Q4925" s="59">
        <v>16.5654</v>
      </c>
      <c r="R4925" s="59">
        <v>15.0021</v>
      </c>
    </row>
    <row r="4926" spans="2:18" x14ac:dyDescent="0.35">
      <c r="B4926" s="59">
        <v>18.0471</v>
      </c>
      <c r="C4926" s="59">
        <v>20.2454</v>
      </c>
      <c r="E4926" s="59">
        <v>17.077000000000002</v>
      </c>
      <c r="F4926" s="59">
        <v>6.1177000000000001</v>
      </c>
      <c r="H4926" s="59">
        <v>17.092099999999999</v>
      </c>
      <c r="I4926" s="59">
        <v>19.989699999999999</v>
      </c>
      <c r="K4926" s="59">
        <v>16.020700000000001</v>
      </c>
      <c r="L4926" s="59">
        <v>2.6692</v>
      </c>
      <c r="N4926" s="59">
        <v>17.598800000000001</v>
      </c>
      <c r="O4926" s="59">
        <v>18.7559</v>
      </c>
      <c r="Q4926" s="59">
        <v>16.433399999999999</v>
      </c>
      <c r="R4926" s="59">
        <v>16.447600000000001</v>
      </c>
    </row>
    <row r="4927" spans="2:18" x14ac:dyDescent="0.35">
      <c r="B4927" s="59">
        <v>17.7834</v>
      </c>
      <c r="C4927" s="59">
        <v>19.962700000000002</v>
      </c>
      <c r="E4927" s="59">
        <v>17.020099999999999</v>
      </c>
      <c r="F4927" s="59">
        <v>6.4833999999999996</v>
      </c>
      <c r="H4927" s="59">
        <v>17.182200000000002</v>
      </c>
      <c r="I4927" s="59">
        <v>19.902899999999999</v>
      </c>
      <c r="K4927" s="59">
        <v>16.1919</v>
      </c>
      <c r="L4927" s="59">
        <v>2.6623999999999999</v>
      </c>
      <c r="N4927" s="59">
        <v>17.495999999999999</v>
      </c>
      <c r="O4927" s="59">
        <v>18.725899999999999</v>
      </c>
      <c r="Q4927" s="59">
        <v>16.209599999999998</v>
      </c>
      <c r="R4927" s="59">
        <v>18.1617</v>
      </c>
    </row>
    <row r="4928" spans="2:18" x14ac:dyDescent="0.35">
      <c r="B4928" s="59">
        <v>17.311</v>
      </c>
      <c r="C4928" s="59">
        <v>19.351800000000001</v>
      </c>
      <c r="E4928" s="59">
        <v>16.585999999999999</v>
      </c>
      <c r="F4928" s="59">
        <v>11.6183</v>
      </c>
      <c r="H4928" s="59">
        <v>18.071400000000001</v>
      </c>
      <c r="I4928" s="59">
        <v>20.6219</v>
      </c>
      <c r="K4928" s="59">
        <v>17.168900000000001</v>
      </c>
      <c r="L4928" s="59">
        <v>1.6231</v>
      </c>
      <c r="N4928" s="59">
        <v>18.850100000000001</v>
      </c>
      <c r="O4928" s="59">
        <v>19.438800000000001</v>
      </c>
      <c r="Q4928" s="59">
        <v>17.5884</v>
      </c>
      <c r="R4928" s="59">
        <v>19.033200000000001</v>
      </c>
    </row>
    <row r="4929" spans="2:18" x14ac:dyDescent="0.35">
      <c r="B4929" s="59">
        <v>17.805900000000001</v>
      </c>
      <c r="C4929" s="59">
        <v>19.343399999999999</v>
      </c>
      <c r="E4929" s="59">
        <v>16.9908</v>
      </c>
      <c r="F4929" s="59">
        <v>14.3484</v>
      </c>
      <c r="H4929" s="59">
        <v>18.376200000000001</v>
      </c>
      <c r="I4929" s="59">
        <v>20.057200000000002</v>
      </c>
      <c r="K4929" s="59">
        <v>17.569600000000001</v>
      </c>
      <c r="L4929" s="59">
        <v>4.5030999999999999</v>
      </c>
      <c r="N4929" s="59">
        <v>18.034099999999999</v>
      </c>
      <c r="O4929" s="59">
        <v>20.221</v>
      </c>
      <c r="Q4929" s="59">
        <v>16.875399999999999</v>
      </c>
      <c r="R4929" s="59">
        <v>19.8432</v>
      </c>
    </row>
    <row r="4930" spans="2:18" x14ac:dyDescent="0.35">
      <c r="B4930" s="59">
        <v>20.3323</v>
      </c>
      <c r="C4930" s="59">
        <v>19.461500000000001</v>
      </c>
      <c r="E4930" s="59">
        <v>19.371700000000001</v>
      </c>
      <c r="F4930" s="59">
        <v>17.971299999999999</v>
      </c>
      <c r="H4930" s="59">
        <v>19.710699999999999</v>
      </c>
      <c r="I4930" s="59">
        <v>20.520800000000001</v>
      </c>
      <c r="K4930" s="59">
        <v>18.716799999999999</v>
      </c>
      <c r="L4930" s="59">
        <v>9.2985000000000007</v>
      </c>
      <c r="N4930" s="59">
        <v>23.029900000000001</v>
      </c>
      <c r="O4930" s="59">
        <v>22.7972</v>
      </c>
      <c r="Q4930" s="59">
        <v>14.077999999999999</v>
      </c>
      <c r="R4930" s="59">
        <v>22.563500000000001</v>
      </c>
    </row>
    <row r="4931" spans="2:18" x14ac:dyDescent="0.35">
      <c r="B4931" s="59">
        <v>21.914999999999999</v>
      </c>
      <c r="C4931" s="59">
        <v>22.801600000000001</v>
      </c>
      <c r="E4931" s="59">
        <v>20.940999999999999</v>
      </c>
      <c r="F4931" s="59">
        <v>20.788499999999999</v>
      </c>
      <c r="H4931" s="59">
        <v>27.7332</v>
      </c>
      <c r="I4931" s="59">
        <v>22.252500000000001</v>
      </c>
      <c r="K4931" s="59">
        <v>26.388300000000001</v>
      </c>
      <c r="L4931" s="59">
        <v>20.787600000000001</v>
      </c>
      <c r="N4931" s="59">
        <v>23.243500000000001</v>
      </c>
      <c r="O4931" s="59">
        <v>26.976600000000001</v>
      </c>
      <c r="Q4931" s="59">
        <v>22.113800000000001</v>
      </c>
      <c r="R4931" s="59">
        <v>27.078399999999998</v>
      </c>
    </row>
    <row r="4932" spans="2:18" x14ac:dyDescent="0.35">
      <c r="B4932" s="59">
        <v>23.421800000000001</v>
      </c>
      <c r="C4932" s="59">
        <v>28.243300000000001</v>
      </c>
      <c r="E4932" s="59">
        <v>22.561900000000001</v>
      </c>
      <c r="F4932" s="59">
        <v>25.202100000000002</v>
      </c>
      <c r="H4932" s="59">
        <v>28.508400000000002</v>
      </c>
      <c r="I4932" s="59">
        <v>25.514500000000002</v>
      </c>
      <c r="K4932" s="59">
        <v>27.4297</v>
      </c>
      <c r="L4932" s="59">
        <v>23.8</v>
      </c>
      <c r="N4932" s="59">
        <v>25.595500000000001</v>
      </c>
      <c r="O4932" s="59">
        <v>29.9621</v>
      </c>
      <c r="Q4932" s="59">
        <v>23.7836</v>
      </c>
      <c r="R4932" s="59">
        <v>29.828099999999999</v>
      </c>
    </row>
    <row r="4933" spans="2:18" x14ac:dyDescent="0.35">
      <c r="B4933" s="59">
        <v>25.022500000000001</v>
      </c>
      <c r="C4933" s="59">
        <v>33.052399999999999</v>
      </c>
      <c r="E4933" s="59">
        <v>24.033200000000001</v>
      </c>
      <c r="F4933" s="59">
        <v>29.4499</v>
      </c>
      <c r="H4933" s="59">
        <v>31.550599999999999</v>
      </c>
      <c r="I4933" s="59">
        <v>30.403500000000001</v>
      </c>
      <c r="K4933" s="59">
        <v>30.447500000000002</v>
      </c>
      <c r="L4933" s="59">
        <v>28.419699999999999</v>
      </c>
      <c r="N4933" s="59">
        <v>29.342600000000001</v>
      </c>
      <c r="O4933" s="59">
        <v>31.7394</v>
      </c>
      <c r="Q4933" s="59">
        <v>34.771599999999999</v>
      </c>
      <c r="R4933" s="59">
        <v>32.920999999999999</v>
      </c>
    </row>
    <row r="4934" spans="2:18" x14ac:dyDescent="0.35">
      <c r="B4934" s="59">
        <v>32.519799999999996</v>
      </c>
      <c r="C4934" s="59">
        <v>36.552100000000003</v>
      </c>
      <c r="E4934" s="59">
        <v>31.429400000000001</v>
      </c>
      <c r="F4934" s="59">
        <v>28.382999999999999</v>
      </c>
      <c r="H4934" s="59">
        <v>35.356000000000002</v>
      </c>
      <c r="I4934" s="59">
        <v>35.371499999999997</v>
      </c>
      <c r="K4934" s="59">
        <v>34.051400000000001</v>
      </c>
      <c r="L4934" s="59">
        <v>31.238800000000001</v>
      </c>
      <c r="N4934" s="59">
        <v>30.088100000000001</v>
      </c>
      <c r="O4934" s="59">
        <v>34.022500000000001</v>
      </c>
      <c r="Q4934" s="59">
        <v>30.6816</v>
      </c>
      <c r="R4934" s="59">
        <v>34.407499999999999</v>
      </c>
    </row>
    <row r="4935" spans="2:18" x14ac:dyDescent="0.35">
      <c r="B4935" s="59">
        <v>33.235199999999999</v>
      </c>
      <c r="C4935" s="59">
        <v>38.738500000000002</v>
      </c>
      <c r="E4935" s="59">
        <v>32.181399999999996</v>
      </c>
      <c r="F4935" s="59">
        <v>32.1875</v>
      </c>
      <c r="H4935" s="59">
        <v>32.1511</v>
      </c>
      <c r="I4935" s="59">
        <v>37.453899999999997</v>
      </c>
      <c r="K4935" s="59">
        <v>30.8704</v>
      </c>
      <c r="L4935" s="59">
        <v>31.862400000000001</v>
      </c>
      <c r="N4935" s="59">
        <v>312.42669999999998</v>
      </c>
      <c r="O4935" s="59">
        <v>36.107199999999999</v>
      </c>
      <c r="Q4935" s="59">
        <v>295.33749999999998</v>
      </c>
      <c r="R4935" s="59">
        <v>36.380000000000003</v>
      </c>
    </row>
    <row r="4936" spans="2:18" x14ac:dyDescent="0.35">
      <c r="B4936" s="59">
        <v>31.6799</v>
      </c>
      <c r="C4936" s="59">
        <v>42.368299999999998</v>
      </c>
      <c r="E4936" s="59">
        <v>30.420200000000001</v>
      </c>
      <c r="F4936" s="59">
        <v>34.445799999999998</v>
      </c>
      <c r="H4936" s="59">
        <v>36.934399999999997</v>
      </c>
      <c r="I4936" s="59">
        <v>42.351700000000001</v>
      </c>
      <c r="K4936" s="59">
        <v>34.170299999999997</v>
      </c>
      <c r="L4936" s="59">
        <v>36.372700000000002</v>
      </c>
      <c r="N4936" s="59">
        <v>36.412100000000002</v>
      </c>
      <c r="O4936" s="59">
        <v>39.909100000000002</v>
      </c>
      <c r="Q4936" s="59">
        <v>33.716299999999997</v>
      </c>
      <c r="R4936" s="59">
        <v>41.673299999999998</v>
      </c>
    </row>
    <row r="4937" spans="2:18" x14ac:dyDescent="0.35">
      <c r="B4937" s="59">
        <v>32.340000000000003</v>
      </c>
      <c r="C4937" s="59">
        <v>44.594799999999999</v>
      </c>
      <c r="E4937" s="59">
        <v>30.549800000000001</v>
      </c>
      <c r="F4937" s="59">
        <v>34.554000000000002</v>
      </c>
      <c r="H4937" s="59">
        <v>35.940600000000003</v>
      </c>
      <c r="I4937" s="59">
        <v>43.603200000000001</v>
      </c>
      <c r="K4937" s="59">
        <v>33.051299999999998</v>
      </c>
      <c r="L4937" s="59">
        <v>33.413800000000002</v>
      </c>
      <c r="N4937" s="59">
        <v>66.266999999999996</v>
      </c>
      <c r="O4937" s="59">
        <v>43.2179</v>
      </c>
      <c r="Q4937" s="59">
        <v>-76.085999999999999</v>
      </c>
      <c r="R4937" s="59">
        <v>40.041499999999999</v>
      </c>
    </row>
    <row r="4938" spans="2:18" x14ac:dyDescent="0.35">
      <c r="B4938" s="59">
        <v>34.660600000000002</v>
      </c>
      <c r="C4938" s="59">
        <v>47.534599999999998</v>
      </c>
      <c r="E4938" s="59">
        <v>32.832700000000003</v>
      </c>
      <c r="F4938" s="59">
        <v>31.624600000000001</v>
      </c>
      <c r="H4938" s="59">
        <v>40.063200000000002</v>
      </c>
      <c r="I4938" s="59">
        <v>54.413200000000003</v>
      </c>
      <c r="K4938" s="59">
        <v>34.174599999999998</v>
      </c>
      <c r="L4938" s="59">
        <v>16.475100000000001</v>
      </c>
      <c r="N4938" s="59">
        <v>32.149700000000003</v>
      </c>
      <c r="O4938" s="59">
        <v>46.651899999999998</v>
      </c>
      <c r="Q4938" s="59">
        <v>30.051200000000001</v>
      </c>
      <c r="R4938" s="59">
        <v>42.550600000000003</v>
      </c>
    </row>
    <row r="4939" spans="2:18" x14ac:dyDescent="0.35">
      <c r="B4939" s="59">
        <v>33.401200000000003</v>
      </c>
      <c r="C4939" s="59">
        <v>46.538600000000002</v>
      </c>
      <c r="E4939" s="59">
        <v>31.735299999999999</v>
      </c>
      <c r="F4939" s="59">
        <v>29.4024</v>
      </c>
      <c r="H4939" s="59">
        <v>38.080100000000002</v>
      </c>
      <c r="I4939" s="59">
        <v>53.753999999999998</v>
      </c>
      <c r="K4939" s="59">
        <v>33.362299999999998</v>
      </c>
      <c r="L4939" s="59">
        <v>24.7242</v>
      </c>
      <c r="N4939" s="59">
        <v>31.177800000000001</v>
      </c>
      <c r="O4939" s="59">
        <v>42.582900000000002</v>
      </c>
      <c r="Q4939" s="59">
        <v>14.538399999999999</v>
      </c>
      <c r="R4939" s="59">
        <v>39.144399999999997</v>
      </c>
    </row>
    <row r="4940" spans="2:18" x14ac:dyDescent="0.35">
      <c r="B4940" s="59">
        <v>29.5139</v>
      </c>
      <c r="C4940" s="59">
        <v>43.071300000000001</v>
      </c>
      <c r="E4940" s="59">
        <v>27.1219</v>
      </c>
      <c r="F4940" s="59">
        <v>28.554099999999998</v>
      </c>
      <c r="H4940" s="59">
        <v>38.861499999999999</v>
      </c>
      <c r="I4940" s="59">
        <v>48.559399999999997</v>
      </c>
      <c r="K4940" s="59">
        <v>28.691600000000001</v>
      </c>
      <c r="L4940" s="59">
        <v>31.843299999999999</v>
      </c>
      <c r="N4940" s="59">
        <v>49.363399999999999</v>
      </c>
      <c r="O4940" s="59">
        <v>37.972700000000003</v>
      </c>
      <c r="Q4940" s="59">
        <v>-149.14670000000001</v>
      </c>
      <c r="R4940" s="59">
        <v>34.411299999999997</v>
      </c>
    </row>
    <row r="4941" spans="2:18" x14ac:dyDescent="0.35">
      <c r="B4941" s="59">
        <v>27.212</v>
      </c>
      <c r="C4941" s="59">
        <v>38.397399999999998</v>
      </c>
      <c r="E4941" s="59">
        <v>25.852900000000002</v>
      </c>
      <c r="F4941" s="59">
        <v>23.997299999999999</v>
      </c>
      <c r="H4941" s="59">
        <v>33.1325</v>
      </c>
      <c r="I4941" s="59">
        <v>42.203499999999998</v>
      </c>
      <c r="K4941" s="59">
        <v>31.435500000000001</v>
      </c>
      <c r="L4941" s="59">
        <v>37.43</v>
      </c>
      <c r="N4941" s="59">
        <v>27.7514</v>
      </c>
      <c r="O4941" s="59">
        <v>35.246899999999997</v>
      </c>
      <c r="Q4941" s="59">
        <v>15.7988</v>
      </c>
      <c r="R4941" s="59">
        <v>30.685400000000001</v>
      </c>
    </row>
    <row r="4942" spans="2:18" x14ac:dyDescent="0.35">
      <c r="B4942" s="59">
        <v>24.956</v>
      </c>
      <c r="C4942" s="59">
        <v>34.688899999999997</v>
      </c>
      <c r="E4942" s="59">
        <v>23.229500000000002</v>
      </c>
      <c r="F4942" s="59">
        <v>24.168099999999999</v>
      </c>
      <c r="H4942" s="59">
        <v>30.616399999999999</v>
      </c>
      <c r="I4942" s="59">
        <v>36.300600000000003</v>
      </c>
      <c r="K4942" s="59">
        <v>28.990600000000001</v>
      </c>
      <c r="L4942" s="59">
        <v>32.065399999999997</v>
      </c>
      <c r="N4942" s="59">
        <v>22.8767</v>
      </c>
      <c r="O4942" s="59">
        <v>33.663600000000002</v>
      </c>
      <c r="Q4942" s="59">
        <v>-25.216899999999999</v>
      </c>
      <c r="R4942" s="59">
        <v>31.215299999999999</v>
      </c>
    </row>
    <row r="4943" spans="2:18" x14ac:dyDescent="0.35">
      <c r="B4943" s="59">
        <v>25.8475</v>
      </c>
      <c r="C4943" s="59">
        <v>32.604199999999999</v>
      </c>
      <c r="E4943" s="59">
        <v>15.414199999999999</v>
      </c>
      <c r="F4943" s="59">
        <v>20.9603</v>
      </c>
      <c r="H4943" s="59">
        <v>30.5306</v>
      </c>
      <c r="I4943" s="59">
        <v>32.588900000000002</v>
      </c>
      <c r="K4943" s="59">
        <v>28.544599999999999</v>
      </c>
      <c r="L4943" s="59">
        <v>28.389099999999999</v>
      </c>
      <c r="N4943" s="59">
        <v>23.8322</v>
      </c>
      <c r="O4943" s="59">
        <v>32.125500000000002</v>
      </c>
      <c r="Q4943" s="59">
        <v>3.9079000000000002</v>
      </c>
      <c r="R4943" s="59">
        <v>24.9755</v>
      </c>
    </row>
    <row r="4944" spans="2:18" x14ac:dyDescent="0.35">
      <c r="B4944" s="59">
        <v>24.216999999999999</v>
      </c>
      <c r="C4944" s="59">
        <v>29.552700000000002</v>
      </c>
      <c r="E4944" s="59">
        <v>10.7957</v>
      </c>
      <c r="F4944" s="59">
        <v>16.7788</v>
      </c>
      <c r="H4944" s="59">
        <v>25.914300000000001</v>
      </c>
      <c r="I4944" s="59">
        <v>31.122800000000002</v>
      </c>
      <c r="K4944" s="59">
        <v>20.517600000000002</v>
      </c>
      <c r="L4944" s="59">
        <v>28.695900000000002</v>
      </c>
      <c r="N4944" s="59">
        <v>20.887499999999999</v>
      </c>
      <c r="O4944" s="59">
        <v>31.6204</v>
      </c>
      <c r="Q4944" s="59">
        <v>18.870799999999999</v>
      </c>
      <c r="R4944" s="59">
        <v>1.5599999999999999E-2</v>
      </c>
    </row>
    <row r="4945" spans="2:18" x14ac:dyDescent="0.35">
      <c r="B4945" s="59">
        <v>21.115500000000001</v>
      </c>
      <c r="C4945" s="59">
        <v>26.074400000000001</v>
      </c>
      <c r="E4945" s="59">
        <v>6.0739000000000001</v>
      </c>
      <c r="F4945" s="59">
        <v>3.0638000000000001</v>
      </c>
      <c r="H4945" s="59">
        <v>34.178400000000003</v>
      </c>
      <c r="I4945" s="59">
        <v>27.184799999999999</v>
      </c>
      <c r="K4945" s="59">
        <v>-36.746400000000001</v>
      </c>
      <c r="L4945" s="59">
        <v>25.318300000000001</v>
      </c>
      <c r="N4945" s="59">
        <v>18.326000000000001</v>
      </c>
      <c r="O4945" s="59">
        <v>28.284800000000001</v>
      </c>
      <c r="Q4945" s="59">
        <v>-31.784300000000002</v>
      </c>
      <c r="R4945" s="59">
        <v>-13.9833</v>
      </c>
    </row>
    <row r="4946" spans="2:18" x14ac:dyDescent="0.35">
      <c r="B4946" s="59">
        <v>21.657699999999998</v>
      </c>
      <c r="C4946" s="59">
        <v>23.553699999999999</v>
      </c>
      <c r="E4946" s="59">
        <v>-10.4038</v>
      </c>
      <c r="F4946" s="59">
        <v>1.1555</v>
      </c>
      <c r="H4946" s="59">
        <v>21.697600000000001</v>
      </c>
      <c r="I4946" s="59">
        <v>23.614899999999999</v>
      </c>
      <c r="K4946" s="59">
        <v>10.2684</v>
      </c>
      <c r="L4946" s="59">
        <v>15.248699999999999</v>
      </c>
      <c r="N4946" s="59">
        <v>15.8835</v>
      </c>
      <c r="O4946" s="59">
        <v>25.107600000000001</v>
      </c>
      <c r="Q4946" s="59">
        <v>-10.265599999999999</v>
      </c>
      <c r="R4946" s="59">
        <v>-19.824000000000002</v>
      </c>
    </row>
    <row r="4947" spans="2:18" x14ac:dyDescent="0.35">
      <c r="B4947" s="59">
        <v>18.373699999999999</v>
      </c>
      <c r="C4947" s="59">
        <v>20.660900000000002</v>
      </c>
      <c r="E4947" s="59">
        <v>16.973199999999999</v>
      </c>
      <c r="F4947" s="59">
        <v>9.5208999999999993</v>
      </c>
      <c r="H4947" s="59">
        <v>21.190999999999999</v>
      </c>
      <c r="I4947" s="59">
        <v>22.190100000000001</v>
      </c>
      <c r="K4947" s="59">
        <v>9.7324000000000002</v>
      </c>
      <c r="L4947" s="59">
        <v>16.943999999999999</v>
      </c>
      <c r="N4947" s="59">
        <v>19.100899999999999</v>
      </c>
      <c r="O4947" s="59">
        <v>21.666399999999999</v>
      </c>
      <c r="Q4947" s="59">
        <v>15.917999999999999</v>
      </c>
      <c r="R4947" s="59">
        <v>-20.668299999999999</v>
      </c>
    </row>
    <row r="4948" spans="2:18" x14ac:dyDescent="0.35">
      <c r="B4948" s="59">
        <v>17.843299999999999</v>
      </c>
      <c r="C4948" s="59">
        <v>19.4801</v>
      </c>
      <c r="E4948" s="59">
        <v>16.632899999999999</v>
      </c>
      <c r="F4948" s="59">
        <v>12.389200000000001</v>
      </c>
      <c r="H4948" s="59">
        <v>14.095599999999999</v>
      </c>
      <c r="I4948" s="59">
        <v>21.336300000000001</v>
      </c>
      <c r="K4948" s="59">
        <v>13.0802</v>
      </c>
      <c r="L4948" s="59">
        <v>14.0481</v>
      </c>
      <c r="N4948" s="59">
        <v>16.779399999999999</v>
      </c>
      <c r="O4948" s="59">
        <v>19.601400000000002</v>
      </c>
      <c r="Q4948" s="59">
        <v>-71.008700000000005</v>
      </c>
      <c r="R4948" s="59">
        <v>-20.470500000000001</v>
      </c>
    </row>
    <row r="4949" spans="2:18" x14ac:dyDescent="0.35">
      <c r="B4949" s="59">
        <v>15.8108</v>
      </c>
      <c r="C4949" s="59">
        <v>18.538399999999999</v>
      </c>
      <c r="E4949" s="59">
        <v>15.0093</v>
      </c>
      <c r="F4949" s="59">
        <v>13.063800000000001</v>
      </c>
      <c r="H4949" s="59">
        <v>18.835899999999999</v>
      </c>
      <c r="I4949" s="59">
        <v>20.297000000000001</v>
      </c>
      <c r="K4949" s="59">
        <v>17.632899999999999</v>
      </c>
      <c r="L4949" s="59">
        <v>16.474299999999999</v>
      </c>
      <c r="N4949" s="59">
        <v>17.152899999999999</v>
      </c>
      <c r="O4949" s="59">
        <v>18.776399999999999</v>
      </c>
      <c r="Q4949" s="59">
        <v>12.2986</v>
      </c>
      <c r="R4949" s="59">
        <v>-14.7285</v>
      </c>
    </row>
    <row r="4950" spans="2:18" x14ac:dyDescent="0.35">
      <c r="B4950" s="59">
        <v>16.219899999999999</v>
      </c>
      <c r="C4950" s="59">
        <v>17.4438</v>
      </c>
      <c r="E4950" s="59">
        <v>15.471399999999999</v>
      </c>
      <c r="F4950" s="59">
        <v>13.3886</v>
      </c>
      <c r="H4950" s="59">
        <v>18.1724</v>
      </c>
      <c r="I4950" s="59">
        <v>19.946000000000002</v>
      </c>
      <c r="K4950" s="59">
        <v>17.0748</v>
      </c>
      <c r="L4950" s="59">
        <v>16.6492</v>
      </c>
      <c r="N4950" s="59">
        <v>16.0855</v>
      </c>
      <c r="O4950" s="59">
        <v>17.9023</v>
      </c>
      <c r="Q4950" s="59">
        <v>14.850300000000001</v>
      </c>
      <c r="R4950" s="59">
        <v>-12.595800000000001</v>
      </c>
    </row>
    <row r="4951" spans="2:18" x14ac:dyDescent="0.35">
      <c r="B4951" s="59">
        <v>16.814</v>
      </c>
      <c r="C4951" s="59">
        <v>17.1524</v>
      </c>
      <c r="E4951" s="59">
        <v>15.8986</v>
      </c>
      <c r="F4951" s="59">
        <v>12.961399999999999</v>
      </c>
      <c r="H4951" s="59">
        <v>18.940100000000001</v>
      </c>
      <c r="I4951" s="59">
        <v>19.8141</v>
      </c>
      <c r="K4951" s="59">
        <v>18.043900000000001</v>
      </c>
      <c r="L4951" s="59">
        <v>18.8141</v>
      </c>
      <c r="N4951" s="59">
        <v>15.947699999999999</v>
      </c>
      <c r="O4951" s="59">
        <v>17.962800000000001</v>
      </c>
      <c r="Q4951" s="59">
        <v>14.6976</v>
      </c>
      <c r="R4951" s="59">
        <v>-9.9975000000000005</v>
      </c>
    </row>
    <row r="4952" spans="2:18" x14ac:dyDescent="0.35">
      <c r="B4952" s="59">
        <v>17.524000000000001</v>
      </c>
      <c r="C4952" s="59">
        <v>17.448899999999998</v>
      </c>
      <c r="E4952" s="59">
        <v>16.647500000000001</v>
      </c>
      <c r="F4952" s="59">
        <v>13.556800000000001</v>
      </c>
      <c r="H4952" s="59">
        <v>20.794799999999999</v>
      </c>
      <c r="I4952" s="59">
        <v>20.6114</v>
      </c>
      <c r="K4952" s="59">
        <v>20.206700000000001</v>
      </c>
      <c r="L4952" s="59">
        <v>19.590299999999999</v>
      </c>
      <c r="N4952" s="59">
        <v>17.396599999999999</v>
      </c>
      <c r="O4952" s="59">
        <v>18.344100000000001</v>
      </c>
      <c r="Q4952" s="59">
        <v>15.657500000000001</v>
      </c>
      <c r="R4952" s="59">
        <v>-3.4897999999999998</v>
      </c>
    </row>
    <row r="4953" spans="2:18" x14ac:dyDescent="0.35">
      <c r="B4953" s="59">
        <v>15.6273</v>
      </c>
      <c r="C4953" s="59">
        <v>17.4344</v>
      </c>
      <c r="E4953" s="59">
        <v>14.692399999999999</v>
      </c>
      <c r="F4953" s="59">
        <v>15.511699999999999</v>
      </c>
      <c r="H4953" s="59">
        <v>20.247699999999998</v>
      </c>
      <c r="I4953" s="59">
        <v>22.805499999999999</v>
      </c>
      <c r="K4953" s="59">
        <v>19.661999999999999</v>
      </c>
      <c r="L4953" s="59">
        <v>21.674099999999999</v>
      </c>
      <c r="N4953" s="59">
        <v>16.810500000000001</v>
      </c>
      <c r="O4953" s="59">
        <v>19.9389</v>
      </c>
      <c r="Q4953" s="59">
        <v>-4.7465000000000002</v>
      </c>
      <c r="R4953" s="59">
        <v>-1.92</v>
      </c>
    </row>
    <row r="4954" spans="2:18" x14ac:dyDescent="0.35">
      <c r="B4954" s="59">
        <v>20.9221</v>
      </c>
      <c r="C4954" s="59">
        <v>18.492899999999999</v>
      </c>
      <c r="E4954" s="59">
        <v>6.9278000000000004</v>
      </c>
      <c r="F4954" s="59">
        <v>17.9114</v>
      </c>
      <c r="H4954" s="59">
        <v>21.360800000000001</v>
      </c>
      <c r="I4954" s="59">
        <v>25.521699999999999</v>
      </c>
      <c r="K4954" s="59">
        <v>20.884599999999999</v>
      </c>
      <c r="L4954" s="59">
        <v>24.2407</v>
      </c>
      <c r="N4954" s="59">
        <v>25.004000000000001</v>
      </c>
      <c r="O4954" s="59">
        <v>21.689399999999999</v>
      </c>
      <c r="Q4954" s="59">
        <v>20.6373</v>
      </c>
      <c r="R4954" s="59">
        <v>0.10299999999999999</v>
      </c>
    </row>
    <row r="4955" spans="2:18" x14ac:dyDescent="0.35">
      <c r="B4955" s="59">
        <v>22.529399999999999</v>
      </c>
      <c r="C4955" s="59">
        <v>20.1815</v>
      </c>
      <c r="E4955" s="59">
        <v>21.527799999999999</v>
      </c>
      <c r="F4955" s="59">
        <v>19.5868</v>
      </c>
      <c r="H4955" s="59">
        <v>23.578800000000001</v>
      </c>
      <c r="I4955" s="59">
        <v>28.029900000000001</v>
      </c>
      <c r="K4955" s="59">
        <v>23.162800000000001</v>
      </c>
      <c r="L4955" s="59">
        <v>26.7255</v>
      </c>
      <c r="N4955" s="59">
        <v>20.9816</v>
      </c>
      <c r="O4955" s="59">
        <v>25.625499999999999</v>
      </c>
      <c r="Q4955" s="59">
        <v>19.323599999999999</v>
      </c>
      <c r="R4955" s="59">
        <v>2.8014000000000001</v>
      </c>
    </row>
    <row r="4956" spans="2:18" x14ac:dyDescent="0.35">
      <c r="B4956" s="59">
        <v>24.657699999999998</v>
      </c>
      <c r="C4956" s="59">
        <v>23.231100000000001</v>
      </c>
      <c r="E4956" s="59">
        <v>23.8154</v>
      </c>
      <c r="F4956" s="59">
        <v>22.592300000000002</v>
      </c>
      <c r="H4956" s="59">
        <v>27.348400000000002</v>
      </c>
      <c r="I4956" s="59">
        <v>31.0703</v>
      </c>
      <c r="K4956" s="59">
        <v>26.363099999999999</v>
      </c>
      <c r="L4956" s="59">
        <v>29.7439</v>
      </c>
      <c r="N4956" s="59">
        <v>20.401599999999998</v>
      </c>
      <c r="O4956" s="59">
        <v>27.8674</v>
      </c>
      <c r="Q4956" s="59">
        <v>19.0608</v>
      </c>
      <c r="R4956" s="59">
        <v>16.2059</v>
      </c>
    </row>
    <row r="4957" spans="2:18" x14ac:dyDescent="0.35">
      <c r="B4957" s="59">
        <v>26.478000000000002</v>
      </c>
      <c r="C4957" s="59">
        <v>29.8979</v>
      </c>
      <c r="E4957" s="59">
        <v>25.546199999999999</v>
      </c>
      <c r="F4957" s="59">
        <v>28.371200000000002</v>
      </c>
      <c r="H4957" s="59">
        <v>28.7301</v>
      </c>
      <c r="I4957" s="59">
        <v>34.171399999999998</v>
      </c>
      <c r="K4957" s="59">
        <v>27.827999999999999</v>
      </c>
      <c r="L4957" s="59">
        <v>32.722999999999999</v>
      </c>
      <c r="N4957" s="59">
        <v>34.020200000000003</v>
      </c>
      <c r="O4957" s="59">
        <v>41.29</v>
      </c>
      <c r="Q4957" s="59">
        <v>32.046799999999998</v>
      </c>
      <c r="R4957" s="59">
        <v>19.007400000000001</v>
      </c>
    </row>
    <row r="4958" spans="2:18" x14ac:dyDescent="0.35">
      <c r="B4958" s="59">
        <v>33.629399999999997</v>
      </c>
      <c r="C4958" s="59">
        <v>32.544499999999999</v>
      </c>
      <c r="E4958" s="59">
        <v>32.664200000000001</v>
      </c>
      <c r="F4958" s="59">
        <v>30.321400000000001</v>
      </c>
      <c r="H4958" s="59">
        <v>31.433599999999998</v>
      </c>
      <c r="I4958" s="59">
        <v>36.2819</v>
      </c>
      <c r="K4958" s="59">
        <v>29.7377</v>
      </c>
      <c r="L4958" s="59">
        <v>34.8123</v>
      </c>
      <c r="N4958" s="59">
        <v>40.999299999999998</v>
      </c>
      <c r="O4958" s="59">
        <v>66.252700000000004</v>
      </c>
      <c r="Q4958" s="59">
        <v>39.817300000000003</v>
      </c>
      <c r="R4958" s="59">
        <v>21.5337</v>
      </c>
    </row>
    <row r="4959" spans="2:18" x14ac:dyDescent="0.35">
      <c r="B4959" s="59">
        <v>34.734099999999998</v>
      </c>
      <c r="C4959" s="59">
        <v>36.405999999999999</v>
      </c>
      <c r="E4959" s="59">
        <v>33.9358</v>
      </c>
      <c r="F4959" s="59">
        <v>33.691800000000001</v>
      </c>
      <c r="H4959" s="59">
        <v>32.405700000000003</v>
      </c>
      <c r="I4959" s="59">
        <v>42.145299999999999</v>
      </c>
      <c r="K4959" s="59">
        <v>30.214099999999998</v>
      </c>
      <c r="L4959" s="59">
        <v>30.043500000000002</v>
      </c>
      <c r="N4959" s="59">
        <v>32.735999999999997</v>
      </c>
      <c r="O4959" s="59">
        <v>132.64150000000001</v>
      </c>
      <c r="Q4959" s="59">
        <v>31.956199999999999</v>
      </c>
      <c r="R4959" s="59">
        <v>19.315300000000001</v>
      </c>
    </row>
    <row r="4960" spans="2:18" x14ac:dyDescent="0.35">
      <c r="B4960" s="59">
        <v>43.581000000000003</v>
      </c>
      <c r="C4960" s="59">
        <v>41.123600000000003</v>
      </c>
      <c r="E4960" s="59">
        <v>40.831699999999998</v>
      </c>
      <c r="F4960" s="59">
        <v>38.262700000000002</v>
      </c>
      <c r="H4960" s="59">
        <v>41.458599999999997</v>
      </c>
      <c r="I4960" s="59">
        <v>45.4908</v>
      </c>
      <c r="K4960" s="59">
        <v>36.977800000000002</v>
      </c>
      <c r="L4960" s="59">
        <v>33.992899999999999</v>
      </c>
      <c r="N4960" s="59">
        <v>43.744300000000003</v>
      </c>
      <c r="O4960" s="59">
        <v>41.830199999999998</v>
      </c>
      <c r="Q4960" s="59">
        <v>29.531099999999999</v>
      </c>
      <c r="R4960" s="59">
        <v>26.5</v>
      </c>
    </row>
    <row r="4961" spans="2:18" x14ac:dyDescent="0.35">
      <c r="B4961" s="59">
        <v>40.633099999999999</v>
      </c>
      <c r="C4961" s="59">
        <v>41.744599999999998</v>
      </c>
      <c r="E4961" s="59">
        <v>39.329599999999999</v>
      </c>
      <c r="F4961" s="59">
        <v>38.653799999999997</v>
      </c>
      <c r="H4961" s="59">
        <v>67.0047</v>
      </c>
      <c r="I4961" s="59">
        <v>43.369199999999999</v>
      </c>
      <c r="K4961" s="59">
        <v>56.879399999999997</v>
      </c>
      <c r="L4961" s="59">
        <v>41.9178</v>
      </c>
      <c r="N4961" s="59">
        <v>33.554200000000002</v>
      </c>
      <c r="O4961" s="59">
        <v>42.68</v>
      </c>
      <c r="Q4961" s="59">
        <v>30.8978</v>
      </c>
      <c r="R4961" s="59">
        <v>26.238199999999999</v>
      </c>
    </row>
    <row r="4962" spans="2:18" x14ac:dyDescent="0.35">
      <c r="B4962" s="59">
        <v>33.908000000000001</v>
      </c>
      <c r="C4962" s="59">
        <v>46.626600000000003</v>
      </c>
      <c r="E4962" s="59">
        <v>32.404299999999999</v>
      </c>
      <c r="F4962" s="59">
        <v>42.3048</v>
      </c>
      <c r="H4962" s="59">
        <v>39.307699999999997</v>
      </c>
      <c r="I4962" s="59">
        <v>43.890599999999999</v>
      </c>
      <c r="K4962" s="59">
        <v>36.554099999999998</v>
      </c>
      <c r="L4962" s="59">
        <v>43.194600000000001</v>
      </c>
      <c r="N4962" s="59">
        <v>67.847300000000004</v>
      </c>
      <c r="O4962" s="59">
        <v>47.03</v>
      </c>
      <c r="Q4962" s="59">
        <v>32.268900000000002</v>
      </c>
      <c r="R4962" s="59">
        <v>31.357399999999998</v>
      </c>
    </row>
    <row r="4963" spans="2:18" x14ac:dyDescent="0.35">
      <c r="B4963" s="59">
        <v>33.186700000000002</v>
      </c>
      <c r="C4963" s="59">
        <v>47.4084</v>
      </c>
      <c r="E4963" s="59">
        <v>31.446200000000001</v>
      </c>
      <c r="F4963" s="59">
        <v>41.076999999999998</v>
      </c>
      <c r="H4963" s="59">
        <v>43.085700000000003</v>
      </c>
      <c r="I4963" s="59">
        <v>43.702399999999997</v>
      </c>
      <c r="K4963" s="59">
        <v>34.819800000000001</v>
      </c>
      <c r="L4963" s="59">
        <v>43.114800000000002</v>
      </c>
      <c r="N4963" s="59">
        <v>30.394200000000001</v>
      </c>
      <c r="O4963" s="59">
        <v>46.151000000000003</v>
      </c>
      <c r="Q4963" s="59">
        <v>29.4819</v>
      </c>
      <c r="R4963" s="59">
        <v>31.590499999999999</v>
      </c>
    </row>
    <row r="4964" spans="2:18" x14ac:dyDescent="0.35">
      <c r="B4964" s="59">
        <v>31.246500000000001</v>
      </c>
      <c r="C4964" s="59">
        <v>45.435299999999998</v>
      </c>
      <c r="E4964" s="59">
        <v>29.4284</v>
      </c>
      <c r="F4964" s="59">
        <v>39.435000000000002</v>
      </c>
      <c r="H4964" s="59">
        <v>36.145000000000003</v>
      </c>
      <c r="I4964" s="59">
        <v>40.116700000000002</v>
      </c>
      <c r="K4964" s="59">
        <v>33.377600000000001</v>
      </c>
      <c r="L4964" s="59">
        <v>39.496299999999998</v>
      </c>
      <c r="N4964" s="59">
        <v>30.262</v>
      </c>
      <c r="O4964" s="59">
        <v>41.424199999999999</v>
      </c>
      <c r="Q4964" s="59">
        <v>29.6614</v>
      </c>
      <c r="R4964" s="59">
        <v>37.111499999999999</v>
      </c>
    </row>
    <row r="4965" spans="2:18" x14ac:dyDescent="0.35">
      <c r="B4965" s="59">
        <v>30.7791</v>
      </c>
      <c r="C4965" s="59">
        <v>40.000100000000003</v>
      </c>
      <c r="E4965" s="59">
        <v>28.7532</v>
      </c>
      <c r="F4965" s="59">
        <v>31.3154</v>
      </c>
      <c r="H4965" s="59">
        <v>35.418999999999997</v>
      </c>
      <c r="I4965" s="59">
        <v>34.325000000000003</v>
      </c>
      <c r="K4965" s="59">
        <v>33.723300000000002</v>
      </c>
      <c r="L4965" s="59">
        <v>33.564399999999999</v>
      </c>
      <c r="N4965" s="59">
        <v>27.453399999999998</v>
      </c>
      <c r="O4965" s="59">
        <v>38.629899999999999</v>
      </c>
      <c r="Q4965" s="59">
        <v>26.9528</v>
      </c>
      <c r="R4965" s="59">
        <v>35.947400000000002</v>
      </c>
    </row>
    <row r="4966" spans="2:18" x14ac:dyDescent="0.35">
      <c r="B4966" s="59">
        <v>27.918199999999999</v>
      </c>
      <c r="C4966" s="59">
        <v>35.247900000000001</v>
      </c>
      <c r="E4966" s="59">
        <v>26.3354</v>
      </c>
      <c r="F4966" s="59">
        <v>31.58</v>
      </c>
      <c r="H4966" s="59">
        <v>29.161200000000001</v>
      </c>
      <c r="I4966" s="59">
        <v>33.020800000000001</v>
      </c>
      <c r="K4966" s="59">
        <v>28.2073</v>
      </c>
      <c r="L4966" s="59">
        <v>32.203699999999998</v>
      </c>
      <c r="N4966" s="59">
        <v>26.759</v>
      </c>
      <c r="O4966" s="59">
        <v>35.516800000000003</v>
      </c>
      <c r="Q4966" s="59">
        <v>25.797499999999999</v>
      </c>
      <c r="R4966" s="59">
        <v>33.752600000000001</v>
      </c>
    </row>
    <row r="4967" spans="2:18" x14ac:dyDescent="0.35">
      <c r="B4967" s="59">
        <v>29.0349</v>
      </c>
      <c r="C4967" s="59">
        <v>33.8917</v>
      </c>
      <c r="E4967" s="59">
        <v>27.1829</v>
      </c>
      <c r="F4967" s="59">
        <v>25.078199999999999</v>
      </c>
      <c r="H4967" s="59">
        <v>29.640999999999998</v>
      </c>
      <c r="I4967" s="59">
        <v>34.727400000000003</v>
      </c>
      <c r="K4967" s="59">
        <v>28.793399999999998</v>
      </c>
      <c r="L4967" s="59">
        <v>24.8157</v>
      </c>
      <c r="N4967" s="59">
        <v>25.423500000000001</v>
      </c>
      <c r="O4967" s="59">
        <v>30.4849</v>
      </c>
      <c r="Q4967" s="59">
        <v>23.9602</v>
      </c>
      <c r="R4967" s="59">
        <v>30.026700000000002</v>
      </c>
    </row>
    <row r="4968" spans="2:18" x14ac:dyDescent="0.35">
      <c r="B4968" s="59">
        <v>22.648</v>
      </c>
      <c r="C4968" s="59">
        <v>29.714400000000001</v>
      </c>
      <c r="E4968" s="59">
        <v>21.081700000000001</v>
      </c>
      <c r="F4968" s="59">
        <v>24.086099999999998</v>
      </c>
      <c r="H4968" s="59">
        <v>22.8965</v>
      </c>
      <c r="I4968" s="59">
        <v>31.6493</v>
      </c>
      <c r="K4968" s="59">
        <v>22.414100000000001</v>
      </c>
      <c r="L4968" s="59">
        <v>21.4816</v>
      </c>
      <c r="N4968" s="59">
        <v>18.955100000000002</v>
      </c>
      <c r="O4968" s="59">
        <v>28.79</v>
      </c>
      <c r="Q4968" s="59">
        <v>17.6554</v>
      </c>
      <c r="R4968" s="59">
        <v>26.192599999999999</v>
      </c>
    </row>
    <row r="4969" spans="2:18" x14ac:dyDescent="0.35">
      <c r="B4969" s="59">
        <v>30.390599999999999</v>
      </c>
      <c r="C4969" s="59">
        <v>25.572399999999998</v>
      </c>
      <c r="E4969" s="59">
        <v>21.029</v>
      </c>
      <c r="F4969" s="59">
        <v>9.8623999999999992</v>
      </c>
      <c r="H4969" s="59">
        <v>20.845600000000001</v>
      </c>
      <c r="I4969" s="59">
        <v>31.7378</v>
      </c>
      <c r="K4969" s="59">
        <v>20.1111</v>
      </c>
      <c r="L4969" s="59">
        <v>1.1900000000000001E-2</v>
      </c>
      <c r="N4969" s="59">
        <v>19.3018</v>
      </c>
      <c r="O4969" s="59">
        <v>24.110700000000001</v>
      </c>
      <c r="Q4969" s="59">
        <v>18.558</v>
      </c>
      <c r="R4969" s="59">
        <v>15.967499999999999</v>
      </c>
    </row>
    <row r="4970" spans="2:18" x14ac:dyDescent="0.35">
      <c r="B4970" s="59">
        <v>21.854600000000001</v>
      </c>
      <c r="C4970" s="59">
        <v>23.6327</v>
      </c>
      <c r="E4970" s="59">
        <v>-10.461399999999999</v>
      </c>
      <c r="F4970" s="59">
        <v>4.0439999999999996</v>
      </c>
      <c r="H4970" s="59">
        <v>18.846499999999999</v>
      </c>
      <c r="I4970" s="59">
        <v>25.154800000000002</v>
      </c>
      <c r="K4970" s="59">
        <v>17.9556</v>
      </c>
      <c r="L4970" s="59">
        <v>4.6189999999999998</v>
      </c>
      <c r="N4970" s="59">
        <v>18.6831</v>
      </c>
      <c r="O4970" s="59">
        <v>21.669699999999999</v>
      </c>
      <c r="Q4970" s="59">
        <v>18.210699999999999</v>
      </c>
      <c r="R4970" s="59">
        <v>13.776300000000001</v>
      </c>
    </row>
    <row r="4971" spans="2:18" x14ac:dyDescent="0.35">
      <c r="B4971" s="59">
        <v>19.876999999999999</v>
      </c>
      <c r="C4971" s="59">
        <v>20.926200000000001</v>
      </c>
      <c r="E4971" s="59">
        <v>12.548299999999999</v>
      </c>
      <c r="F4971" s="59">
        <v>7.7443</v>
      </c>
      <c r="H4971" s="59">
        <v>19.898900000000001</v>
      </c>
      <c r="I4971" s="59">
        <v>24.137599999999999</v>
      </c>
      <c r="K4971" s="59">
        <v>18.9161</v>
      </c>
      <c r="L4971" s="59">
        <v>6.4062999999999999</v>
      </c>
      <c r="N4971" s="59">
        <v>19.021000000000001</v>
      </c>
      <c r="O4971" s="59">
        <v>21.198799999999999</v>
      </c>
      <c r="Q4971" s="59">
        <v>18.399000000000001</v>
      </c>
      <c r="R4971" s="59">
        <v>19.6233</v>
      </c>
    </row>
    <row r="4972" spans="2:18" x14ac:dyDescent="0.35">
      <c r="B4972" s="59">
        <v>18.700700000000001</v>
      </c>
      <c r="C4972" s="59">
        <v>20.182200000000002</v>
      </c>
      <c r="E4972" s="59">
        <v>17.5608</v>
      </c>
      <c r="F4972" s="59">
        <v>6.1741000000000001</v>
      </c>
      <c r="H4972" s="59">
        <v>19.7318</v>
      </c>
      <c r="I4972" s="59">
        <v>23.116800000000001</v>
      </c>
      <c r="K4972" s="59">
        <v>18.795200000000001</v>
      </c>
      <c r="L4972" s="59">
        <v>8.1913999999999998</v>
      </c>
      <c r="N4972" s="59">
        <v>18.461200000000002</v>
      </c>
      <c r="O4972" s="59">
        <v>19.910399999999999</v>
      </c>
      <c r="Q4972" s="59">
        <v>18.101600000000001</v>
      </c>
      <c r="R4972" s="59">
        <v>18.526700000000002</v>
      </c>
    </row>
    <row r="4973" spans="2:18" x14ac:dyDescent="0.35">
      <c r="B4973" s="59">
        <v>18.0077</v>
      </c>
      <c r="C4973" s="59">
        <v>18.9572</v>
      </c>
      <c r="E4973" s="59">
        <v>16.9693</v>
      </c>
      <c r="F4973" s="59">
        <v>10.0038</v>
      </c>
      <c r="H4973" s="59">
        <v>19.855599999999999</v>
      </c>
      <c r="I4973" s="59">
        <v>21.255400000000002</v>
      </c>
      <c r="K4973" s="59">
        <v>19.052900000000001</v>
      </c>
      <c r="L4973" s="59">
        <v>12.4604</v>
      </c>
      <c r="N4973" s="59">
        <v>17.387699999999999</v>
      </c>
      <c r="O4973" s="59">
        <v>19.548999999999999</v>
      </c>
      <c r="Q4973" s="59">
        <v>17.028199999999998</v>
      </c>
      <c r="R4973" s="59">
        <v>18.280999999999999</v>
      </c>
    </row>
    <row r="4974" spans="2:18" x14ac:dyDescent="0.35">
      <c r="B4974" s="59">
        <v>18.331900000000001</v>
      </c>
      <c r="C4974" s="59">
        <v>18.074200000000001</v>
      </c>
      <c r="E4974" s="59">
        <v>17.619299999999999</v>
      </c>
      <c r="F4974" s="59">
        <v>10.685</v>
      </c>
      <c r="H4974" s="59">
        <v>19.799800000000001</v>
      </c>
      <c r="I4974" s="59">
        <v>20.57</v>
      </c>
      <c r="K4974" s="59">
        <v>18.987200000000001</v>
      </c>
      <c r="L4974" s="59">
        <v>12.888</v>
      </c>
      <c r="N4974" s="59">
        <v>17.106300000000001</v>
      </c>
      <c r="O4974" s="59">
        <v>19.280799999999999</v>
      </c>
      <c r="Q4974" s="59">
        <v>16.654699999999998</v>
      </c>
      <c r="R4974" s="59">
        <v>18.025300000000001</v>
      </c>
    </row>
    <row r="4975" spans="2:18" x14ac:dyDescent="0.35">
      <c r="B4975" s="59">
        <v>18.445799999999998</v>
      </c>
      <c r="C4975" s="59">
        <v>17.9025</v>
      </c>
      <c r="E4975" s="59">
        <v>17.681100000000001</v>
      </c>
      <c r="F4975" s="59">
        <v>11.1068</v>
      </c>
      <c r="H4975" s="59">
        <v>20.7211</v>
      </c>
      <c r="I4975" s="59">
        <v>20.610499999999998</v>
      </c>
      <c r="K4975" s="59">
        <v>19.9909</v>
      </c>
      <c r="L4975" s="59">
        <v>12.687200000000001</v>
      </c>
      <c r="N4975" s="59">
        <v>17.764600000000002</v>
      </c>
      <c r="O4975" s="59">
        <v>19.362300000000001</v>
      </c>
      <c r="Q4975" s="59">
        <v>17.258500000000002</v>
      </c>
      <c r="R4975" s="59">
        <v>18.090699999999998</v>
      </c>
    </row>
    <row r="4976" spans="2:18" x14ac:dyDescent="0.35">
      <c r="B4976" s="59">
        <v>20.104800000000001</v>
      </c>
      <c r="C4976" s="59">
        <v>18.584</v>
      </c>
      <c r="E4976" s="59">
        <v>19.2483</v>
      </c>
      <c r="F4976" s="59">
        <v>13.305300000000001</v>
      </c>
      <c r="H4976" s="59">
        <v>22.116599999999998</v>
      </c>
      <c r="I4976" s="59">
        <v>20.7193</v>
      </c>
      <c r="K4976" s="59">
        <v>21.442699999999999</v>
      </c>
      <c r="L4976" s="59">
        <v>14.2241</v>
      </c>
      <c r="N4976" s="59">
        <v>18.730399999999999</v>
      </c>
      <c r="O4976" s="59">
        <v>20.808599999999998</v>
      </c>
      <c r="Q4976" s="59">
        <v>18.0627</v>
      </c>
      <c r="R4976" s="59">
        <v>19.428100000000001</v>
      </c>
    </row>
    <row r="4977" spans="2:18" x14ac:dyDescent="0.35">
      <c r="B4977" s="59">
        <v>20.513400000000001</v>
      </c>
      <c r="C4977" s="59">
        <v>19.3232</v>
      </c>
      <c r="E4977" s="59">
        <v>19.7592</v>
      </c>
      <c r="F4977" s="59">
        <v>15.848800000000001</v>
      </c>
      <c r="H4977" s="59">
        <v>22.768799999999999</v>
      </c>
      <c r="I4977" s="59">
        <v>22.2637</v>
      </c>
      <c r="K4977" s="59">
        <v>22.2683</v>
      </c>
      <c r="L4977" s="59">
        <v>15.0825</v>
      </c>
      <c r="N4977" s="59">
        <v>22.391200000000001</v>
      </c>
      <c r="O4977" s="59">
        <v>22.210999999999999</v>
      </c>
      <c r="Q4977" s="59">
        <v>22.1889</v>
      </c>
      <c r="R4977" s="59">
        <v>20.587900000000001</v>
      </c>
    </row>
    <row r="4978" spans="2:18" x14ac:dyDescent="0.35">
      <c r="B4978" s="59">
        <v>23.072399999999998</v>
      </c>
      <c r="C4978" s="59">
        <v>20.176200000000001</v>
      </c>
      <c r="E4978" s="59">
        <v>22.3751</v>
      </c>
      <c r="F4978" s="59">
        <v>16.928100000000001</v>
      </c>
      <c r="H4978" s="59">
        <v>24.754100000000001</v>
      </c>
      <c r="I4978" s="59">
        <v>22.276199999999999</v>
      </c>
      <c r="K4978" s="59">
        <v>24.3965</v>
      </c>
      <c r="L4978" s="59">
        <v>21.757400000000001</v>
      </c>
      <c r="N4978" s="59">
        <v>22.775400000000001</v>
      </c>
      <c r="O4978" s="59">
        <v>23.796800000000001</v>
      </c>
      <c r="Q4978" s="59">
        <v>23.116800000000001</v>
      </c>
      <c r="R4978" s="59">
        <v>22.3917</v>
      </c>
    </row>
    <row r="4979" spans="2:18" x14ac:dyDescent="0.35">
      <c r="B4979" s="59">
        <v>26.7151</v>
      </c>
      <c r="C4979" s="59">
        <v>23.57</v>
      </c>
      <c r="E4979" s="59">
        <v>25.613099999999999</v>
      </c>
      <c r="F4979" s="59">
        <v>22.3415</v>
      </c>
      <c r="H4979" s="59">
        <v>39.8215</v>
      </c>
      <c r="I4979" s="59">
        <v>26.689800000000002</v>
      </c>
      <c r="K4979" s="59">
        <v>39.679600000000001</v>
      </c>
      <c r="L4979" s="59">
        <v>26.1814</v>
      </c>
      <c r="N4979" s="59">
        <v>23.332799999999999</v>
      </c>
      <c r="O4979" s="59">
        <v>27.594000000000001</v>
      </c>
      <c r="Q4979" s="59">
        <v>23.615300000000001</v>
      </c>
      <c r="R4979" s="59">
        <v>26.1374</v>
      </c>
    </row>
    <row r="4980" spans="2:18" x14ac:dyDescent="0.35">
      <c r="B4980" s="59">
        <v>28.573399999999999</v>
      </c>
      <c r="C4980" s="59">
        <v>28.197299999999998</v>
      </c>
      <c r="E4980" s="59">
        <v>27.1981</v>
      </c>
      <c r="F4980" s="59">
        <v>26.273399999999999</v>
      </c>
      <c r="H4980" s="59">
        <v>34.130299999999998</v>
      </c>
      <c r="I4980" s="59">
        <v>29.1982</v>
      </c>
      <c r="K4980" s="59">
        <v>36.704099999999997</v>
      </c>
      <c r="L4980" s="59">
        <v>28.525700000000001</v>
      </c>
      <c r="N4980" s="59">
        <v>24.2654</v>
      </c>
      <c r="O4980" s="59">
        <v>29.182099999999998</v>
      </c>
      <c r="Q4980" s="59">
        <v>24.243200000000002</v>
      </c>
      <c r="R4980" s="59">
        <v>27.758700000000001</v>
      </c>
    </row>
    <row r="4981" spans="2:18" x14ac:dyDescent="0.35">
      <c r="B4981" s="59">
        <v>32.609699999999997</v>
      </c>
      <c r="C4981" s="59">
        <v>33.682499999999997</v>
      </c>
      <c r="E4981" s="59">
        <v>30.783799999999999</v>
      </c>
      <c r="F4981" s="59">
        <v>29.752199999999998</v>
      </c>
      <c r="H4981" s="59">
        <v>37.164099999999998</v>
      </c>
      <c r="I4981" s="59">
        <v>33.165100000000002</v>
      </c>
      <c r="K4981" s="59">
        <v>37.025399999999998</v>
      </c>
      <c r="L4981" s="59">
        <v>32.749200000000002</v>
      </c>
      <c r="N4981" s="59">
        <v>26.8765</v>
      </c>
      <c r="O4981" s="59">
        <v>31.545300000000001</v>
      </c>
      <c r="Q4981" s="59">
        <v>26.575800000000001</v>
      </c>
      <c r="R4981" s="59">
        <v>30.732099999999999</v>
      </c>
    </row>
    <row r="4982" spans="2:18" x14ac:dyDescent="0.35">
      <c r="B4982" s="59">
        <v>32.420499999999997</v>
      </c>
      <c r="C4982" s="59">
        <v>35.0884</v>
      </c>
      <c r="E4982" s="59">
        <v>30.3444</v>
      </c>
      <c r="F4982" s="59">
        <v>30.087399999999999</v>
      </c>
      <c r="H4982" s="59">
        <v>42.927799999999998</v>
      </c>
      <c r="I4982" s="59">
        <v>35.720500000000001</v>
      </c>
      <c r="K4982" s="59">
        <v>42.6723</v>
      </c>
      <c r="L4982" s="59">
        <v>33.697200000000002</v>
      </c>
      <c r="N4982" s="59">
        <v>32.877899999999997</v>
      </c>
      <c r="O4982" s="59">
        <v>34.8324</v>
      </c>
      <c r="Q4982" s="59">
        <v>32.930300000000003</v>
      </c>
      <c r="R4982" s="59">
        <v>33.770600000000002</v>
      </c>
    </row>
    <row r="4983" spans="2:18" x14ac:dyDescent="0.35">
      <c r="B4983" s="59">
        <v>32.308700000000002</v>
      </c>
      <c r="C4983" s="59">
        <v>38.718899999999998</v>
      </c>
      <c r="E4983" s="59">
        <v>29.8645</v>
      </c>
      <c r="F4983" s="59">
        <v>32.311799999999998</v>
      </c>
      <c r="H4983" s="59">
        <v>38.329799999999999</v>
      </c>
      <c r="I4983" s="59">
        <v>38.689100000000003</v>
      </c>
      <c r="K4983" s="59">
        <v>37.939100000000003</v>
      </c>
      <c r="L4983" s="59">
        <v>36.484499999999997</v>
      </c>
      <c r="N4983" s="59">
        <v>32.672600000000003</v>
      </c>
      <c r="O4983" s="59">
        <v>39.445599999999999</v>
      </c>
      <c r="Q4983" s="59">
        <v>32.863100000000003</v>
      </c>
      <c r="R4983" s="59">
        <v>37.0869</v>
      </c>
    </row>
    <row r="4984" spans="2:18" x14ac:dyDescent="0.35">
      <c r="B4984" s="59">
        <v>31.921700000000001</v>
      </c>
      <c r="C4984" s="59">
        <v>41.427300000000002</v>
      </c>
      <c r="E4984" s="59">
        <v>25.698399999999999</v>
      </c>
      <c r="F4984" s="59">
        <v>33.871099999999998</v>
      </c>
      <c r="H4984" s="59">
        <v>35.4465</v>
      </c>
      <c r="I4984" s="59">
        <v>42.145800000000001</v>
      </c>
      <c r="K4984" s="59">
        <v>33.704799999999999</v>
      </c>
      <c r="L4984" s="59">
        <v>39.513500000000001</v>
      </c>
      <c r="N4984" s="59">
        <v>244.68209999999999</v>
      </c>
      <c r="O4984" s="59">
        <v>41.795499999999997</v>
      </c>
      <c r="Q4984" s="59">
        <v>245.52940000000001</v>
      </c>
      <c r="R4984" s="59">
        <v>39.463700000000003</v>
      </c>
    </row>
    <row r="4985" spans="2:18" x14ac:dyDescent="0.35">
      <c r="B4985" s="59">
        <v>32.403199999999998</v>
      </c>
      <c r="C4985" s="59">
        <v>45.251899999999999</v>
      </c>
      <c r="E4985" s="59">
        <v>24.8538</v>
      </c>
      <c r="F4985" s="59">
        <v>36.222799999999999</v>
      </c>
      <c r="H4985" s="59">
        <v>36.814799999999998</v>
      </c>
      <c r="I4985" s="59">
        <v>43.510100000000001</v>
      </c>
      <c r="K4985" s="59">
        <v>34.715299999999999</v>
      </c>
      <c r="L4985" s="59">
        <v>40.894399999999997</v>
      </c>
      <c r="N4985" s="59">
        <v>45.32</v>
      </c>
      <c r="O4985" s="59">
        <v>45.000100000000003</v>
      </c>
      <c r="Q4985" s="59">
        <v>39.590299999999999</v>
      </c>
      <c r="R4985" s="59">
        <v>42.075200000000002</v>
      </c>
    </row>
    <row r="4986" spans="2:18" x14ac:dyDescent="0.35">
      <c r="B4986" s="59">
        <v>32.593000000000004</v>
      </c>
      <c r="C4986" s="59">
        <v>49.129600000000003</v>
      </c>
      <c r="E4986" s="59">
        <v>25.639399999999998</v>
      </c>
      <c r="F4986" s="59">
        <v>32.691200000000002</v>
      </c>
      <c r="H4986" s="59">
        <v>37.765999999999998</v>
      </c>
      <c r="I4986" s="59">
        <v>45.838299999999997</v>
      </c>
      <c r="K4986" s="59">
        <v>35.401499999999999</v>
      </c>
      <c r="L4986" s="59">
        <v>39.7637</v>
      </c>
      <c r="N4986" s="59">
        <v>650.49749999999995</v>
      </c>
      <c r="O4986" s="59">
        <v>47.239800000000002</v>
      </c>
      <c r="Q4986" s="59">
        <v>632.57330000000002</v>
      </c>
      <c r="R4986" s="59">
        <v>44.483800000000002</v>
      </c>
    </row>
    <row r="4987" spans="2:18" x14ac:dyDescent="0.35">
      <c r="B4987" s="59">
        <v>32.447400000000002</v>
      </c>
      <c r="C4987" s="59">
        <v>45.862099999999998</v>
      </c>
      <c r="E4987" s="59">
        <v>28.059899999999999</v>
      </c>
      <c r="F4987" s="59">
        <v>29.023</v>
      </c>
      <c r="H4987" s="59">
        <v>36.080300000000001</v>
      </c>
      <c r="I4987" s="59">
        <v>48.0764</v>
      </c>
      <c r="K4987" s="59">
        <v>34.256500000000003</v>
      </c>
      <c r="L4987" s="59">
        <v>37.001399999999997</v>
      </c>
      <c r="N4987" s="59">
        <v>35.8414</v>
      </c>
      <c r="O4987" s="59">
        <v>47.608199999999997</v>
      </c>
      <c r="Q4987" s="59">
        <v>35.296599999999998</v>
      </c>
      <c r="R4987" s="59">
        <v>44.215400000000002</v>
      </c>
    </row>
    <row r="4988" spans="2:18" x14ac:dyDescent="0.35">
      <c r="B4988" s="59">
        <v>32.2652</v>
      </c>
      <c r="C4988" s="59">
        <v>43.054900000000004</v>
      </c>
      <c r="E4988" s="59">
        <v>27.848299999999998</v>
      </c>
      <c r="F4988" s="59">
        <v>21.897400000000001</v>
      </c>
      <c r="H4988" s="59">
        <v>35.337400000000002</v>
      </c>
      <c r="I4988" s="59">
        <v>43.0396</v>
      </c>
      <c r="K4988" s="59">
        <v>33.608699999999999</v>
      </c>
      <c r="L4988" s="59">
        <v>32.623600000000003</v>
      </c>
      <c r="N4988" s="59">
        <v>36.225299999999997</v>
      </c>
      <c r="O4988" s="59">
        <v>41.91</v>
      </c>
      <c r="Q4988" s="59">
        <v>34.428699999999999</v>
      </c>
      <c r="R4988" s="59">
        <v>39.324599999999997</v>
      </c>
    </row>
    <row r="4989" spans="2:18" x14ac:dyDescent="0.35">
      <c r="B4989" s="59">
        <v>29.825700000000001</v>
      </c>
      <c r="C4989" s="59">
        <v>37.776699999999998</v>
      </c>
      <c r="E4989" s="59">
        <v>27.526900000000001</v>
      </c>
      <c r="F4989" s="59">
        <v>25.2209</v>
      </c>
      <c r="H4989" s="59">
        <v>32.152500000000003</v>
      </c>
      <c r="I4989" s="59">
        <v>35.693899999999999</v>
      </c>
      <c r="K4989" s="59">
        <v>31.238199999999999</v>
      </c>
      <c r="L4989" s="59">
        <v>31.783999999999999</v>
      </c>
      <c r="N4989" s="59">
        <v>31.210100000000001</v>
      </c>
      <c r="O4989" s="59">
        <v>37.856099999999998</v>
      </c>
      <c r="Q4989" s="59">
        <v>31.1526</v>
      </c>
      <c r="R4989" s="59">
        <v>36.0396</v>
      </c>
    </row>
    <row r="4990" spans="2:18" x14ac:dyDescent="0.35">
      <c r="B4990" s="59">
        <v>29.733000000000001</v>
      </c>
      <c r="C4990" s="59">
        <v>36.199300000000001</v>
      </c>
      <c r="E4990" s="59">
        <v>13.192</v>
      </c>
      <c r="F4990" s="59">
        <v>23.711600000000001</v>
      </c>
      <c r="H4990" s="59">
        <v>29.807600000000001</v>
      </c>
      <c r="I4990" s="59">
        <v>33.293100000000003</v>
      </c>
      <c r="K4990" s="59">
        <v>28.7591</v>
      </c>
      <c r="L4990" s="59">
        <v>32.087499999999999</v>
      </c>
      <c r="N4990" s="59">
        <v>27.9788</v>
      </c>
      <c r="O4990" s="59">
        <v>37.173900000000003</v>
      </c>
      <c r="Q4990" s="59">
        <v>28.037099999999999</v>
      </c>
      <c r="R4990" s="59">
        <v>35.754899999999999</v>
      </c>
    </row>
    <row r="4991" spans="2:18" x14ac:dyDescent="0.35">
      <c r="B4991" s="59">
        <v>24.491299999999999</v>
      </c>
      <c r="C4991" s="59">
        <v>33.728400000000001</v>
      </c>
      <c r="E4991" s="59">
        <v>22.279199999999999</v>
      </c>
      <c r="F4991" s="59">
        <v>17.811499999999999</v>
      </c>
      <c r="H4991" s="59">
        <v>30.167000000000002</v>
      </c>
      <c r="I4991" s="59">
        <v>32.218000000000004</v>
      </c>
      <c r="K4991" s="59">
        <v>29.2117</v>
      </c>
      <c r="L4991" s="59">
        <v>28.879799999999999</v>
      </c>
      <c r="N4991" s="59">
        <v>29.450700000000001</v>
      </c>
      <c r="O4991" s="59">
        <v>34.438200000000002</v>
      </c>
      <c r="Q4991" s="59">
        <v>29.280899999999999</v>
      </c>
      <c r="R4991" s="59">
        <v>32.726599999999998</v>
      </c>
    </row>
    <row r="4992" spans="2:18" x14ac:dyDescent="0.35">
      <c r="B4992" s="59">
        <v>22.578600000000002</v>
      </c>
      <c r="C4992" s="59">
        <v>31.478400000000001</v>
      </c>
      <c r="E4992" s="59">
        <v>11.577199999999999</v>
      </c>
      <c r="F4992" s="59">
        <v>12.759399999999999</v>
      </c>
      <c r="H4992" s="59">
        <v>29.833500000000001</v>
      </c>
      <c r="I4992" s="59">
        <v>30.995100000000001</v>
      </c>
      <c r="K4992" s="59">
        <v>28.595099999999999</v>
      </c>
      <c r="L4992" s="59">
        <v>25.1785</v>
      </c>
      <c r="N4992" s="59">
        <v>27.346900000000002</v>
      </c>
      <c r="O4992" s="59">
        <v>31.4725</v>
      </c>
      <c r="Q4992" s="59">
        <v>27.261700000000001</v>
      </c>
      <c r="R4992" s="59">
        <v>29.9954</v>
      </c>
    </row>
    <row r="4993" spans="2:18" x14ac:dyDescent="0.35">
      <c r="B4993" s="59">
        <v>22.270499999999998</v>
      </c>
      <c r="C4993" s="59">
        <v>26.851099999999999</v>
      </c>
      <c r="E4993" s="59">
        <v>-10.539099999999999</v>
      </c>
      <c r="F4993" s="59">
        <v>0.98029999999999995</v>
      </c>
      <c r="H4993" s="59">
        <v>23.517299999999999</v>
      </c>
      <c r="I4993" s="59">
        <v>29.0364</v>
      </c>
      <c r="K4993" s="59">
        <v>22.4482</v>
      </c>
      <c r="L4993" s="59">
        <v>14.7971</v>
      </c>
      <c r="N4993" s="59">
        <v>27.467099999999999</v>
      </c>
      <c r="O4993" s="59">
        <v>27.934000000000001</v>
      </c>
      <c r="Q4993" s="59">
        <v>27.037700000000001</v>
      </c>
      <c r="R4993" s="59">
        <v>26.014399999999998</v>
      </c>
    </row>
    <row r="4994" spans="2:18" x14ac:dyDescent="0.35">
      <c r="B4994" s="59">
        <v>16.651800000000001</v>
      </c>
      <c r="C4994" s="59">
        <v>24.1281</v>
      </c>
      <c r="E4994" s="59">
        <v>1.2956000000000001</v>
      </c>
      <c r="F4994" s="59">
        <v>-1.9971000000000001</v>
      </c>
      <c r="H4994" s="59">
        <v>20.389399999999998</v>
      </c>
      <c r="I4994" s="59">
        <v>25.956</v>
      </c>
      <c r="K4994" s="59">
        <v>19.356300000000001</v>
      </c>
      <c r="L4994" s="59">
        <v>5.2454000000000001</v>
      </c>
      <c r="N4994" s="59">
        <v>23.459900000000001</v>
      </c>
      <c r="O4994" s="59">
        <v>24.480899999999998</v>
      </c>
      <c r="Q4994" s="59">
        <v>22.720099999999999</v>
      </c>
      <c r="R4994" s="59">
        <v>22.997199999999999</v>
      </c>
    </row>
    <row r="4995" spans="2:18" x14ac:dyDescent="0.35">
      <c r="B4995" s="59">
        <v>19.827100000000002</v>
      </c>
      <c r="C4995" s="59">
        <v>20.291699999999999</v>
      </c>
      <c r="E4995" s="59">
        <v>-9.4504999999999999</v>
      </c>
      <c r="F4995" s="59">
        <v>7.9528999999999996</v>
      </c>
      <c r="H4995" s="59">
        <v>19.3169</v>
      </c>
      <c r="I4995" s="59">
        <v>21.4084</v>
      </c>
      <c r="K4995" s="59">
        <v>18.419</v>
      </c>
      <c r="L4995" s="59">
        <v>18.887699999999999</v>
      </c>
      <c r="N4995" s="59">
        <v>22.729700000000001</v>
      </c>
      <c r="O4995" s="59">
        <v>21.561800000000002</v>
      </c>
      <c r="Q4995" s="59">
        <v>21.813500000000001</v>
      </c>
      <c r="R4995" s="59">
        <v>20.819900000000001</v>
      </c>
    </row>
    <row r="4996" spans="2:18" x14ac:dyDescent="0.35">
      <c r="B4996" s="59">
        <v>16.502800000000001</v>
      </c>
      <c r="C4996" s="59">
        <v>19.650099999999998</v>
      </c>
      <c r="E4996" s="59">
        <v>1.1432</v>
      </c>
      <c r="F4996" s="59">
        <v>6.8758999999999997</v>
      </c>
      <c r="H4996" s="59">
        <v>20.537299999999998</v>
      </c>
      <c r="I4996" s="59">
        <v>20.649899999999999</v>
      </c>
      <c r="K4996" s="59">
        <v>19.675899999999999</v>
      </c>
      <c r="L4996" s="59">
        <v>17.466699999999999</v>
      </c>
      <c r="N4996" s="59">
        <v>22.157699999999998</v>
      </c>
      <c r="O4996" s="59">
        <v>20.2209</v>
      </c>
      <c r="Q4996" s="59">
        <v>21.276700000000002</v>
      </c>
      <c r="R4996" s="59">
        <v>19.659400000000002</v>
      </c>
    </row>
    <row r="4997" spans="2:18" x14ac:dyDescent="0.35">
      <c r="B4997" s="59">
        <v>21.090800000000002</v>
      </c>
      <c r="C4997" s="59">
        <v>20.008299999999998</v>
      </c>
      <c r="E4997" s="59">
        <v>-13.458399999999999</v>
      </c>
      <c r="F4997" s="59">
        <v>1.23E-2</v>
      </c>
      <c r="H4997" s="59">
        <v>20.011900000000001</v>
      </c>
      <c r="I4997" s="59">
        <v>19.497900000000001</v>
      </c>
      <c r="K4997" s="59">
        <v>19.3095</v>
      </c>
      <c r="L4997" s="59">
        <v>18.4145</v>
      </c>
      <c r="N4997" s="59">
        <v>21.209700000000002</v>
      </c>
      <c r="O4997" s="59">
        <v>19.898700000000002</v>
      </c>
      <c r="Q4997" s="59">
        <v>20.381499999999999</v>
      </c>
      <c r="R4997" s="59">
        <v>19.4788</v>
      </c>
    </row>
    <row r="4998" spans="2:18" x14ac:dyDescent="0.35">
      <c r="B4998" s="59">
        <v>16.328499999999998</v>
      </c>
      <c r="C4998" s="59">
        <v>19.174399999999999</v>
      </c>
      <c r="E4998" s="59">
        <v>15.132999999999999</v>
      </c>
      <c r="F4998" s="59">
        <v>0.52500000000000002</v>
      </c>
      <c r="H4998" s="59">
        <v>20.3278</v>
      </c>
      <c r="I4998" s="59">
        <v>19.155100000000001</v>
      </c>
      <c r="K4998" s="59">
        <v>19.710100000000001</v>
      </c>
      <c r="L4998" s="59">
        <v>18.195399999999999</v>
      </c>
      <c r="N4998" s="59">
        <v>21.180099999999999</v>
      </c>
      <c r="O4998" s="59">
        <v>19.616399999999999</v>
      </c>
      <c r="Q4998" s="59">
        <v>20.3858</v>
      </c>
      <c r="R4998" s="59">
        <v>19.297000000000001</v>
      </c>
    </row>
    <row r="4999" spans="2:18" x14ac:dyDescent="0.35">
      <c r="B4999" s="59">
        <v>16.924499999999998</v>
      </c>
      <c r="C4999" s="59">
        <v>19.3385</v>
      </c>
      <c r="E4999" s="59">
        <v>15.6995</v>
      </c>
      <c r="F4999" s="59">
        <v>1.2500000000000001E-2</v>
      </c>
      <c r="H4999" s="59">
        <v>20.992999999999999</v>
      </c>
      <c r="I4999" s="59">
        <v>19.271799999999999</v>
      </c>
      <c r="K4999" s="59">
        <v>20.008199999999999</v>
      </c>
      <c r="L4999" s="59">
        <v>18.417899999999999</v>
      </c>
      <c r="N4999" s="59">
        <v>20.981000000000002</v>
      </c>
      <c r="O4999" s="59">
        <v>19.924099999999999</v>
      </c>
      <c r="Q4999" s="59">
        <v>20.221499999999999</v>
      </c>
      <c r="R4999" s="59">
        <v>19.6355</v>
      </c>
    </row>
    <row r="5000" spans="2:18" x14ac:dyDescent="0.35">
      <c r="B5000" s="59">
        <v>21.604900000000001</v>
      </c>
      <c r="C5000" s="59">
        <v>19.548200000000001</v>
      </c>
      <c r="E5000" s="59">
        <v>-7.7855999999999996</v>
      </c>
      <c r="F5000" s="59">
        <v>7.7207999999999997</v>
      </c>
      <c r="H5000" s="59">
        <v>22.5229</v>
      </c>
      <c r="I5000" s="59">
        <v>19.791</v>
      </c>
      <c r="K5000" s="59">
        <v>22.0684</v>
      </c>
      <c r="L5000" s="59">
        <v>18.961600000000001</v>
      </c>
      <c r="N5000" s="59">
        <v>23.620799999999999</v>
      </c>
      <c r="O5000" s="59">
        <v>20.459800000000001</v>
      </c>
      <c r="Q5000" s="59">
        <v>22.8886</v>
      </c>
      <c r="R5000" s="59">
        <v>20.233000000000001</v>
      </c>
    </row>
    <row r="5001" spans="2:18" x14ac:dyDescent="0.35">
      <c r="B5001" s="59">
        <v>18.493200000000002</v>
      </c>
      <c r="C5001" s="59">
        <v>19.563400000000001</v>
      </c>
      <c r="E5001" s="59">
        <v>13.1</v>
      </c>
      <c r="F5001" s="59">
        <v>14.292899999999999</v>
      </c>
      <c r="H5001" s="59">
        <v>21.880299999999998</v>
      </c>
      <c r="I5001" s="59">
        <v>21.593499999999999</v>
      </c>
      <c r="K5001" s="59">
        <v>21.436399999999999</v>
      </c>
      <c r="L5001" s="59">
        <v>20.826499999999999</v>
      </c>
      <c r="N5001" s="59">
        <v>23.301300000000001</v>
      </c>
      <c r="O5001" s="59">
        <v>21.9999</v>
      </c>
      <c r="Q5001" s="59">
        <v>22.679099999999998</v>
      </c>
      <c r="R5001" s="59">
        <v>21.829799999999999</v>
      </c>
    </row>
    <row r="5002" spans="2:18" x14ac:dyDescent="0.35">
      <c r="B5002" s="59">
        <v>22.040299999999998</v>
      </c>
      <c r="C5002" s="59">
        <v>20.818300000000001</v>
      </c>
      <c r="E5002" s="59">
        <v>20.560099999999998</v>
      </c>
      <c r="F5002" s="59">
        <v>17.288399999999999</v>
      </c>
      <c r="H5002" s="59">
        <v>23.527999999999999</v>
      </c>
      <c r="I5002" s="59">
        <v>24.290199999999999</v>
      </c>
      <c r="K5002" s="59">
        <v>22.980799999999999</v>
      </c>
      <c r="L5002" s="59">
        <v>23.4983</v>
      </c>
      <c r="N5002" s="59">
        <v>25.313099999999999</v>
      </c>
      <c r="O5002" s="59">
        <v>23.996600000000001</v>
      </c>
      <c r="Q5002" s="59">
        <v>24.796199999999999</v>
      </c>
      <c r="R5002" s="59">
        <v>23.953800000000001</v>
      </c>
    </row>
    <row r="5003" spans="2:18" x14ac:dyDescent="0.35">
      <c r="B5003" s="59">
        <v>22.694900000000001</v>
      </c>
      <c r="C5003" s="59">
        <v>23.160900000000002</v>
      </c>
      <c r="E5003" s="59">
        <v>20.476800000000001</v>
      </c>
      <c r="F5003" s="59">
        <v>18.886199999999999</v>
      </c>
      <c r="H5003" s="59">
        <v>37.046199999999999</v>
      </c>
      <c r="I5003" s="59">
        <v>27.6539</v>
      </c>
      <c r="K5003" s="59">
        <v>36.645099999999999</v>
      </c>
      <c r="L5003" s="59">
        <v>27.584399999999999</v>
      </c>
      <c r="N5003" s="59">
        <v>33.808799999999998</v>
      </c>
      <c r="O5003" s="59">
        <v>26.951599999999999</v>
      </c>
      <c r="Q5003" s="59">
        <v>33.404899999999998</v>
      </c>
      <c r="R5003" s="59">
        <v>27.029699999999998</v>
      </c>
    </row>
    <row r="5004" spans="2:18" x14ac:dyDescent="0.35">
      <c r="B5004" s="59">
        <v>23.895499999999998</v>
      </c>
      <c r="C5004" s="59">
        <v>26.378799999999998</v>
      </c>
      <c r="E5004" s="59">
        <v>22.603300000000001</v>
      </c>
      <c r="F5004" s="59">
        <v>21.749099999999999</v>
      </c>
      <c r="H5004" s="59">
        <v>29.489799999999999</v>
      </c>
      <c r="I5004" s="59">
        <v>30.052399999999999</v>
      </c>
      <c r="K5004" s="59">
        <v>29.0441</v>
      </c>
      <c r="L5004" s="59">
        <v>29.849799999999998</v>
      </c>
      <c r="N5004" s="59">
        <v>35.883200000000002</v>
      </c>
      <c r="O5004" s="59">
        <v>28.105499999999999</v>
      </c>
      <c r="Q5004" s="59">
        <v>35.659199999999998</v>
      </c>
      <c r="R5004" s="59">
        <v>28.2515</v>
      </c>
    </row>
    <row r="5005" spans="2:18" x14ac:dyDescent="0.35">
      <c r="B5005" s="59">
        <v>32.9544</v>
      </c>
      <c r="C5005" s="59">
        <v>32.668300000000002</v>
      </c>
      <c r="E5005" s="59">
        <v>31.337800000000001</v>
      </c>
      <c r="F5005" s="59">
        <v>27.433499999999999</v>
      </c>
      <c r="H5005" s="59">
        <v>32.929000000000002</v>
      </c>
      <c r="I5005" s="59">
        <v>33.153300000000002</v>
      </c>
      <c r="K5005" s="59">
        <v>32.1629</v>
      </c>
      <c r="L5005" s="59">
        <v>32.461599999999997</v>
      </c>
      <c r="N5005" s="59">
        <v>59.443199999999997</v>
      </c>
      <c r="O5005" s="59">
        <v>32.580399999999997</v>
      </c>
      <c r="Q5005" s="59">
        <v>59.470199999999998</v>
      </c>
      <c r="R5005" s="59">
        <v>32.705300000000001</v>
      </c>
    </row>
    <row r="5006" spans="2:18" x14ac:dyDescent="0.35">
      <c r="B5006" s="59">
        <v>34.890799999999999</v>
      </c>
      <c r="C5006" s="59">
        <v>35.210999999999999</v>
      </c>
      <c r="E5006" s="59">
        <v>33.106299999999997</v>
      </c>
      <c r="F5006" s="59">
        <v>28.765799999999999</v>
      </c>
      <c r="H5006" s="59">
        <v>36.4756</v>
      </c>
      <c r="I5006" s="59">
        <v>34.008600000000001</v>
      </c>
      <c r="K5006" s="59">
        <v>35.772500000000001</v>
      </c>
      <c r="L5006" s="59">
        <v>33.466099999999997</v>
      </c>
      <c r="N5006" s="59">
        <v>47.393000000000001</v>
      </c>
      <c r="O5006" s="59">
        <v>34.549999999999997</v>
      </c>
      <c r="Q5006" s="59">
        <v>48.456699999999998</v>
      </c>
      <c r="R5006" s="59">
        <v>35.118600000000001</v>
      </c>
    </row>
    <row r="5007" spans="2:18" x14ac:dyDescent="0.35">
      <c r="B5007" s="59">
        <v>33.421300000000002</v>
      </c>
      <c r="C5007" s="59">
        <v>37.999099999999999</v>
      </c>
      <c r="E5007" s="59">
        <v>31.951000000000001</v>
      </c>
      <c r="F5007" s="59">
        <v>32.079300000000003</v>
      </c>
      <c r="H5007" s="59">
        <v>42.430500000000002</v>
      </c>
      <c r="I5007" s="59">
        <v>36.712800000000001</v>
      </c>
      <c r="K5007" s="59">
        <v>42.029800000000002</v>
      </c>
      <c r="L5007" s="59">
        <v>36.110799999999998</v>
      </c>
      <c r="N5007" s="59">
        <v>33.438200000000002</v>
      </c>
      <c r="O5007" s="59">
        <v>38.4041</v>
      </c>
      <c r="Q5007" s="59">
        <v>33.263500000000001</v>
      </c>
      <c r="R5007" s="59">
        <v>39.152799999999999</v>
      </c>
    </row>
    <row r="5008" spans="2:18" x14ac:dyDescent="0.35">
      <c r="B5008" s="59">
        <v>34.040199999999999</v>
      </c>
      <c r="C5008" s="59">
        <v>41.4801</v>
      </c>
      <c r="E5008" s="59">
        <v>32.7986</v>
      </c>
      <c r="F5008" s="59">
        <v>39.471699999999998</v>
      </c>
      <c r="H5008" s="59">
        <v>34.133400000000002</v>
      </c>
      <c r="I5008" s="59">
        <v>39.3401</v>
      </c>
      <c r="K5008" s="59">
        <v>33.544800000000002</v>
      </c>
      <c r="L5008" s="59">
        <v>38.446800000000003</v>
      </c>
      <c r="N5008" s="59">
        <v>42.972799999999999</v>
      </c>
      <c r="O5008" s="59">
        <v>40.030099999999997</v>
      </c>
      <c r="Q5008" s="59">
        <v>37.119799999999998</v>
      </c>
      <c r="R5008" s="59">
        <v>40.577599999999997</v>
      </c>
    </row>
    <row r="5009" spans="2:18" x14ac:dyDescent="0.35">
      <c r="B5009" s="59">
        <v>34.990499999999997</v>
      </c>
      <c r="C5009" s="59">
        <v>48.691000000000003</v>
      </c>
      <c r="E5009" s="59">
        <v>33.652500000000003</v>
      </c>
      <c r="F5009" s="59">
        <v>46.0944</v>
      </c>
      <c r="H5009" s="59">
        <v>32.755000000000003</v>
      </c>
      <c r="I5009" s="59">
        <v>41.12</v>
      </c>
      <c r="K5009" s="59">
        <v>32.263599999999997</v>
      </c>
      <c r="L5009" s="59">
        <v>40.332599999999999</v>
      </c>
      <c r="N5009" s="59">
        <v>54.6327</v>
      </c>
      <c r="O5009" s="59">
        <v>41.328800000000001</v>
      </c>
      <c r="Q5009" s="59">
        <v>43.527799999999999</v>
      </c>
      <c r="R5009" s="59">
        <v>41.833300000000001</v>
      </c>
    </row>
    <row r="5010" spans="2:18" x14ac:dyDescent="0.35">
      <c r="B5010" s="59">
        <v>36.043599999999998</v>
      </c>
      <c r="C5010" s="59">
        <v>53.0685</v>
      </c>
      <c r="E5010" s="59">
        <v>34.799399999999999</v>
      </c>
      <c r="F5010" s="59">
        <v>49.356200000000001</v>
      </c>
      <c r="H5010" s="59">
        <v>32.844299999999997</v>
      </c>
      <c r="I5010" s="59">
        <v>44.164999999999999</v>
      </c>
      <c r="K5010" s="59">
        <v>32.192599999999999</v>
      </c>
      <c r="L5010" s="59">
        <v>43.178400000000003</v>
      </c>
      <c r="N5010" s="59">
        <v>36.657299999999999</v>
      </c>
      <c r="O5010" s="59">
        <v>43.5398</v>
      </c>
      <c r="Q5010" s="59">
        <v>35.621499999999997</v>
      </c>
      <c r="R5010" s="59">
        <v>43.593400000000003</v>
      </c>
    </row>
    <row r="5011" spans="2:18" x14ac:dyDescent="0.35">
      <c r="B5011" s="59">
        <v>35.2926</v>
      </c>
      <c r="C5011" s="59">
        <v>51.338299999999997</v>
      </c>
      <c r="E5011" s="59">
        <v>34.177100000000003</v>
      </c>
      <c r="F5011" s="59">
        <v>48.1066</v>
      </c>
      <c r="H5011" s="59">
        <v>33.762799999999999</v>
      </c>
      <c r="I5011" s="59">
        <v>45.287599999999998</v>
      </c>
      <c r="K5011" s="59">
        <v>33.076500000000003</v>
      </c>
      <c r="L5011" s="59">
        <v>43.713099999999997</v>
      </c>
      <c r="N5011" s="59">
        <v>45.220300000000002</v>
      </c>
      <c r="O5011" s="59">
        <v>45.05</v>
      </c>
      <c r="Q5011" s="59">
        <v>38.516199999999998</v>
      </c>
      <c r="R5011" s="59">
        <v>44.730699999999999</v>
      </c>
    </row>
    <row r="5012" spans="2:18" x14ac:dyDescent="0.35">
      <c r="B5012" s="59">
        <v>31.596900000000002</v>
      </c>
      <c r="C5012" s="59">
        <v>43.422600000000003</v>
      </c>
      <c r="E5012" s="59">
        <v>30.617899999999999</v>
      </c>
      <c r="F5012" s="59">
        <v>40.438299999999998</v>
      </c>
      <c r="H5012" s="59">
        <v>30.3736</v>
      </c>
      <c r="I5012" s="59">
        <v>41.981200000000001</v>
      </c>
      <c r="K5012" s="59">
        <v>29.4819</v>
      </c>
      <c r="L5012" s="59">
        <v>40.742899999999999</v>
      </c>
      <c r="N5012" s="59">
        <v>41.078499999999998</v>
      </c>
      <c r="O5012" s="59">
        <v>40.213500000000003</v>
      </c>
      <c r="Q5012" s="59">
        <v>37.545900000000003</v>
      </c>
      <c r="R5012" s="59">
        <v>40.402000000000001</v>
      </c>
    </row>
    <row r="5013" spans="2:18" x14ac:dyDescent="0.35">
      <c r="B5013" s="59">
        <v>29.963100000000001</v>
      </c>
      <c r="C5013" s="59">
        <v>39.214599999999997</v>
      </c>
      <c r="E5013" s="59">
        <v>28.910900000000002</v>
      </c>
      <c r="F5013" s="59">
        <v>36.909199999999998</v>
      </c>
      <c r="H5013" s="59">
        <v>28.110700000000001</v>
      </c>
      <c r="I5013" s="59">
        <v>37.417000000000002</v>
      </c>
      <c r="K5013" s="59">
        <v>27.136299999999999</v>
      </c>
      <c r="L5013" s="59">
        <v>36.213900000000002</v>
      </c>
      <c r="N5013" s="59">
        <v>33.804000000000002</v>
      </c>
      <c r="O5013" s="59">
        <v>36.715499999999999</v>
      </c>
      <c r="Q5013" s="59">
        <v>33.007199999999997</v>
      </c>
      <c r="R5013" s="59">
        <v>37.241</v>
      </c>
    </row>
    <row r="5014" spans="2:18" x14ac:dyDescent="0.35">
      <c r="B5014" s="59">
        <v>29.734000000000002</v>
      </c>
      <c r="C5014" s="59">
        <v>35.915799999999997</v>
      </c>
      <c r="E5014" s="59">
        <v>28.357900000000001</v>
      </c>
      <c r="F5014" s="59">
        <v>33.4405</v>
      </c>
      <c r="H5014" s="59">
        <v>29.563600000000001</v>
      </c>
      <c r="I5014" s="59">
        <v>35.013399999999997</v>
      </c>
      <c r="K5014" s="59">
        <v>28.781600000000001</v>
      </c>
      <c r="L5014" s="59">
        <v>34.606200000000001</v>
      </c>
      <c r="N5014" s="59">
        <v>28.065100000000001</v>
      </c>
      <c r="O5014" s="59">
        <v>34.728700000000003</v>
      </c>
      <c r="Q5014" s="59">
        <v>28.070900000000002</v>
      </c>
      <c r="R5014" s="59">
        <v>35.0319</v>
      </c>
    </row>
    <row r="5015" spans="2:18" x14ac:dyDescent="0.35">
      <c r="B5015" s="59">
        <v>29.664300000000001</v>
      </c>
      <c r="C5015" s="59">
        <v>34.9998</v>
      </c>
      <c r="E5015" s="59">
        <v>27.808800000000002</v>
      </c>
      <c r="F5015" s="59">
        <v>32.851700000000001</v>
      </c>
      <c r="H5015" s="59">
        <v>29.031400000000001</v>
      </c>
      <c r="I5015" s="59">
        <v>31.383500000000002</v>
      </c>
      <c r="K5015" s="59">
        <v>28.0151</v>
      </c>
      <c r="L5015" s="59">
        <v>30.565000000000001</v>
      </c>
      <c r="N5015" s="59">
        <v>31.866099999999999</v>
      </c>
      <c r="O5015" s="59">
        <v>30.0611</v>
      </c>
      <c r="Q5015" s="59">
        <v>30.724599999999999</v>
      </c>
      <c r="R5015" s="59">
        <v>30.120899999999999</v>
      </c>
    </row>
    <row r="5016" spans="2:18" x14ac:dyDescent="0.35">
      <c r="B5016" s="59">
        <v>27.909199999999998</v>
      </c>
      <c r="C5016" s="59">
        <v>31.690999999999999</v>
      </c>
      <c r="E5016" s="59">
        <v>26.588100000000001</v>
      </c>
      <c r="F5016" s="59">
        <v>29.338100000000001</v>
      </c>
      <c r="H5016" s="59">
        <v>25.386600000000001</v>
      </c>
      <c r="I5016" s="59">
        <v>29.430199999999999</v>
      </c>
      <c r="K5016" s="59">
        <v>24.444800000000001</v>
      </c>
      <c r="L5016" s="59">
        <v>29.319299999999998</v>
      </c>
      <c r="N5016" s="59">
        <v>22.071200000000001</v>
      </c>
      <c r="O5016" s="59">
        <v>27.0837</v>
      </c>
      <c r="Q5016" s="59">
        <v>21.582999999999998</v>
      </c>
      <c r="R5016" s="59">
        <v>26.863600000000002</v>
      </c>
    </row>
    <row r="5017" spans="2:18" x14ac:dyDescent="0.35">
      <c r="B5017" s="59">
        <v>22.1142</v>
      </c>
      <c r="C5017" s="59">
        <v>26.815100000000001</v>
      </c>
      <c r="E5017" s="59">
        <v>20.988299999999999</v>
      </c>
      <c r="F5017" s="59">
        <v>24.1646</v>
      </c>
      <c r="H5017" s="59">
        <v>22.7331</v>
      </c>
      <c r="I5017" s="59">
        <v>25.9224</v>
      </c>
      <c r="K5017" s="59">
        <v>21.962700000000002</v>
      </c>
      <c r="L5017" s="59">
        <v>25.033100000000001</v>
      </c>
      <c r="N5017" s="59">
        <v>18.420000000000002</v>
      </c>
      <c r="O5017" s="59">
        <v>24.165800000000001</v>
      </c>
      <c r="Q5017" s="59">
        <v>18.176600000000001</v>
      </c>
      <c r="R5017" s="59">
        <v>23.8126</v>
      </c>
    </row>
    <row r="5018" spans="2:18" x14ac:dyDescent="0.35">
      <c r="B5018" s="59">
        <v>13.5617</v>
      </c>
      <c r="C5018" s="59">
        <v>21.814299999999999</v>
      </c>
      <c r="E5018" s="59">
        <v>12.748699999999999</v>
      </c>
      <c r="F5018" s="59">
        <v>19.534800000000001</v>
      </c>
      <c r="H5018" s="59">
        <v>21.228899999999999</v>
      </c>
      <c r="I5018" s="59">
        <v>22.822199999999999</v>
      </c>
      <c r="K5018" s="59">
        <v>20.466899999999999</v>
      </c>
      <c r="L5018" s="59">
        <v>21.655100000000001</v>
      </c>
      <c r="N5018" s="59">
        <v>18.059799999999999</v>
      </c>
      <c r="O5018" s="59">
        <v>21.6815</v>
      </c>
      <c r="Q5018" s="59">
        <v>16.819800000000001</v>
      </c>
      <c r="R5018" s="59">
        <v>21.113399999999999</v>
      </c>
    </row>
    <row r="5019" spans="2:18" x14ac:dyDescent="0.35">
      <c r="B5019" s="59">
        <v>19.202400000000001</v>
      </c>
      <c r="C5019" s="59">
        <v>20.3462</v>
      </c>
      <c r="E5019" s="59">
        <v>18.164999999999999</v>
      </c>
      <c r="F5019" s="59">
        <v>18.095400000000001</v>
      </c>
      <c r="H5019" s="59">
        <v>20.982500000000002</v>
      </c>
      <c r="I5019" s="59">
        <v>22.419</v>
      </c>
      <c r="K5019" s="59">
        <v>20.4038</v>
      </c>
      <c r="L5019" s="59">
        <v>21.3734</v>
      </c>
      <c r="N5019" s="59">
        <v>17.459700000000002</v>
      </c>
      <c r="O5019" s="59">
        <v>20.7958</v>
      </c>
      <c r="Q5019" s="59">
        <v>16.156400000000001</v>
      </c>
      <c r="R5019" s="59">
        <v>19.752500000000001</v>
      </c>
    </row>
    <row r="5020" spans="2:18" x14ac:dyDescent="0.35">
      <c r="B5020" s="59">
        <v>18.201899999999998</v>
      </c>
      <c r="C5020" s="59">
        <v>19.407299999999999</v>
      </c>
      <c r="E5020" s="59">
        <v>17.040700000000001</v>
      </c>
      <c r="F5020" s="59">
        <v>16.963699999999999</v>
      </c>
      <c r="H5020" s="59">
        <v>20.7576</v>
      </c>
      <c r="I5020" s="59">
        <v>21.3233</v>
      </c>
      <c r="K5020" s="59">
        <v>20.145299999999999</v>
      </c>
      <c r="L5020" s="59">
        <v>19.431000000000001</v>
      </c>
      <c r="N5020" s="59">
        <v>18.666499999999999</v>
      </c>
      <c r="O5020" s="59">
        <v>19.4847</v>
      </c>
      <c r="Q5020" s="59">
        <v>17.377099999999999</v>
      </c>
      <c r="R5020" s="59">
        <v>18.723199999999999</v>
      </c>
    </row>
    <row r="5021" spans="2:18" x14ac:dyDescent="0.35">
      <c r="B5021" s="59">
        <v>18.800699999999999</v>
      </c>
      <c r="C5021" s="59">
        <v>18.967500000000001</v>
      </c>
      <c r="E5021" s="59">
        <v>17.9011</v>
      </c>
      <c r="F5021" s="59">
        <v>17.2393</v>
      </c>
      <c r="H5021" s="59">
        <v>19.374300000000002</v>
      </c>
      <c r="I5021" s="59">
        <v>20.607099999999999</v>
      </c>
      <c r="K5021" s="59">
        <v>18.748699999999999</v>
      </c>
      <c r="L5021" s="59">
        <v>19.697900000000001</v>
      </c>
      <c r="N5021" s="59">
        <v>18.3933</v>
      </c>
      <c r="O5021" s="59">
        <v>19.132999999999999</v>
      </c>
      <c r="Q5021" s="59">
        <v>17.173300000000001</v>
      </c>
      <c r="R5021" s="59">
        <v>18.5002</v>
      </c>
    </row>
    <row r="5022" spans="2:18" x14ac:dyDescent="0.35">
      <c r="B5022" s="59">
        <v>18.8124</v>
      </c>
      <c r="C5022" s="59">
        <v>18.857900000000001</v>
      </c>
      <c r="E5022" s="59">
        <v>17.9297</v>
      </c>
      <c r="F5022" s="59">
        <v>17.267900000000001</v>
      </c>
      <c r="H5022" s="59">
        <v>15.120200000000001</v>
      </c>
      <c r="I5022" s="59">
        <v>20.229199999999999</v>
      </c>
      <c r="K5022" s="59">
        <v>14.4091</v>
      </c>
      <c r="L5022" s="59">
        <v>19.333400000000001</v>
      </c>
      <c r="N5022" s="59">
        <v>18.718</v>
      </c>
      <c r="O5022" s="59">
        <v>18.754300000000001</v>
      </c>
      <c r="Q5022" s="59">
        <v>17.577400000000001</v>
      </c>
      <c r="R5022" s="59">
        <v>18.292200000000001</v>
      </c>
    </row>
    <row r="5023" spans="2:18" x14ac:dyDescent="0.35">
      <c r="B5023" s="59">
        <v>18.8977</v>
      </c>
      <c r="C5023" s="59">
        <v>18.988</v>
      </c>
      <c r="E5023" s="59">
        <v>17.795200000000001</v>
      </c>
      <c r="F5023" s="59">
        <v>17.141300000000001</v>
      </c>
      <c r="H5023" s="59">
        <v>19.853100000000001</v>
      </c>
      <c r="I5023" s="59">
        <v>20.400700000000001</v>
      </c>
      <c r="K5023" s="59">
        <v>18.771599999999999</v>
      </c>
      <c r="L5023" s="59">
        <v>19.661300000000001</v>
      </c>
      <c r="N5023" s="59">
        <v>19.372499999999999</v>
      </c>
      <c r="O5023" s="59">
        <v>18.947500000000002</v>
      </c>
      <c r="Q5023" s="59">
        <v>18.721299999999999</v>
      </c>
      <c r="R5023" s="59">
        <v>18.642900000000001</v>
      </c>
    </row>
    <row r="5024" spans="2:18" x14ac:dyDescent="0.35">
      <c r="B5024" s="59">
        <v>19.158799999999999</v>
      </c>
      <c r="C5024" s="59">
        <v>19.425899999999999</v>
      </c>
      <c r="E5024" s="59">
        <v>17.815899999999999</v>
      </c>
      <c r="F5024" s="59">
        <v>17.2043</v>
      </c>
      <c r="H5024" s="59">
        <v>18.882999999999999</v>
      </c>
      <c r="I5024" s="59">
        <v>21.234400000000001</v>
      </c>
      <c r="K5024" s="59">
        <v>17.908200000000001</v>
      </c>
      <c r="L5024" s="59">
        <v>20.583300000000001</v>
      </c>
      <c r="N5024" s="59">
        <v>19.308</v>
      </c>
      <c r="O5024" s="59">
        <v>19.282499999999999</v>
      </c>
      <c r="Q5024" s="59">
        <v>18.703700000000001</v>
      </c>
      <c r="R5024" s="59">
        <v>19.089400000000001</v>
      </c>
    </row>
    <row r="5025" spans="2:18" x14ac:dyDescent="0.35">
      <c r="B5025" s="59">
        <v>19.566600000000001</v>
      </c>
      <c r="C5025" s="59">
        <v>20.5092</v>
      </c>
      <c r="E5025" s="59">
        <v>18.268599999999999</v>
      </c>
      <c r="F5025" s="59">
        <v>19.4146</v>
      </c>
      <c r="H5025" s="59">
        <v>20.135000000000002</v>
      </c>
      <c r="I5025" s="59">
        <v>22.3873</v>
      </c>
      <c r="K5025" s="59">
        <v>19.189900000000002</v>
      </c>
      <c r="L5025" s="59">
        <v>21.895700000000001</v>
      </c>
      <c r="N5025" s="59">
        <v>19.1404</v>
      </c>
      <c r="O5025" s="59">
        <v>19.1511</v>
      </c>
      <c r="Q5025" s="59">
        <v>18.6633</v>
      </c>
      <c r="R5025" s="59">
        <v>19.025600000000001</v>
      </c>
    </row>
    <row r="5026" spans="2:18" x14ac:dyDescent="0.35">
      <c r="B5026" s="59">
        <v>20.444600000000001</v>
      </c>
      <c r="C5026" s="59">
        <v>22.277200000000001</v>
      </c>
      <c r="E5026" s="59">
        <v>19.097200000000001</v>
      </c>
      <c r="F5026" s="59">
        <v>20.9636</v>
      </c>
      <c r="H5026" s="59">
        <v>22.9252</v>
      </c>
      <c r="I5026" s="59">
        <v>23.913900000000002</v>
      </c>
      <c r="K5026" s="59">
        <v>22.279599999999999</v>
      </c>
      <c r="L5026" s="59">
        <v>23.540099999999999</v>
      </c>
      <c r="N5026" s="59">
        <v>21.057500000000001</v>
      </c>
      <c r="O5026" s="59">
        <v>20.128799999999998</v>
      </c>
      <c r="Q5026" s="59">
        <v>20.997900000000001</v>
      </c>
      <c r="R5026" s="59">
        <v>20.030899999999999</v>
      </c>
    </row>
    <row r="5027" spans="2:18" x14ac:dyDescent="0.35">
      <c r="B5027" s="59">
        <v>22.4772</v>
      </c>
      <c r="C5027" s="59">
        <v>26.0977</v>
      </c>
      <c r="E5027" s="59">
        <v>20.978000000000002</v>
      </c>
      <c r="F5027" s="59">
        <v>24.606999999999999</v>
      </c>
      <c r="H5027" s="59">
        <v>26.518699999999999</v>
      </c>
      <c r="I5027" s="59">
        <v>26.664999999999999</v>
      </c>
      <c r="K5027" s="59">
        <v>26.037500000000001</v>
      </c>
      <c r="L5027" s="59">
        <v>26.350999999999999</v>
      </c>
      <c r="N5027" s="59">
        <v>23.8886</v>
      </c>
      <c r="O5027" s="59">
        <v>23.240400000000001</v>
      </c>
      <c r="Q5027" s="59">
        <v>24.294699999999999</v>
      </c>
      <c r="R5027" s="59">
        <v>23.153700000000001</v>
      </c>
    </row>
    <row r="5028" spans="2:18" x14ac:dyDescent="0.35">
      <c r="B5028" s="59">
        <v>21.247699999999998</v>
      </c>
      <c r="C5028" s="59">
        <v>29.853999999999999</v>
      </c>
      <c r="E5028" s="59">
        <v>18.0046</v>
      </c>
      <c r="F5028" s="59">
        <v>28.25</v>
      </c>
      <c r="H5028" s="59">
        <v>37.959699999999998</v>
      </c>
      <c r="I5028" s="59">
        <v>29.7437</v>
      </c>
      <c r="K5028" s="59">
        <v>36.121000000000002</v>
      </c>
      <c r="L5028" s="59">
        <v>29.4877</v>
      </c>
      <c r="N5028" s="59">
        <v>30.522400000000001</v>
      </c>
      <c r="O5028" s="59">
        <v>25.57</v>
      </c>
      <c r="Q5028" s="59">
        <v>31.215800000000002</v>
      </c>
      <c r="R5028" s="59">
        <v>25.615500000000001</v>
      </c>
    </row>
    <row r="5029" spans="2:18" x14ac:dyDescent="0.35">
      <c r="B5029" s="59">
        <v>26.084399999999999</v>
      </c>
      <c r="C5029" s="59">
        <v>32.362099999999998</v>
      </c>
      <c r="E5029" s="59">
        <v>23.7682</v>
      </c>
      <c r="F5029" s="59">
        <v>30.711400000000001</v>
      </c>
      <c r="H5029" s="59">
        <v>35.515799999999999</v>
      </c>
      <c r="I5029" s="59">
        <v>32.159999999999997</v>
      </c>
      <c r="K5029" s="59">
        <v>34.860799999999998</v>
      </c>
      <c r="L5029" s="59">
        <v>31.970700000000001</v>
      </c>
      <c r="N5029" s="59">
        <v>27.3184</v>
      </c>
      <c r="O5029" s="59">
        <v>27.7056</v>
      </c>
      <c r="Q5029" s="59">
        <v>28.883600000000001</v>
      </c>
      <c r="R5029" s="59">
        <v>27.710999999999999</v>
      </c>
    </row>
    <row r="5030" spans="2:18" x14ac:dyDescent="0.35">
      <c r="B5030" s="59">
        <v>39.424900000000001</v>
      </c>
      <c r="C5030" s="59">
        <v>35.262</v>
      </c>
      <c r="E5030" s="59">
        <v>35.920999999999999</v>
      </c>
      <c r="F5030" s="59">
        <v>32.159599999999998</v>
      </c>
      <c r="H5030" s="59">
        <v>33.950000000000003</v>
      </c>
      <c r="I5030" s="59">
        <v>36.490299999999998</v>
      </c>
      <c r="K5030" s="59">
        <v>33.083799999999997</v>
      </c>
      <c r="L5030" s="59">
        <v>30.4132</v>
      </c>
      <c r="N5030" s="59">
        <v>27.041</v>
      </c>
      <c r="O5030" s="59">
        <v>31.1511</v>
      </c>
      <c r="Q5030" s="59">
        <v>27.035599999999999</v>
      </c>
      <c r="R5030" s="59">
        <v>30.929200000000002</v>
      </c>
    </row>
    <row r="5031" spans="2:18" x14ac:dyDescent="0.35">
      <c r="B5031" s="59">
        <v>36.463700000000003</v>
      </c>
      <c r="C5031" s="59">
        <v>36.830100000000002</v>
      </c>
      <c r="E5031" s="59">
        <v>34.462200000000003</v>
      </c>
      <c r="F5031" s="59">
        <v>33.283099999999997</v>
      </c>
      <c r="H5031" s="59">
        <v>32.709699999999998</v>
      </c>
      <c r="I5031" s="59">
        <v>36.734699999999997</v>
      </c>
      <c r="K5031" s="59">
        <v>31.932700000000001</v>
      </c>
      <c r="L5031" s="59">
        <v>33.489899999999999</v>
      </c>
      <c r="N5031" s="59">
        <v>54.851300000000002</v>
      </c>
      <c r="O5031" s="59">
        <v>32.924100000000003</v>
      </c>
      <c r="Q5031" s="59">
        <v>54.771700000000003</v>
      </c>
      <c r="R5031" s="59">
        <v>32.557099999999998</v>
      </c>
    </row>
    <row r="5032" spans="2:18" x14ac:dyDescent="0.35">
      <c r="B5032" s="59">
        <v>35.178600000000003</v>
      </c>
      <c r="C5032" s="59">
        <v>41.141599999999997</v>
      </c>
      <c r="E5032" s="59">
        <v>33.2455</v>
      </c>
      <c r="F5032" s="59">
        <v>37.005299999999998</v>
      </c>
      <c r="H5032" s="59">
        <v>34.847000000000001</v>
      </c>
      <c r="I5032" s="59">
        <v>41.29</v>
      </c>
      <c r="K5032" s="59">
        <v>34.082599999999999</v>
      </c>
      <c r="L5032" s="59">
        <v>33.036299999999997</v>
      </c>
      <c r="N5032" s="59">
        <v>30.136299999999999</v>
      </c>
      <c r="O5032" s="59">
        <v>36.705399999999997</v>
      </c>
      <c r="Q5032" s="59">
        <v>30.162299999999998</v>
      </c>
      <c r="R5032" s="59">
        <v>36.367800000000003</v>
      </c>
    </row>
    <row r="5033" spans="2:18" x14ac:dyDescent="0.35">
      <c r="B5033" s="59">
        <v>34.574100000000001</v>
      </c>
      <c r="C5033" s="59">
        <v>46.956800000000001</v>
      </c>
      <c r="E5033" s="59">
        <v>32.2485</v>
      </c>
      <c r="F5033" s="59">
        <v>42.876199999999997</v>
      </c>
      <c r="H5033" s="59">
        <v>34.686</v>
      </c>
      <c r="I5033" s="59">
        <v>42.617600000000003</v>
      </c>
      <c r="K5033" s="59">
        <v>33.886099999999999</v>
      </c>
      <c r="L5033" s="59">
        <v>36.252000000000002</v>
      </c>
      <c r="N5033" s="59">
        <v>34.453200000000002</v>
      </c>
      <c r="O5033" s="59">
        <v>38.387300000000003</v>
      </c>
      <c r="Q5033" s="59">
        <v>31.3187</v>
      </c>
      <c r="R5033" s="59">
        <v>38.012599999999999</v>
      </c>
    </row>
    <row r="5034" spans="2:18" x14ac:dyDescent="0.35">
      <c r="B5034" s="59">
        <v>34.324100000000001</v>
      </c>
      <c r="C5034" s="59">
        <v>52.628399999999999</v>
      </c>
      <c r="E5034" s="59">
        <v>32.030299999999997</v>
      </c>
      <c r="F5034" s="59">
        <v>48.081699999999998</v>
      </c>
      <c r="H5034" s="59">
        <v>33.208199999999998</v>
      </c>
      <c r="I5034" s="59">
        <v>47.741799999999998</v>
      </c>
      <c r="K5034" s="59">
        <v>32.367199999999997</v>
      </c>
      <c r="L5034" s="59">
        <v>33.2376</v>
      </c>
      <c r="N5034" s="59">
        <v>28.98</v>
      </c>
      <c r="O5034" s="59">
        <v>40.930799999999998</v>
      </c>
      <c r="Q5034" s="59">
        <v>28.836600000000001</v>
      </c>
      <c r="R5034" s="59">
        <v>40.517699999999998</v>
      </c>
    </row>
    <row r="5035" spans="2:18" x14ac:dyDescent="0.35">
      <c r="B5035" s="59">
        <v>34.190199999999997</v>
      </c>
      <c r="C5035" s="59">
        <v>50.094099999999997</v>
      </c>
      <c r="E5035" s="59">
        <v>31.5471</v>
      </c>
      <c r="F5035" s="59">
        <v>45.849800000000002</v>
      </c>
      <c r="H5035" s="59">
        <v>31.5824</v>
      </c>
      <c r="I5035" s="59">
        <v>48.906100000000002</v>
      </c>
      <c r="K5035" s="59">
        <v>30.762699999999999</v>
      </c>
      <c r="L5035" s="59">
        <v>28.8873</v>
      </c>
      <c r="N5035" s="59">
        <v>29.486599999999999</v>
      </c>
      <c r="O5035" s="59">
        <v>39.336300000000001</v>
      </c>
      <c r="Q5035" s="59">
        <v>29.285</v>
      </c>
      <c r="R5035" s="59">
        <v>38.793100000000003</v>
      </c>
    </row>
    <row r="5036" spans="2:18" x14ac:dyDescent="0.35">
      <c r="B5036" s="59">
        <v>33.408999999999999</v>
      </c>
      <c r="C5036" s="59">
        <v>42.406399999999998</v>
      </c>
      <c r="E5036" s="59">
        <v>30.870899999999999</v>
      </c>
      <c r="F5036" s="59">
        <v>38.639899999999997</v>
      </c>
      <c r="H5036" s="59">
        <v>29.616499999999998</v>
      </c>
      <c r="I5036" s="59">
        <v>47.522300000000001</v>
      </c>
      <c r="K5036" s="59">
        <v>28.9818</v>
      </c>
      <c r="L5036" s="59">
        <v>19.140599999999999</v>
      </c>
      <c r="N5036" s="59">
        <v>29.381599999999999</v>
      </c>
      <c r="O5036" s="59">
        <v>36.3611</v>
      </c>
      <c r="Q5036" s="59">
        <v>28.9466</v>
      </c>
      <c r="R5036" s="59">
        <v>35.471499999999999</v>
      </c>
    </row>
    <row r="5037" spans="2:18" x14ac:dyDescent="0.35">
      <c r="B5037" s="59">
        <v>31.026</v>
      </c>
      <c r="C5037" s="59">
        <v>37.220300000000002</v>
      </c>
      <c r="E5037" s="59">
        <v>29.085699999999999</v>
      </c>
      <c r="F5037" s="59">
        <v>35.2318</v>
      </c>
      <c r="H5037" s="59">
        <v>27.723600000000001</v>
      </c>
      <c r="I5037" s="59">
        <v>38.3932</v>
      </c>
      <c r="K5037" s="59">
        <v>26.8918</v>
      </c>
      <c r="L5037" s="59">
        <v>28.218299999999999</v>
      </c>
      <c r="N5037" s="59">
        <v>25.595400000000001</v>
      </c>
      <c r="O5037" s="59">
        <v>32.512599999999999</v>
      </c>
      <c r="Q5037" s="59">
        <v>25.077500000000001</v>
      </c>
      <c r="R5037" s="59">
        <v>31.660499999999999</v>
      </c>
    </row>
    <row r="5038" spans="2:18" x14ac:dyDescent="0.35">
      <c r="B5038" s="59">
        <v>31.024000000000001</v>
      </c>
      <c r="C5038" s="59">
        <v>35.873699999999999</v>
      </c>
      <c r="E5038" s="59">
        <v>28.700500000000002</v>
      </c>
      <c r="F5038" s="59">
        <v>34.077500000000001</v>
      </c>
      <c r="H5038" s="59">
        <v>27.984200000000001</v>
      </c>
      <c r="I5038" s="59">
        <v>33.383200000000002</v>
      </c>
      <c r="K5038" s="59">
        <v>27.106100000000001</v>
      </c>
      <c r="L5038" s="59">
        <v>28.389600000000002</v>
      </c>
      <c r="N5038" s="59">
        <v>26.439399999999999</v>
      </c>
      <c r="O5038" s="59">
        <v>30.3796</v>
      </c>
      <c r="Q5038" s="59">
        <v>25.8492</v>
      </c>
      <c r="R5038" s="59">
        <v>29.418299999999999</v>
      </c>
    </row>
    <row r="5039" spans="2:18" x14ac:dyDescent="0.35">
      <c r="B5039" s="59">
        <v>29.4847</v>
      </c>
      <c r="C5039" s="59">
        <v>35.0002</v>
      </c>
      <c r="E5039" s="59">
        <v>27.3797</v>
      </c>
      <c r="F5039" s="59">
        <v>33.429900000000004</v>
      </c>
      <c r="H5039" s="59">
        <v>22.9969</v>
      </c>
      <c r="I5039" s="59">
        <v>31.249600000000001</v>
      </c>
      <c r="K5039" s="59">
        <v>21.949200000000001</v>
      </c>
      <c r="L5039" s="59">
        <v>25.495899999999999</v>
      </c>
      <c r="N5039" s="59">
        <v>24.6191</v>
      </c>
      <c r="O5039" s="59">
        <v>25.327999999999999</v>
      </c>
      <c r="Q5039" s="59">
        <v>23.759</v>
      </c>
      <c r="R5039" s="59">
        <v>24.398599999999998</v>
      </c>
    </row>
    <row r="5040" spans="2:18" x14ac:dyDescent="0.35">
      <c r="B5040" s="59">
        <v>26.5838</v>
      </c>
      <c r="C5040" s="59">
        <v>31.6389</v>
      </c>
      <c r="E5040" s="59">
        <v>25.116900000000001</v>
      </c>
      <c r="F5040" s="59">
        <v>30.078600000000002</v>
      </c>
      <c r="H5040" s="59">
        <v>20.237500000000001</v>
      </c>
      <c r="I5040" s="59">
        <v>29.549499999999998</v>
      </c>
      <c r="K5040" s="59">
        <v>6.9101999999999997</v>
      </c>
      <c r="L5040" s="59">
        <v>12.0427</v>
      </c>
      <c r="N5040" s="59">
        <v>21.625699999999998</v>
      </c>
      <c r="O5040" s="59">
        <v>24.148</v>
      </c>
      <c r="Q5040" s="59">
        <v>19.7105</v>
      </c>
      <c r="R5040" s="59">
        <v>22.854299999999999</v>
      </c>
    </row>
    <row r="5041" spans="2:18" x14ac:dyDescent="0.35">
      <c r="B5041" s="59">
        <v>23.665700000000001</v>
      </c>
      <c r="C5041" s="59">
        <v>25.813099999999999</v>
      </c>
      <c r="E5041" s="59">
        <v>22.252400000000002</v>
      </c>
      <c r="F5041" s="59">
        <v>23.950399999999998</v>
      </c>
      <c r="H5041" s="59">
        <v>20.533899999999999</v>
      </c>
      <c r="I5041" s="59">
        <v>27.799600000000002</v>
      </c>
      <c r="K5041" s="59">
        <v>6.9859</v>
      </c>
      <c r="L5041" s="59">
        <v>4.3905000000000003</v>
      </c>
      <c r="N5041" s="59">
        <v>20.91</v>
      </c>
      <c r="O5041" s="59">
        <v>22.330300000000001</v>
      </c>
      <c r="Q5041" s="59">
        <v>19.959399999999999</v>
      </c>
      <c r="R5041" s="59">
        <v>20.167899999999999</v>
      </c>
    </row>
    <row r="5042" spans="2:18" x14ac:dyDescent="0.35">
      <c r="B5042" s="59">
        <v>22.0259</v>
      </c>
      <c r="C5042" s="59">
        <v>22.042899999999999</v>
      </c>
      <c r="E5042" s="59">
        <v>20.491700000000002</v>
      </c>
      <c r="F5042" s="59">
        <v>19.613499999999998</v>
      </c>
      <c r="H5042" s="59">
        <v>18.077400000000001</v>
      </c>
      <c r="I5042" s="59">
        <v>24.742999999999999</v>
      </c>
      <c r="K5042" s="59">
        <v>16.883800000000001</v>
      </c>
      <c r="L5042" s="59">
        <v>4.5738000000000003</v>
      </c>
      <c r="N5042" s="59">
        <v>18.444400000000002</v>
      </c>
      <c r="O5042" s="59">
        <v>19.762899999999998</v>
      </c>
      <c r="Q5042" s="59">
        <v>17.505800000000001</v>
      </c>
      <c r="R5042" s="59">
        <v>17.698899999999998</v>
      </c>
    </row>
    <row r="5043" spans="2:18" x14ac:dyDescent="0.35">
      <c r="B5043" s="59">
        <v>21.04</v>
      </c>
      <c r="C5043" s="59">
        <v>22.444400000000002</v>
      </c>
      <c r="E5043" s="59">
        <v>20.0611</v>
      </c>
      <c r="F5043" s="59">
        <v>21.090299999999999</v>
      </c>
      <c r="H5043" s="59">
        <v>20.635899999999999</v>
      </c>
      <c r="I5043" s="59">
        <v>23.1723</v>
      </c>
      <c r="K5043" s="59">
        <v>19.4129</v>
      </c>
      <c r="L5043" s="59">
        <v>3.1395</v>
      </c>
      <c r="N5043" s="59">
        <v>17.883299999999998</v>
      </c>
      <c r="O5043" s="59">
        <v>19.688400000000001</v>
      </c>
      <c r="Q5043" s="59">
        <v>16.8367</v>
      </c>
      <c r="R5043" s="59">
        <v>17.006900000000002</v>
      </c>
    </row>
    <row r="5044" spans="2:18" x14ac:dyDescent="0.35">
      <c r="B5044" s="59">
        <v>20.6524</v>
      </c>
      <c r="C5044" s="59">
        <v>20.472999999999999</v>
      </c>
      <c r="E5044" s="59">
        <v>19.869800000000001</v>
      </c>
      <c r="F5044" s="59">
        <v>19.7944</v>
      </c>
      <c r="H5044" s="59">
        <v>18.670100000000001</v>
      </c>
      <c r="I5044" s="59">
        <v>22.4222</v>
      </c>
      <c r="K5044" s="59">
        <v>17.6234</v>
      </c>
      <c r="L5044" s="59">
        <v>3.1280000000000001</v>
      </c>
      <c r="N5044" s="59">
        <v>17.4466</v>
      </c>
      <c r="O5044" s="59">
        <v>18.803999999999998</v>
      </c>
      <c r="Q5044" s="59">
        <v>16.609300000000001</v>
      </c>
      <c r="R5044" s="59">
        <v>17.2057</v>
      </c>
    </row>
    <row r="5045" spans="2:18" x14ac:dyDescent="0.35">
      <c r="B5045" s="59">
        <v>20.346900000000002</v>
      </c>
      <c r="C5045" s="59">
        <v>20.036300000000001</v>
      </c>
      <c r="E5045" s="59">
        <v>19.5791</v>
      </c>
      <c r="F5045" s="59">
        <v>19.438199999999998</v>
      </c>
      <c r="H5045" s="59">
        <v>17.6829</v>
      </c>
      <c r="I5045" s="59">
        <v>20.7681</v>
      </c>
      <c r="K5045" s="59">
        <v>3.9058999999999999</v>
      </c>
      <c r="L5045" s="59">
        <v>7.6207000000000003</v>
      </c>
      <c r="N5045" s="59">
        <v>15.990600000000001</v>
      </c>
      <c r="O5045" s="59">
        <v>18.509899999999998</v>
      </c>
      <c r="Q5045" s="59">
        <v>15.378</v>
      </c>
      <c r="R5045" s="59">
        <v>18.044599999999999</v>
      </c>
    </row>
    <row r="5046" spans="2:18" x14ac:dyDescent="0.35">
      <c r="B5046" s="59">
        <v>19.997299999999999</v>
      </c>
      <c r="C5046" s="59">
        <v>19.7103</v>
      </c>
      <c r="E5046" s="59">
        <v>19.320599999999999</v>
      </c>
      <c r="F5046" s="59">
        <v>19.203399999999998</v>
      </c>
      <c r="H5046" s="59">
        <v>17.626799999999999</v>
      </c>
      <c r="I5046" s="59">
        <v>19.3736</v>
      </c>
      <c r="K5046" s="59">
        <v>16.657499999999999</v>
      </c>
      <c r="L5046" s="59">
        <v>12.8309</v>
      </c>
      <c r="N5046" s="59">
        <v>17.502500000000001</v>
      </c>
      <c r="O5046" s="59">
        <v>18.287400000000002</v>
      </c>
      <c r="Q5046" s="59">
        <v>16.946400000000001</v>
      </c>
      <c r="R5046" s="59">
        <v>17.982900000000001</v>
      </c>
    </row>
    <row r="5047" spans="2:18" x14ac:dyDescent="0.35">
      <c r="B5047" s="59">
        <v>20.164200000000001</v>
      </c>
      <c r="C5047" s="59">
        <v>19.6768</v>
      </c>
      <c r="E5047" s="59">
        <v>19.4815</v>
      </c>
      <c r="F5047" s="59">
        <v>19.212199999999999</v>
      </c>
      <c r="H5047" s="59">
        <v>18.4649</v>
      </c>
      <c r="I5047" s="59">
        <v>19.2011</v>
      </c>
      <c r="K5047" s="59">
        <v>17.348500000000001</v>
      </c>
      <c r="L5047" s="59">
        <v>13.549799999999999</v>
      </c>
      <c r="N5047" s="59">
        <v>17.614100000000001</v>
      </c>
      <c r="O5047" s="59">
        <v>18.183499999999999</v>
      </c>
      <c r="Q5047" s="59">
        <v>17.0962</v>
      </c>
      <c r="R5047" s="59">
        <v>18.0154</v>
      </c>
    </row>
    <row r="5048" spans="2:18" x14ac:dyDescent="0.35">
      <c r="B5048" s="59">
        <v>21.150300000000001</v>
      </c>
      <c r="C5048" s="59">
        <v>20.044799999999999</v>
      </c>
      <c r="E5048" s="59">
        <v>20.438099999999999</v>
      </c>
      <c r="F5048" s="59">
        <v>19.517099999999999</v>
      </c>
      <c r="H5048" s="59">
        <v>21.850899999999999</v>
      </c>
      <c r="I5048" s="59">
        <v>19.411200000000001</v>
      </c>
      <c r="K5048" s="59">
        <v>10.180400000000001</v>
      </c>
      <c r="L5048" s="59">
        <v>14.6319</v>
      </c>
      <c r="N5048" s="59">
        <v>17.968699999999998</v>
      </c>
      <c r="O5048" s="59">
        <v>18.324300000000001</v>
      </c>
      <c r="Q5048" s="59">
        <v>17.725000000000001</v>
      </c>
      <c r="R5048" s="59">
        <v>18.286100000000001</v>
      </c>
    </row>
    <row r="5049" spans="2:18" x14ac:dyDescent="0.35">
      <c r="B5049" s="59">
        <v>22.0307</v>
      </c>
      <c r="C5049" s="59">
        <v>20.841799999999999</v>
      </c>
      <c r="E5049" s="59">
        <v>21.438500000000001</v>
      </c>
      <c r="F5049" s="59">
        <v>20.286300000000001</v>
      </c>
      <c r="H5049" s="59">
        <v>17.7255</v>
      </c>
      <c r="I5049" s="59">
        <v>19.974499999999999</v>
      </c>
      <c r="K5049" s="59">
        <v>16.7317</v>
      </c>
      <c r="L5049" s="59">
        <v>13.384399999999999</v>
      </c>
      <c r="N5049" s="59">
        <v>18.0593</v>
      </c>
      <c r="O5049" s="59">
        <v>18.278099999999998</v>
      </c>
      <c r="Q5049" s="59">
        <v>17.933900000000001</v>
      </c>
      <c r="R5049" s="59">
        <v>18.3248</v>
      </c>
    </row>
    <row r="5050" spans="2:18" x14ac:dyDescent="0.35">
      <c r="B5050" s="59">
        <v>24.688099999999999</v>
      </c>
      <c r="C5050" s="59">
        <v>22.5701</v>
      </c>
      <c r="E5050" s="59">
        <v>23.759899999999998</v>
      </c>
      <c r="F5050" s="59">
        <v>21.8765</v>
      </c>
      <c r="H5050" s="59">
        <v>19.042000000000002</v>
      </c>
      <c r="I5050" s="59">
        <v>21.1098</v>
      </c>
      <c r="K5050" s="59">
        <v>18.526700000000002</v>
      </c>
      <c r="L5050" s="59">
        <v>15.2547</v>
      </c>
      <c r="N5050" s="59">
        <v>19.309100000000001</v>
      </c>
      <c r="O5050" s="59">
        <v>18.822800000000001</v>
      </c>
      <c r="Q5050" s="59">
        <v>19.1538</v>
      </c>
      <c r="R5050" s="59">
        <v>18.912500000000001</v>
      </c>
    </row>
    <row r="5051" spans="2:18" x14ac:dyDescent="0.35">
      <c r="B5051" s="59">
        <v>26.2667</v>
      </c>
      <c r="C5051" s="59">
        <v>25.063400000000001</v>
      </c>
      <c r="E5051" s="59">
        <v>25.033300000000001</v>
      </c>
      <c r="F5051" s="59">
        <v>23.893000000000001</v>
      </c>
      <c r="H5051" s="59">
        <v>22.143899999999999</v>
      </c>
      <c r="I5051" s="59">
        <v>22.749099999999999</v>
      </c>
      <c r="K5051" s="59">
        <v>21.555</v>
      </c>
      <c r="L5051" s="59">
        <v>22.273199999999999</v>
      </c>
      <c r="N5051" s="59">
        <v>21.346900000000002</v>
      </c>
      <c r="O5051" s="59">
        <v>20.9404</v>
      </c>
      <c r="Q5051" s="59">
        <v>21.161100000000001</v>
      </c>
      <c r="R5051" s="59">
        <v>21.046800000000001</v>
      </c>
    </row>
    <row r="5052" spans="2:18" x14ac:dyDescent="0.35">
      <c r="B5052" s="59">
        <v>28.477</v>
      </c>
      <c r="C5052" s="59">
        <v>28.589600000000001</v>
      </c>
      <c r="E5052" s="59">
        <v>26.157399999999999</v>
      </c>
      <c r="F5052" s="59">
        <v>27.039400000000001</v>
      </c>
      <c r="H5052" s="59">
        <v>21.738299999999999</v>
      </c>
      <c r="I5052" s="59">
        <v>25.7346</v>
      </c>
      <c r="K5052" s="59">
        <v>21.6113</v>
      </c>
      <c r="L5052" s="59">
        <v>25.269200000000001</v>
      </c>
      <c r="N5052" s="59">
        <v>21.7209</v>
      </c>
      <c r="O5052" s="59">
        <v>24.3035</v>
      </c>
      <c r="Q5052" s="59">
        <v>21.694199999999999</v>
      </c>
      <c r="R5052" s="59">
        <v>24.42</v>
      </c>
    </row>
    <row r="5053" spans="2:18" x14ac:dyDescent="0.35">
      <c r="B5053" s="59">
        <v>33.315800000000003</v>
      </c>
      <c r="C5053" s="59">
        <v>32.049700000000001</v>
      </c>
      <c r="E5053" s="59">
        <v>31.299099999999999</v>
      </c>
      <c r="F5053" s="59">
        <v>30.866</v>
      </c>
      <c r="H5053" s="59">
        <v>21.8277</v>
      </c>
      <c r="I5053" s="59">
        <v>28.069800000000001</v>
      </c>
      <c r="K5053" s="59">
        <v>21.524000000000001</v>
      </c>
      <c r="L5053" s="59">
        <v>27.442799999999998</v>
      </c>
      <c r="N5053" s="59">
        <v>23.210100000000001</v>
      </c>
      <c r="O5053" s="59">
        <v>26.132000000000001</v>
      </c>
      <c r="Q5053" s="59">
        <v>23.388400000000001</v>
      </c>
      <c r="R5053" s="59">
        <v>26.246099999999998</v>
      </c>
    </row>
    <row r="5054" spans="2:18" x14ac:dyDescent="0.35">
      <c r="B5054" s="59">
        <v>29.947399999999998</v>
      </c>
      <c r="C5054" s="59">
        <v>33.953299999999999</v>
      </c>
      <c r="E5054" s="59">
        <v>28.547000000000001</v>
      </c>
      <c r="F5054" s="59">
        <v>32.222700000000003</v>
      </c>
      <c r="H5054" s="59">
        <v>23.932300000000001</v>
      </c>
      <c r="I5054" s="59">
        <v>30.346800000000002</v>
      </c>
      <c r="K5054" s="59">
        <v>23.516100000000002</v>
      </c>
      <c r="L5054" s="59">
        <v>29.94</v>
      </c>
      <c r="N5054" s="59">
        <v>26.669599999999999</v>
      </c>
      <c r="O5054" s="59">
        <v>28.798300000000001</v>
      </c>
      <c r="Q5054" s="59">
        <v>26.6358</v>
      </c>
      <c r="R5054" s="59">
        <v>29.0395</v>
      </c>
    </row>
    <row r="5055" spans="2:18" x14ac:dyDescent="0.35">
      <c r="B5055" s="59">
        <v>34.492699999999999</v>
      </c>
      <c r="C5055" s="59">
        <v>36.761000000000003</v>
      </c>
      <c r="E5055" s="59">
        <v>33.162999999999997</v>
      </c>
      <c r="F5055" s="59">
        <v>35.646500000000003</v>
      </c>
      <c r="H5055" s="59">
        <v>26.940100000000001</v>
      </c>
      <c r="I5055" s="59">
        <v>31.1586</v>
      </c>
      <c r="K5055" s="59">
        <v>26.244399999999999</v>
      </c>
      <c r="L5055" s="59">
        <v>30.921600000000002</v>
      </c>
      <c r="N5055" s="59">
        <v>57.311900000000001</v>
      </c>
      <c r="O5055" s="59">
        <v>30.699400000000001</v>
      </c>
      <c r="Q5055" s="59">
        <v>56.973700000000001</v>
      </c>
      <c r="R5055" s="59">
        <v>30.959099999999999</v>
      </c>
    </row>
    <row r="5056" spans="2:18" x14ac:dyDescent="0.35">
      <c r="B5056" s="59">
        <v>31.802199999999999</v>
      </c>
      <c r="C5056" s="59">
        <v>39.795099999999998</v>
      </c>
      <c r="E5056" s="59">
        <v>30.3705</v>
      </c>
      <c r="F5056" s="59">
        <v>38.554200000000002</v>
      </c>
      <c r="H5056" s="59">
        <v>26.973800000000001</v>
      </c>
      <c r="I5056" s="59">
        <v>34.431899999999999</v>
      </c>
      <c r="K5056" s="59">
        <v>26.305399999999999</v>
      </c>
      <c r="L5056" s="59">
        <v>34.009</v>
      </c>
      <c r="N5056" s="59">
        <v>30.717600000000001</v>
      </c>
      <c r="O5056" s="59">
        <v>33.073500000000003</v>
      </c>
      <c r="Q5056" s="59">
        <v>30.526599999999998</v>
      </c>
      <c r="R5056" s="59">
        <v>32.990499999999997</v>
      </c>
    </row>
    <row r="5057" spans="2:18" x14ac:dyDescent="0.35">
      <c r="B5057" s="59">
        <v>31.448899999999998</v>
      </c>
      <c r="C5057" s="59">
        <v>44.916899999999998</v>
      </c>
      <c r="E5057" s="59">
        <v>30.349299999999999</v>
      </c>
      <c r="F5057" s="59">
        <v>43.491</v>
      </c>
      <c r="H5057" s="59">
        <v>27.8279</v>
      </c>
      <c r="I5057" s="59">
        <v>35.973700000000001</v>
      </c>
      <c r="K5057" s="59">
        <v>26.832999999999998</v>
      </c>
      <c r="L5057" s="59">
        <v>35.409599999999998</v>
      </c>
      <c r="N5057" s="59">
        <v>32.838700000000003</v>
      </c>
      <c r="O5057" s="59">
        <v>36</v>
      </c>
      <c r="Q5057" s="59">
        <v>32.655799999999999</v>
      </c>
      <c r="R5057" s="59">
        <v>35.2956</v>
      </c>
    </row>
    <row r="5058" spans="2:18" x14ac:dyDescent="0.35">
      <c r="B5058" s="59">
        <v>33.070799999999998</v>
      </c>
      <c r="C5058" s="59">
        <v>50.957799999999999</v>
      </c>
      <c r="E5058" s="59">
        <v>32.043500000000002</v>
      </c>
      <c r="F5058" s="59">
        <v>49.342199999999998</v>
      </c>
      <c r="H5058" s="59">
        <v>36.610799999999998</v>
      </c>
      <c r="I5058" s="59">
        <v>38.9</v>
      </c>
      <c r="K5058" s="59">
        <v>35.260599999999997</v>
      </c>
      <c r="L5058" s="59">
        <v>38.291600000000003</v>
      </c>
      <c r="N5058" s="59">
        <v>34.333300000000001</v>
      </c>
      <c r="O5058" s="59">
        <v>37.799300000000002</v>
      </c>
      <c r="Q5058" s="59">
        <v>33.066600000000001</v>
      </c>
      <c r="R5058" s="59">
        <v>36.887</v>
      </c>
    </row>
    <row r="5059" spans="2:18" x14ac:dyDescent="0.35">
      <c r="B5059" s="59">
        <v>33.806899999999999</v>
      </c>
      <c r="C5059" s="59">
        <v>49.999899999999997</v>
      </c>
      <c r="E5059" s="59">
        <v>32.841299999999997</v>
      </c>
      <c r="F5059" s="59">
        <v>48.382800000000003</v>
      </c>
      <c r="H5059" s="59">
        <v>42.439300000000003</v>
      </c>
      <c r="I5059" s="59">
        <v>38.555799999999998</v>
      </c>
      <c r="K5059" s="59">
        <v>41.7288</v>
      </c>
      <c r="L5059" s="59">
        <v>37.9163</v>
      </c>
      <c r="N5059" s="59">
        <v>32.4056</v>
      </c>
      <c r="O5059" s="59">
        <v>36.302</v>
      </c>
      <c r="Q5059" s="59">
        <v>32.139499999999998</v>
      </c>
      <c r="R5059" s="59">
        <v>36.182899999999997</v>
      </c>
    </row>
    <row r="5060" spans="2:18" x14ac:dyDescent="0.35">
      <c r="B5060" s="59">
        <v>33.436399999999999</v>
      </c>
      <c r="C5060" s="59">
        <v>42.326599999999999</v>
      </c>
      <c r="E5060" s="59">
        <v>32.536499999999997</v>
      </c>
      <c r="F5060" s="59">
        <v>41.1601</v>
      </c>
      <c r="H5060" s="59">
        <v>33.6937</v>
      </c>
      <c r="I5060" s="59">
        <v>34.57</v>
      </c>
      <c r="K5060" s="59">
        <v>32.853700000000003</v>
      </c>
      <c r="L5060" s="59">
        <v>34.281999999999996</v>
      </c>
      <c r="N5060" s="59">
        <v>29.8932</v>
      </c>
      <c r="O5060" s="59">
        <v>32.981000000000002</v>
      </c>
      <c r="Q5060" s="59">
        <v>29.624700000000001</v>
      </c>
      <c r="R5060" s="59">
        <v>32.872999999999998</v>
      </c>
    </row>
    <row r="5061" spans="2:18" x14ac:dyDescent="0.35">
      <c r="B5061" s="59">
        <v>32.238999999999997</v>
      </c>
      <c r="C5061" s="59">
        <v>36.124299999999998</v>
      </c>
      <c r="E5061" s="59">
        <v>31.385100000000001</v>
      </c>
      <c r="F5061" s="59">
        <v>35.047899999999998</v>
      </c>
      <c r="H5061" s="59">
        <v>28.328499999999998</v>
      </c>
      <c r="I5061" s="59">
        <v>31.398700000000002</v>
      </c>
      <c r="K5061" s="59">
        <v>27.7544</v>
      </c>
      <c r="L5061" s="59">
        <v>30.811499999999999</v>
      </c>
      <c r="N5061" s="59">
        <v>29.7393</v>
      </c>
      <c r="O5061" s="59">
        <v>29.145399999999999</v>
      </c>
      <c r="Q5061" s="59">
        <v>29.416</v>
      </c>
      <c r="R5061" s="59">
        <v>29.085699999999999</v>
      </c>
    </row>
    <row r="5062" spans="2:18" x14ac:dyDescent="0.35">
      <c r="B5062" s="59">
        <v>30.7529</v>
      </c>
      <c r="C5062" s="59">
        <v>36.013100000000001</v>
      </c>
      <c r="E5062" s="59">
        <v>30.013200000000001</v>
      </c>
      <c r="F5062" s="59">
        <v>34.754199999999997</v>
      </c>
      <c r="H5062" s="59">
        <v>26.3813</v>
      </c>
      <c r="I5062" s="59">
        <v>27.427199999999999</v>
      </c>
      <c r="K5062" s="59">
        <v>25.644400000000001</v>
      </c>
      <c r="L5062" s="59">
        <v>26.369499999999999</v>
      </c>
      <c r="N5062" s="59">
        <v>25.108899999999998</v>
      </c>
      <c r="O5062" s="59">
        <v>28.528400000000001</v>
      </c>
      <c r="Q5062" s="59">
        <v>24.140799999999999</v>
      </c>
      <c r="R5062" s="59">
        <v>28.2988</v>
      </c>
    </row>
    <row r="5063" spans="2:18" x14ac:dyDescent="0.35">
      <c r="B5063" s="59">
        <v>31.6691</v>
      </c>
      <c r="C5063" s="59">
        <v>33.785299999999999</v>
      </c>
      <c r="E5063" s="59">
        <v>31.043099999999999</v>
      </c>
      <c r="F5063" s="59">
        <v>32.6629</v>
      </c>
      <c r="H5063" s="59">
        <v>25.9739</v>
      </c>
      <c r="I5063" s="59">
        <v>25.241800000000001</v>
      </c>
      <c r="K5063" s="59">
        <v>24.940100000000001</v>
      </c>
      <c r="L5063" s="59">
        <v>24.031099999999999</v>
      </c>
      <c r="N5063" s="59">
        <v>25.916499999999999</v>
      </c>
      <c r="O5063" s="59">
        <v>26.192299999999999</v>
      </c>
      <c r="Q5063" s="59">
        <v>24.850899999999999</v>
      </c>
      <c r="R5063" s="59">
        <v>25.718499999999999</v>
      </c>
    </row>
    <row r="5064" spans="2:18" x14ac:dyDescent="0.35">
      <c r="B5064" s="59">
        <v>26.495899999999999</v>
      </c>
      <c r="C5064" s="59">
        <v>30.0014</v>
      </c>
      <c r="E5064" s="59">
        <v>25.967300000000002</v>
      </c>
      <c r="F5064" s="59">
        <v>28.871200000000002</v>
      </c>
      <c r="H5064" s="59">
        <v>22.843299999999999</v>
      </c>
      <c r="I5064" s="59">
        <v>24.2972</v>
      </c>
      <c r="K5064" s="59">
        <v>21.598199999999999</v>
      </c>
      <c r="L5064" s="59">
        <v>22.782699999999998</v>
      </c>
      <c r="N5064" s="59">
        <v>22.706499999999998</v>
      </c>
      <c r="O5064" s="59">
        <v>25.407699999999998</v>
      </c>
      <c r="Q5064" s="59">
        <v>22.000699999999998</v>
      </c>
      <c r="R5064" s="59">
        <v>24.6328</v>
      </c>
    </row>
    <row r="5065" spans="2:18" x14ac:dyDescent="0.35">
      <c r="B5065" s="59">
        <v>24.040500000000002</v>
      </c>
      <c r="C5065" s="59">
        <v>25.983599999999999</v>
      </c>
      <c r="E5065" s="59">
        <v>23.316800000000001</v>
      </c>
      <c r="F5065" s="59">
        <v>25.111999999999998</v>
      </c>
      <c r="H5065" s="59">
        <v>22.069299999999998</v>
      </c>
      <c r="I5065" s="59">
        <v>23.578700000000001</v>
      </c>
      <c r="K5065" s="59">
        <v>10.513199999999999</v>
      </c>
      <c r="L5065" s="59">
        <v>21.894600000000001</v>
      </c>
      <c r="N5065" s="59">
        <v>18.180199999999999</v>
      </c>
      <c r="O5065" s="59">
        <v>22.822199999999999</v>
      </c>
      <c r="Q5065" s="59">
        <v>17.444299999999998</v>
      </c>
      <c r="R5065" s="59">
        <v>21.975100000000001</v>
      </c>
    </row>
    <row r="5066" spans="2:18" x14ac:dyDescent="0.35">
      <c r="B5066" s="59">
        <v>22.564800000000002</v>
      </c>
      <c r="C5066" s="59">
        <v>21.803999999999998</v>
      </c>
      <c r="E5066" s="59">
        <v>21.883700000000001</v>
      </c>
      <c r="F5066" s="59">
        <v>21.185199999999998</v>
      </c>
      <c r="H5066" s="59">
        <v>19.096399999999999</v>
      </c>
      <c r="I5066" s="59">
        <v>21.032900000000001</v>
      </c>
      <c r="K5066" s="59">
        <v>17.961400000000001</v>
      </c>
      <c r="L5066" s="59">
        <v>19.5321</v>
      </c>
      <c r="N5066" s="59">
        <v>16.8992</v>
      </c>
      <c r="O5066" s="59">
        <v>20.122299999999999</v>
      </c>
      <c r="Q5066" s="59">
        <v>16.257400000000001</v>
      </c>
      <c r="R5066" s="59">
        <v>19.369399999999999</v>
      </c>
    </row>
    <row r="5067" spans="2:18" x14ac:dyDescent="0.35">
      <c r="B5067" s="59">
        <v>22.6067</v>
      </c>
      <c r="C5067" s="59">
        <v>23.5809</v>
      </c>
      <c r="E5067" s="59">
        <v>21.914400000000001</v>
      </c>
      <c r="F5067" s="59">
        <v>23.305299999999999</v>
      </c>
      <c r="H5067" s="59">
        <v>16.582000000000001</v>
      </c>
      <c r="I5067" s="59">
        <v>21.590299999999999</v>
      </c>
      <c r="K5067" s="59">
        <v>15.693899999999999</v>
      </c>
      <c r="L5067" s="59">
        <v>17.727399999999999</v>
      </c>
      <c r="N5067" s="59">
        <v>18.522300000000001</v>
      </c>
      <c r="O5067" s="59">
        <v>20.0867</v>
      </c>
      <c r="Q5067" s="59">
        <v>17.625599999999999</v>
      </c>
      <c r="R5067" s="59">
        <v>19.624199999999998</v>
      </c>
    </row>
    <row r="5068" spans="2:18" x14ac:dyDescent="0.35">
      <c r="B5068" s="59">
        <v>21.2621</v>
      </c>
      <c r="C5068" s="59">
        <v>21.848700000000001</v>
      </c>
      <c r="E5068" s="59">
        <v>20.6175</v>
      </c>
      <c r="F5068" s="59">
        <v>21.597899999999999</v>
      </c>
      <c r="H5068" s="59">
        <v>17.1983</v>
      </c>
      <c r="I5068" s="59">
        <v>19.7987</v>
      </c>
      <c r="K5068" s="59">
        <v>16.104500000000002</v>
      </c>
      <c r="L5068" s="59">
        <v>17.3904</v>
      </c>
      <c r="N5068" s="59">
        <v>16.847300000000001</v>
      </c>
      <c r="O5068" s="59">
        <v>19.332100000000001</v>
      </c>
      <c r="Q5068" s="59">
        <v>16.865100000000002</v>
      </c>
      <c r="R5068" s="59">
        <v>18.907</v>
      </c>
    </row>
    <row r="5069" spans="2:18" x14ac:dyDescent="0.35">
      <c r="B5069" s="59">
        <v>20.592099999999999</v>
      </c>
      <c r="C5069" s="59">
        <v>20.876799999999999</v>
      </c>
      <c r="E5069" s="59">
        <v>20.0762</v>
      </c>
      <c r="F5069" s="59">
        <v>20.671399999999998</v>
      </c>
      <c r="H5069" s="59">
        <v>19.460899999999999</v>
      </c>
      <c r="I5069" s="59">
        <v>19.092700000000001</v>
      </c>
      <c r="K5069" s="59">
        <v>7.2328999999999999</v>
      </c>
      <c r="L5069" s="59">
        <v>16.7804</v>
      </c>
      <c r="N5069" s="59">
        <v>18.8627</v>
      </c>
      <c r="O5069" s="59">
        <v>19.022300000000001</v>
      </c>
      <c r="Q5069" s="59">
        <v>19.0548</v>
      </c>
      <c r="R5069" s="59">
        <v>18.792000000000002</v>
      </c>
    </row>
    <row r="5070" spans="2:18" x14ac:dyDescent="0.35">
      <c r="B5070" s="59">
        <v>19.935099999999998</v>
      </c>
      <c r="C5070" s="59">
        <v>20.3066</v>
      </c>
      <c r="E5070" s="59">
        <v>19.459900000000001</v>
      </c>
      <c r="F5070" s="59">
        <v>19.964700000000001</v>
      </c>
      <c r="H5070" s="59">
        <v>16.742599999999999</v>
      </c>
      <c r="I5070" s="59">
        <v>18.425599999999999</v>
      </c>
      <c r="K5070" s="59">
        <v>15.9473</v>
      </c>
      <c r="L5070" s="59">
        <v>17.380700000000001</v>
      </c>
      <c r="N5070" s="59">
        <v>18.6919</v>
      </c>
      <c r="O5070" s="59">
        <v>18.901900000000001</v>
      </c>
      <c r="Q5070" s="59">
        <v>18.860399999999998</v>
      </c>
      <c r="R5070" s="59">
        <v>18.7837</v>
      </c>
    </row>
    <row r="5071" spans="2:18" x14ac:dyDescent="0.35">
      <c r="B5071" s="59">
        <v>20.0823</v>
      </c>
      <c r="C5071" s="59">
        <v>20.517800000000001</v>
      </c>
      <c r="E5071" s="59">
        <v>19.628</v>
      </c>
      <c r="F5071" s="59">
        <v>20.327200000000001</v>
      </c>
      <c r="H5071" s="59">
        <v>18.5487</v>
      </c>
      <c r="I5071" s="59">
        <v>18.332599999999999</v>
      </c>
      <c r="K5071" s="59">
        <v>17.707899999999999</v>
      </c>
      <c r="L5071" s="59">
        <v>16.626899999999999</v>
      </c>
      <c r="N5071" s="59">
        <v>19.128799999999998</v>
      </c>
      <c r="O5071" s="59">
        <v>19.022600000000001</v>
      </c>
      <c r="Q5071" s="59">
        <v>19.2197</v>
      </c>
      <c r="R5071" s="59">
        <v>18.9315</v>
      </c>
    </row>
    <row r="5072" spans="2:18" x14ac:dyDescent="0.35">
      <c r="B5072" s="59">
        <v>21.066400000000002</v>
      </c>
      <c r="C5072" s="59">
        <v>20.845700000000001</v>
      </c>
      <c r="E5072" s="59">
        <v>20.677700000000002</v>
      </c>
      <c r="F5072" s="59">
        <v>20.642900000000001</v>
      </c>
      <c r="H5072" s="59">
        <v>18.769400000000001</v>
      </c>
      <c r="I5072" s="59">
        <v>18.8232</v>
      </c>
      <c r="K5072" s="59">
        <v>17.967400000000001</v>
      </c>
      <c r="L5072" s="59">
        <v>16.3935</v>
      </c>
      <c r="N5072" s="59">
        <v>20.285399999999999</v>
      </c>
      <c r="O5072" s="59">
        <v>19.7927</v>
      </c>
      <c r="Q5072" s="59">
        <v>20.083100000000002</v>
      </c>
      <c r="R5072" s="59">
        <v>19.760300000000001</v>
      </c>
    </row>
    <row r="5073" spans="2:18" x14ac:dyDescent="0.35">
      <c r="B5073" s="59">
        <v>21.840900000000001</v>
      </c>
      <c r="C5073" s="59">
        <v>22.193000000000001</v>
      </c>
      <c r="E5073" s="59">
        <v>21.511700000000001</v>
      </c>
      <c r="F5073" s="59">
        <v>22.03</v>
      </c>
      <c r="H5073" s="59">
        <v>18.2239</v>
      </c>
      <c r="I5073" s="59">
        <v>17.914100000000001</v>
      </c>
      <c r="K5073" s="59">
        <v>17.424199999999999</v>
      </c>
      <c r="L5073" s="59">
        <v>16.761299999999999</v>
      </c>
      <c r="N5073" s="59">
        <v>20.084900000000001</v>
      </c>
      <c r="O5073" s="59">
        <v>21.087900000000001</v>
      </c>
      <c r="Q5073" s="59">
        <v>19.931000000000001</v>
      </c>
      <c r="R5073" s="59">
        <v>21.071100000000001</v>
      </c>
    </row>
    <row r="5074" spans="2:18" x14ac:dyDescent="0.35">
      <c r="B5074" s="59">
        <v>24.7714</v>
      </c>
      <c r="C5074" s="59">
        <v>24.006900000000002</v>
      </c>
      <c r="E5074" s="59">
        <v>24.525500000000001</v>
      </c>
      <c r="F5074" s="59">
        <v>24.172000000000001</v>
      </c>
      <c r="H5074" s="59">
        <v>18.9513</v>
      </c>
      <c r="I5074" s="59">
        <v>18.659700000000001</v>
      </c>
      <c r="K5074" s="59">
        <v>17.853000000000002</v>
      </c>
      <c r="L5074" s="59">
        <v>16.4099</v>
      </c>
      <c r="N5074" s="59">
        <v>20.404599999999999</v>
      </c>
      <c r="O5074" s="59">
        <v>23.1053</v>
      </c>
      <c r="Q5074" s="59">
        <v>20.333200000000001</v>
      </c>
      <c r="R5074" s="59">
        <v>23.291399999999999</v>
      </c>
    </row>
    <row r="5075" spans="2:18" x14ac:dyDescent="0.35">
      <c r="B5075" s="59">
        <v>37.250500000000002</v>
      </c>
      <c r="C5075" s="59">
        <v>26.286000000000001</v>
      </c>
      <c r="E5075" s="59">
        <v>50.6785</v>
      </c>
      <c r="F5075" s="59">
        <v>26.058299999999999</v>
      </c>
      <c r="H5075" s="59">
        <v>23.171700000000001</v>
      </c>
      <c r="I5075" s="59">
        <v>21.176200000000001</v>
      </c>
      <c r="K5075" s="59">
        <v>22.028400000000001</v>
      </c>
      <c r="L5075" s="59">
        <v>20.021599999999999</v>
      </c>
      <c r="N5075" s="59">
        <v>25.060700000000001</v>
      </c>
      <c r="O5075" s="59">
        <v>25.492799999999999</v>
      </c>
      <c r="Q5075" s="59">
        <v>25.224799999999998</v>
      </c>
      <c r="R5075" s="59">
        <v>25.8811</v>
      </c>
    </row>
    <row r="5076" spans="2:18" x14ac:dyDescent="0.35">
      <c r="B5076" s="59">
        <v>32.4283</v>
      </c>
      <c r="C5076" s="59">
        <v>29.3003</v>
      </c>
      <c r="E5076" s="59">
        <v>31.988</v>
      </c>
      <c r="F5076" s="59">
        <v>29.824400000000001</v>
      </c>
      <c r="H5076" s="59">
        <v>24.8705</v>
      </c>
      <c r="I5076" s="59">
        <v>23.979600000000001</v>
      </c>
      <c r="K5076" s="59">
        <v>23.7592</v>
      </c>
      <c r="L5076" s="59">
        <v>22.590699999999998</v>
      </c>
      <c r="N5076" s="59">
        <v>33.964100000000002</v>
      </c>
      <c r="O5076" s="59">
        <v>27.0062</v>
      </c>
      <c r="Q5076" s="59">
        <v>35.0184</v>
      </c>
      <c r="R5076" s="59">
        <v>27.6266</v>
      </c>
    </row>
    <row r="5077" spans="2:18" x14ac:dyDescent="0.35">
      <c r="B5077" s="59">
        <v>32.386000000000003</v>
      </c>
      <c r="C5077" s="59">
        <v>33.303800000000003</v>
      </c>
      <c r="E5077" s="59">
        <v>31.508600000000001</v>
      </c>
      <c r="F5077" s="59">
        <v>34.869599999999998</v>
      </c>
      <c r="H5077" s="59">
        <v>25.3599</v>
      </c>
      <c r="I5077" s="59">
        <v>27.5684</v>
      </c>
      <c r="K5077" s="59">
        <v>24.097100000000001</v>
      </c>
      <c r="L5077" s="59">
        <v>20.8215</v>
      </c>
      <c r="N5077" s="59">
        <v>41.144599999999997</v>
      </c>
      <c r="O5077" s="59">
        <v>30.628900000000002</v>
      </c>
      <c r="Q5077" s="59">
        <v>43.3127</v>
      </c>
      <c r="R5077" s="59">
        <v>31.3004</v>
      </c>
    </row>
    <row r="5078" spans="2:18" x14ac:dyDescent="0.35">
      <c r="B5078" s="59">
        <v>29.960599999999999</v>
      </c>
      <c r="C5078" s="59">
        <v>34.991399999999999</v>
      </c>
      <c r="E5078" s="59">
        <v>29.9803</v>
      </c>
      <c r="F5078" s="59">
        <v>34.569499999999998</v>
      </c>
      <c r="H5078" s="59">
        <v>28.6188</v>
      </c>
      <c r="I5078" s="59">
        <v>29.9682</v>
      </c>
      <c r="K5078" s="59">
        <v>22.425000000000001</v>
      </c>
      <c r="L5078" s="59">
        <v>24.6599</v>
      </c>
      <c r="N5078" s="59">
        <v>28.811299999999999</v>
      </c>
      <c r="O5078" s="59">
        <v>33.5092</v>
      </c>
      <c r="Q5078" s="59">
        <v>28.8642</v>
      </c>
      <c r="R5078" s="59">
        <v>34.063400000000001</v>
      </c>
    </row>
    <row r="5079" spans="2:18" x14ac:dyDescent="0.35">
      <c r="B5079" s="59">
        <v>34.168999999999997</v>
      </c>
      <c r="C5079" s="59">
        <v>37.588999999999999</v>
      </c>
      <c r="E5079" s="59">
        <v>33.3782</v>
      </c>
      <c r="F5079" s="59">
        <v>36.712200000000003</v>
      </c>
      <c r="H5079" s="59">
        <v>28.589099999999998</v>
      </c>
      <c r="I5079" s="59">
        <v>33.466999999999999</v>
      </c>
      <c r="K5079" s="59">
        <v>20.546399999999998</v>
      </c>
      <c r="L5079" s="59">
        <v>28.360099999999999</v>
      </c>
      <c r="N5079" s="59">
        <v>31.574000000000002</v>
      </c>
      <c r="O5079" s="59">
        <v>35.690899999999999</v>
      </c>
      <c r="Q5079" s="59">
        <v>31.510400000000001</v>
      </c>
      <c r="R5079" s="59">
        <v>36.230800000000002</v>
      </c>
    </row>
    <row r="5080" spans="2:18" x14ac:dyDescent="0.35">
      <c r="B5080" s="59">
        <v>33.513199999999998</v>
      </c>
      <c r="C5080" s="59">
        <v>40.642400000000002</v>
      </c>
      <c r="E5080" s="59">
        <v>32.9358</v>
      </c>
      <c r="F5080" s="59">
        <v>39.612000000000002</v>
      </c>
      <c r="H5080" s="59">
        <v>37.222900000000003</v>
      </c>
      <c r="I5080" s="59">
        <v>35.050199999999997</v>
      </c>
      <c r="K5080" s="59">
        <v>7.6627999999999998</v>
      </c>
      <c r="L5080" s="59">
        <v>29.871500000000001</v>
      </c>
      <c r="N5080" s="59">
        <v>33.3048</v>
      </c>
      <c r="O5080" s="59">
        <v>38.03</v>
      </c>
      <c r="Q5080" s="59">
        <v>33.0501</v>
      </c>
      <c r="R5080" s="59">
        <v>38.823999999999998</v>
      </c>
    </row>
    <row r="5081" spans="2:18" x14ac:dyDescent="0.35">
      <c r="B5081" s="59">
        <v>34.6511</v>
      </c>
      <c r="C5081" s="59">
        <v>43.742899999999999</v>
      </c>
      <c r="E5081" s="59">
        <v>33.930500000000002</v>
      </c>
      <c r="F5081" s="59">
        <v>42.787700000000001</v>
      </c>
      <c r="H5081" s="59">
        <v>29.4468</v>
      </c>
      <c r="I5081" s="59">
        <v>35.076300000000003</v>
      </c>
      <c r="K5081" s="59">
        <v>19.259699999999999</v>
      </c>
      <c r="L5081" s="59">
        <v>28.444900000000001</v>
      </c>
      <c r="N5081" s="59">
        <v>30.716899999999999</v>
      </c>
      <c r="O5081" s="59">
        <v>41.2637</v>
      </c>
      <c r="Q5081" s="59">
        <v>30.848400000000002</v>
      </c>
      <c r="R5081" s="59">
        <v>41.860399999999998</v>
      </c>
    </row>
    <row r="5082" spans="2:18" x14ac:dyDescent="0.35">
      <c r="B5082" s="59">
        <v>33.867199999999997</v>
      </c>
      <c r="C5082" s="59">
        <v>49.709499999999998</v>
      </c>
      <c r="E5082" s="59">
        <v>33.293999999999997</v>
      </c>
      <c r="F5082" s="59">
        <v>48.570099999999996</v>
      </c>
      <c r="H5082" s="59">
        <v>49.998600000000003</v>
      </c>
      <c r="I5082" s="59">
        <v>36.719000000000001</v>
      </c>
      <c r="K5082" s="59">
        <v>16.060600000000001</v>
      </c>
      <c r="L5082" s="59">
        <v>28.336400000000001</v>
      </c>
      <c r="N5082" s="59">
        <v>29.402999999999999</v>
      </c>
      <c r="O5082" s="59">
        <v>45.967599999999997</v>
      </c>
      <c r="Q5082" s="59">
        <v>28.5062</v>
      </c>
      <c r="R5082" s="59">
        <v>46.534399999999998</v>
      </c>
    </row>
    <row r="5083" spans="2:18" x14ac:dyDescent="0.35">
      <c r="B5083" s="59">
        <v>33.7288</v>
      </c>
      <c r="C5083" s="59">
        <v>48.404600000000002</v>
      </c>
      <c r="E5083" s="59">
        <v>33.543700000000001</v>
      </c>
      <c r="F5083" s="59">
        <v>47.389000000000003</v>
      </c>
      <c r="H5083" s="59">
        <v>64.450500000000005</v>
      </c>
      <c r="I5083" s="59">
        <v>38.986899999999999</v>
      </c>
      <c r="K5083" s="59">
        <v>13.897</v>
      </c>
      <c r="L5083" s="59">
        <v>29.058299999999999</v>
      </c>
      <c r="N5083" s="59">
        <v>30.047799999999999</v>
      </c>
      <c r="O5083" s="59">
        <v>41.5916</v>
      </c>
      <c r="Q5083" s="59">
        <v>30.016999999999999</v>
      </c>
      <c r="R5083" s="59">
        <v>42.512099999999997</v>
      </c>
    </row>
    <row r="5084" spans="2:18" x14ac:dyDescent="0.35">
      <c r="B5084" s="59">
        <v>34.210599999999999</v>
      </c>
      <c r="C5084" s="59">
        <v>41.000700000000002</v>
      </c>
      <c r="E5084" s="59">
        <v>35.3855</v>
      </c>
      <c r="F5084" s="59">
        <v>40.036499999999997</v>
      </c>
      <c r="H5084" s="59">
        <v>45.861400000000003</v>
      </c>
      <c r="I5084" s="59">
        <v>36.882599999999996</v>
      </c>
      <c r="K5084" s="59">
        <v>12.5105</v>
      </c>
      <c r="L5084" s="59">
        <v>30.775200000000002</v>
      </c>
      <c r="N5084" s="59">
        <v>29.817799999999998</v>
      </c>
      <c r="O5084" s="59">
        <v>40.321899999999999</v>
      </c>
      <c r="Q5084" s="59">
        <v>29.9941</v>
      </c>
      <c r="R5084" s="59">
        <v>41.305500000000002</v>
      </c>
    </row>
    <row r="5085" spans="2:18" x14ac:dyDescent="0.35">
      <c r="B5085" s="59">
        <v>32.864400000000003</v>
      </c>
      <c r="C5085" s="59">
        <v>36.345199999999998</v>
      </c>
      <c r="E5085" s="59">
        <v>33.038699999999999</v>
      </c>
      <c r="F5085" s="59">
        <v>35.807099999999998</v>
      </c>
      <c r="H5085" s="59">
        <v>29.020199999999999</v>
      </c>
      <c r="I5085" s="59">
        <v>33.578600000000002</v>
      </c>
      <c r="K5085" s="59">
        <v>10.0646</v>
      </c>
      <c r="L5085" s="59">
        <v>25.990100000000002</v>
      </c>
      <c r="N5085" s="59">
        <v>27.942699999999999</v>
      </c>
      <c r="O5085" s="59">
        <v>36.866799999999998</v>
      </c>
      <c r="Q5085" s="59">
        <v>28.029499999999999</v>
      </c>
      <c r="R5085" s="59">
        <v>37.709000000000003</v>
      </c>
    </row>
    <row r="5086" spans="2:18" x14ac:dyDescent="0.35">
      <c r="B5086" s="59">
        <v>28.814599999999999</v>
      </c>
      <c r="C5086" s="59">
        <v>35.995199999999997</v>
      </c>
      <c r="E5086" s="59">
        <v>30.1053</v>
      </c>
      <c r="F5086" s="59">
        <v>35.484099999999998</v>
      </c>
      <c r="H5086" s="59">
        <v>22.7361</v>
      </c>
      <c r="I5086" s="59">
        <v>28.865500000000001</v>
      </c>
      <c r="K5086" s="59">
        <v>8.4121000000000006</v>
      </c>
      <c r="L5086" s="59">
        <v>18.011600000000001</v>
      </c>
      <c r="N5086" s="59">
        <v>28.435500000000001</v>
      </c>
      <c r="O5086" s="59">
        <v>34.309800000000003</v>
      </c>
      <c r="Q5086" s="59">
        <v>28.1936</v>
      </c>
      <c r="R5086" s="59">
        <v>34.7761</v>
      </c>
    </row>
    <row r="5087" spans="2:18" x14ac:dyDescent="0.35">
      <c r="B5087" s="59">
        <v>28.6554</v>
      </c>
      <c r="C5087" s="59">
        <v>33.604100000000003</v>
      </c>
      <c r="E5087" s="59">
        <v>28.547499999999999</v>
      </c>
      <c r="F5087" s="59">
        <v>33.182899999999997</v>
      </c>
      <c r="H5087" s="59">
        <v>49.9146</v>
      </c>
      <c r="I5087" s="59">
        <v>29.020800000000001</v>
      </c>
      <c r="K5087" s="59">
        <v>4.0457999999999998</v>
      </c>
      <c r="L5087" s="59">
        <v>12.5304</v>
      </c>
      <c r="N5087" s="59">
        <v>32.504300000000001</v>
      </c>
      <c r="O5087" s="59">
        <v>30.756799999999998</v>
      </c>
      <c r="Q5087" s="59">
        <v>32.884300000000003</v>
      </c>
      <c r="R5087" s="59">
        <v>30.8673</v>
      </c>
    </row>
    <row r="5088" spans="2:18" x14ac:dyDescent="0.35">
      <c r="B5088" s="59">
        <v>26.985299999999999</v>
      </c>
      <c r="C5088" s="59">
        <v>31.2776</v>
      </c>
      <c r="E5088" s="59">
        <v>26.395700000000001</v>
      </c>
      <c r="F5088" s="59">
        <v>30.329699999999999</v>
      </c>
      <c r="H5088" s="59">
        <v>34.5685</v>
      </c>
      <c r="I5088" s="59">
        <v>28.666799999999999</v>
      </c>
      <c r="K5088" s="59">
        <v>-54.647500000000001</v>
      </c>
      <c r="L5088" s="59">
        <v>2.4024000000000001</v>
      </c>
      <c r="N5088" s="59">
        <v>23.630199999999999</v>
      </c>
      <c r="O5088" s="59">
        <v>29.955200000000001</v>
      </c>
      <c r="Q5088" s="59">
        <v>23.649100000000001</v>
      </c>
      <c r="R5088" s="59">
        <v>30.058399999999999</v>
      </c>
    </row>
    <row r="5089" spans="2:18" x14ac:dyDescent="0.35">
      <c r="B5089" s="59">
        <v>25.129899999999999</v>
      </c>
      <c r="C5089" s="59">
        <v>27.430399999999999</v>
      </c>
      <c r="E5089" s="59">
        <v>24.426100000000002</v>
      </c>
      <c r="F5089" s="59">
        <v>26.9467</v>
      </c>
      <c r="H5089" s="59">
        <v>35.8795</v>
      </c>
      <c r="I5089" s="59">
        <v>24.940200000000001</v>
      </c>
      <c r="K5089" s="59">
        <v>-57.488700000000001</v>
      </c>
      <c r="L5089" s="59">
        <v>-3.4272</v>
      </c>
      <c r="N5089" s="59">
        <v>22.537700000000001</v>
      </c>
      <c r="O5089" s="59">
        <v>26.268999999999998</v>
      </c>
      <c r="Q5089" s="59">
        <v>22.477699999999999</v>
      </c>
      <c r="R5089" s="59">
        <v>26.1524</v>
      </c>
    </row>
    <row r="5090" spans="2:18" x14ac:dyDescent="0.35">
      <c r="B5090" s="59">
        <v>20.852900000000002</v>
      </c>
      <c r="C5090" s="59">
        <v>24.348099999999999</v>
      </c>
      <c r="E5090" s="59">
        <v>20.233499999999999</v>
      </c>
      <c r="F5090" s="59">
        <v>24.605499999999999</v>
      </c>
      <c r="H5090" s="59">
        <v>21.5306</v>
      </c>
      <c r="I5090" s="59">
        <v>23.005600000000001</v>
      </c>
      <c r="K5090" s="59">
        <v>-7.8975999999999997</v>
      </c>
      <c r="L5090" s="59">
        <v>-4.3243999999999998</v>
      </c>
      <c r="N5090" s="59">
        <v>21.115500000000001</v>
      </c>
      <c r="O5090" s="59">
        <v>23.560500000000001</v>
      </c>
      <c r="Q5090" s="59">
        <v>20.895700000000001</v>
      </c>
      <c r="R5090" s="59">
        <v>23.416399999999999</v>
      </c>
    </row>
    <row r="5091" spans="2:18" x14ac:dyDescent="0.35">
      <c r="B5091" s="59">
        <v>21.554400000000001</v>
      </c>
      <c r="C5091" s="59">
        <v>21.870899999999999</v>
      </c>
      <c r="E5091" s="59">
        <v>20.721</v>
      </c>
      <c r="F5091" s="59">
        <v>21.638999999999999</v>
      </c>
      <c r="H5091" s="59">
        <v>21.542000000000002</v>
      </c>
      <c r="I5091" s="59">
        <v>22.1129</v>
      </c>
      <c r="K5091" s="59">
        <v>-0.1128</v>
      </c>
      <c r="L5091" s="59">
        <v>-3.9335</v>
      </c>
      <c r="N5091" s="59">
        <v>19.951799999999999</v>
      </c>
      <c r="O5091" s="59">
        <v>21.275400000000001</v>
      </c>
      <c r="Q5091" s="59">
        <v>19.7424</v>
      </c>
      <c r="R5091" s="59">
        <v>20.900600000000001</v>
      </c>
    </row>
    <row r="5092" spans="2:18" x14ac:dyDescent="0.35">
      <c r="B5092" s="59">
        <v>19.950800000000001</v>
      </c>
      <c r="C5092" s="59">
        <v>20.773700000000002</v>
      </c>
      <c r="E5092" s="59">
        <v>19.355399999999999</v>
      </c>
      <c r="F5092" s="59">
        <v>20.487100000000002</v>
      </c>
      <c r="H5092" s="59">
        <v>35.619700000000002</v>
      </c>
      <c r="I5092" s="59">
        <v>20.296800000000001</v>
      </c>
      <c r="K5092" s="59">
        <v>-77.767300000000006</v>
      </c>
      <c r="L5092" s="59">
        <v>-3.6945000000000001</v>
      </c>
      <c r="N5092" s="59">
        <v>19.519400000000001</v>
      </c>
      <c r="O5092" s="59">
        <v>20.237100000000002</v>
      </c>
      <c r="Q5092" s="59">
        <v>19.4756</v>
      </c>
      <c r="R5092" s="59">
        <v>19.930099999999999</v>
      </c>
    </row>
    <row r="5093" spans="2:18" x14ac:dyDescent="0.35">
      <c r="B5093" s="59">
        <v>19.960699999999999</v>
      </c>
      <c r="C5093" s="59">
        <v>20.0932</v>
      </c>
      <c r="E5093" s="59">
        <v>19.443300000000001</v>
      </c>
      <c r="F5093" s="59">
        <v>20.121600000000001</v>
      </c>
      <c r="H5093" s="59">
        <v>19.0671</v>
      </c>
      <c r="I5093" s="59">
        <v>18.974699999999999</v>
      </c>
      <c r="K5093" s="59">
        <v>1.3412999999999999</v>
      </c>
      <c r="L5093" s="59">
        <v>-3.7136999999999998</v>
      </c>
      <c r="N5093" s="59">
        <v>19.450700000000001</v>
      </c>
      <c r="O5093" s="59">
        <v>19.9697</v>
      </c>
      <c r="Q5093" s="59">
        <v>19.435700000000001</v>
      </c>
      <c r="R5093" s="59">
        <v>19.784700000000001</v>
      </c>
    </row>
    <row r="5094" spans="2:18" x14ac:dyDescent="0.35">
      <c r="B5094" s="59">
        <v>19.525099999999998</v>
      </c>
      <c r="C5094" s="59">
        <v>19.643799999999999</v>
      </c>
      <c r="E5094" s="59">
        <v>19.064699999999998</v>
      </c>
      <c r="F5094" s="59">
        <v>19.5977</v>
      </c>
      <c r="H5094" s="59">
        <v>17.602599999999999</v>
      </c>
      <c r="I5094" s="59">
        <v>18.230499999999999</v>
      </c>
      <c r="K5094" s="59">
        <v>0.49280000000000002</v>
      </c>
      <c r="L5094" s="59">
        <v>-3.5649999999999999</v>
      </c>
      <c r="N5094" s="59">
        <v>19.323599999999999</v>
      </c>
      <c r="O5094" s="59">
        <v>19.644200000000001</v>
      </c>
      <c r="Q5094" s="59">
        <v>19.317499999999999</v>
      </c>
      <c r="R5094" s="59">
        <v>19.519200000000001</v>
      </c>
    </row>
    <row r="5095" spans="2:18" x14ac:dyDescent="0.35">
      <c r="B5095" s="59">
        <v>19.346900000000002</v>
      </c>
      <c r="C5095" s="59">
        <v>19.5063</v>
      </c>
      <c r="E5095" s="59">
        <v>18.9283</v>
      </c>
      <c r="F5095" s="59">
        <v>19.467300000000002</v>
      </c>
      <c r="H5095" s="59">
        <v>17.592300000000002</v>
      </c>
      <c r="I5095" s="59">
        <v>17.891999999999999</v>
      </c>
      <c r="K5095" s="59">
        <v>2.7084000000000001</v>
      </c>
      <c r="L5095" s="59">
        <v>-3.5363000000000002</v>
      </c>
      <c r="N5095" s="59">
        <v>19.689499999999999</v>
      </c>
      <c r="O5095" s="59">
        <v>19.735299999999999</v>
      </c>
      <c r="Q5095" s="59">
        <v>19.672000000000001</v>
      </c>
      <c r="R5095" s="59">
        <v>19.6722</v>
      </c>
    </row>
    <row r="5096" spans="2:18" x14ac:dyDescent="0.35">
      <c r="B5096" s="59">
        <v>19.5153</v>
      </c>
      <c r="C5096" s="59">
        <v>19.5412</v>
      </c>
      <c r="E5096" s="59">
        <v>19.131599999999999</v>
      </c>
      <c r="F5096" s="59">
        <v>19.538499999999999</v>
      </c>
      <c r="H5096" s="59">
        <v>15.5654</v>
      </c>
      <c r="I5096" s="59">
        <v>17.923999999999999</v>
      </c>
      <c r="K5096" s="59">
        <v>14.579700000000001</v>
      </c>
      <c r="L5096" s="59">
        <v>-3.5554000000000001</v>
      </c>
      <c r="N5096" s="59">
        <v>20.627199999999998</v>
      </c>
      <c r="O5096" s="59">
        <v>20.550699999999999</v>
      </c>
      <c r="Q5096" s="59">
        <v>20.7196</v>
      </c>
      <c r="R5096" s="59">
        <v>20.5428</v>
      </c>
    </row>
    <row r="5097" spans="2:18" x14ac:dyDescent="0.35">
      <c r="B5097" s="59">
        <v>19.6342</v>
      </c>
      <c r="C5097" s="59">
        <v>19.445699999999999</v>
      </c>
      <c r="E5097" s="59">
        <v>19.260400000000001</v>
      </c>
      <c r="F5097" s="59">
        <v>19.3582</v>
      </c>
      <c r="H5097" s="59">
        <v>15.9748</v>
      </c>
      <c r="I5097" s="59">
        <v>17.325500000000002</v>
      </c>
      <c r="K5097" s="59">
        <v>1.3967000000000001</v>
      </c>
      <c r="L5097" s="59">
        <v>-2.2311999999999999</v>
      </c>
      <c r="N5097" s="59">
        <v>22.013300000000001</v>
      </c>
      <c r="O5097" s="59">
        <v>22.377600000000001</v>
      </c>
      <c r="Q5097" s="59">
        <v>22.1433</v>
      </c>
      <c r="R5097" s="59">
        <v>22.464300000000001</v>
      </c>
    </row>
    <row r="5098" spans="2:18" x14ac:dyDescent="0.35">
      <c r="B5098" s="59">
        <v>21.685099999999998</v>
      </c>
      <c r="C5098" s="59">
        <v>19.586099999999998</v>
      </c>
      <c r="E5098" s="59">
        <v>21.412199999999999</v>
      </c>
      <c r="F5098" s="59">
        <v>19.500599999999999</v>
      </c>
      <c r="H5098" s="59">
        <v>20.4023</v>
      </c>
      <c r="I5098" s="59">
        <v>18.804300000000001</v>
      </c>
      <c r="K5098" s="59">
        <v>6.7656999999999998</v>
      </c>
      <c r="L5098" s="59">
        <v>1.2928999999999999</v>
      </c>
      <c r="N5098" s="59">
        <v>23.580400000000001</v>
      </c>
      <c r="O5098" s="59">
        <v>23.613700000000001</v>
      </c>
      <c r="Q5098" s="59">
        <v>23.945</v>
      </c>
      <c r="R5098" s="59">
        <v>23.933199999999999</v>
      </c>
    </row>
    <row r="5099" spans="2:18" x14ac:dyDescent="0.35">
      <c r="B5099" s="59">
        <v>23.209099999999999</v>
      </c>
      <c r="C5099" s="59">
        <v>22.250900000000001</v>
      </c>
      <c r="E5099" s="59">
        <v>22.706700000000001</v>
      </c>
      <c r="F5099" s="59">
        <v>22.8001</v>
      </c>
      <c r="H5099" s="59">
        <v>22.629200000000001</v>
      </c>
      <c r="I5099" s="59">
        <v>21.816500000000001</v>
      </c>
      <c r="K5099" s="59">
        <v>21.086200000000002</v>
      </c>
      <c r="L5099" s="59">
        <v>5.9813000000000001</v>
      </c>
      <c r="N5099" s="59">
        <v>22.149699999999999</v>
      </c>
      <c r="O5099" s="59">
        <v>26.126899999999999</v>
      </c>
      <c r="Q5099" s="59">
        <v>23.094200000000001</v>
      </c>
      <c r="R5099" s="59">
        <v>26.600899999999999</v>
      </c>
    </row>
    <row r="5100" spans="2:18" x14ac:dyDescent="0.35">
      <c r="B5100" s="59">
        <v>26.219100000000001</v>
      </c>
      <c r="C5100" s="59">
        <v>24.625900000000001</v>
      </c>
      <c r="E5100" s="59">
        <v>25.490200000000002</v>
      </c>
      <c r="F5100" s="59">
        <v>25.301200000000001</v>
      </c>
      <c r="H5100" s="59">
        <v>25.126200000000001</v>
      </c>
      <c r="I5100" s="59">
        <v>23.7715</v>
      </c>
      <c r="K5100" s="59">
        <v>7.1298000000000004</v>
      </c>
      <c r="L5100" s="59">
        <v>7.9573999999999998</v>
      </c>
      <c r="N5100" s="59">
        <v>25.728100000000001</v>
      </c>
      <c r="O5100" s="59">
        <v>28</v>
      </c>
      <c r="Q5100" s="59">
        <v>26.447600000000001</v>
      </c>
      <c r="R5100" s="59">
        <v>28.4894</v>
      </c>
    </row>
    <row r="5101" spans="2:18" x14ac:dyDescent="0.35">
      <c r="B5101" s="59">
        <v>26.627199999999998</v>
      </c>
      <c r="C5101" s="59">
        <v>28.3309</v>
      </c>
      <c r="E5101" s="59">
        <v>25.960599999999999</v>
      </c>
      <c r="F5101" s="59">
        <v>29.697700000000001</v>
      </c>
      <c r="H5101" s="59">
        <v>21.8216</v>
      </c>
      <c r="I5101" s="59">
        <v>28.0245</v>
      </c>
      <c r="K5101" s="59">
        <v>8.9673999999999996</v>
      </c>
      <c r="L5101" s="59">
        <v>10.450100000000001</v>
      </c>
      <c r="N5101" s="59">
        <v>27.503</v>
      </c>
      <c r="O5101" s="59">
        <v>31.331</v>
      </c>
      <c r="Q5101" s="59">
        <v>27.871099999999998</v>
      </c>
      <c r="R5101" s="59">
        <v>31.935600000000001</v>
      </c>
    </row>
    <row r="5102" spans="2:18" x14ac:dyDescent="0.35">
      <c r="B5102" s="59">
        <v>34.6997</v>
      </c>
      <c r="C5102" s="59">
        <v>31.972100000000001</v>
      </c>
      <c r="E5102" s="59">
        <v>33.673299999999998</v>
      </c>
      <c r="F5102" s="59">
        <v>32.610599999999998</v>
      </c>
      <c r="H5102" s="59">
        <v>54.75</v>
      </c>
      <c r="I5102" s="59">
        <v>29.378699999999998</v>
      </c>
      <c r="K5102" s="59">
        <v>6.2891000000000004</v>
      </c>
      <c r="L5102" s="59">
        <v>12.519399999999999</v>
      </c>
      <c r="N5102" s="59">
        <v>32.903199999999998</v>
      </c>
      <c r="O5102" s="59">
        <v>33.551200000000001</v>
      </c>
      <c r="Q5102" s="59">
        <v>35.425400000000003</v>
      </c>
      <c r="R5102" s="59">
        <v>34.319000000000003</v>
      </c>
    </row>
    <row r="5103" spans="2:18" x14ac:dyDescent="0.35">
      <c r="B5103" s="59">
        <v>34.759300000000003</v>
      </c>
      <c r="C5103" s="59">
        <v>36.027000000000001</v>
      </c>
      <c r="E5103" s="59">
        <v>33.811500000000002</v>
      </c>
      <c r="F5103" s="59">
        <v>35.482199999999999</v>
      </c>
      <c r="H5103" s="59">
        <v>106.4695</v>
      </c>
      <c r="I5103" s="59">
        <v>35.144799999999996</v>
      </c>
      <c r="K5103" s="59">
        <v>-18.489100000000001</v>
      </c>
      <c r="L5103" s="59">
        <v>15.771100000000001</v>
      </c>
      <c r="N5103" s="59">
        <v>29.155799999999999</v>
      </c>
      <c r="O5103" s="59">
        <v>37.171399999999998</v>
      </c>
      <c r="Q5103" s="59">
        <v>29.5946</v>
      </c>
      <c r="R5103" s="59">
        <v>38.457000000000001</v>
      </c>
    </row>
    <row r="5104" spans="2:18" x14ac:dyDescent="0.35">
      <c r="B5104" s="59">
        <v>32.562100000000001</v>
      </c>
      <c r="C5104" s="59">
        <v>40.2258</v>
      </c>
      <c r="E5104" s="59">
        <v>31.512699999999999</v>
      </c>
      <c r="F5104" s="59">
        <v>38.303100000000001</v>
      </c>
      <c r="H5104" s="59">
        <v>115.15989999999999</v>
      </c>
      <c r="I5104" s="59">
        <v>38.9666</v>
      </c>
      <c r="K5104" s="59">
        <v>-59.528300000000002</v>
      </c>
      <c r="L5104" s="59">
        <v>19.250499999999999</v>
      </c>
      <c r="N5104" s="59">
        <v>32.482300000000002</v>
      </c>
      <c r="O5104" s="59">
        <v>38.471699999999998</v>
      </c>
      <c r="Q5104" s="59">
        <v>33.967500000000001</v>
      </c>
      <c r="R5104" s="59">
        <v>39.342100000000002</v>
      </c>
    </row>
    <row r="5105" spans="2:18" x14ac:dyDescent="0.35">
      <c r="B5105" s="59">
        <v>33.376399999999997</v>
      </c>
      <c r="C5105" s="59">
        <v>40.188400000000001</v>
      </c>
      <c r="E5105" s="59">
        <v>32.344499999999996</v>
      </c>
      <c r="F5105" s="59">
        <v>37.0276</v>
      </c>
      <c r="H5105" s="59">
        <v>28.087700000000002</v>
      </c>
      <c r="I5105" s="59">
        <v>40.494700000000002</v>
      </c>
      <c r="K5105" s="59">
        <v>-3.5468000000000002</v>
      </c>
      <c r="L5105" s="59">
        <v>20.356100000000001</v>
      </c>
      <c r="N5105" s="59">
        <v>28.8079</v>
      </c>
      <c r="O5105" s="59">
        <v>40.131100000000004</v>
      </c>
      <c r="Q5105" s="59">
        <v>28.402000000000001</v>
      </c>
      <c r="R5105" s="59">
        <v>40.835799999999999</v>
      </c>
    </row>
    <row r="5106" spans="2:18" x14ac:dyDescent="0.35">
      <c r="B5106" s="59">
        <v>33.387999999999998</v>
      </c>
      <c r="C5106" s="59">
        <v>44.569899999999997</v>
      </c>
      <c r="E5106" s="59">
        <v>32.501800000000003</v>
      </c>
      <c r="F5106" s="59">
        <v>41.414900000000003</v>
      </c>
      <c r="H5106" s="59">
        <v>64.45</v>
      </c>
      <c r="I5106" s="59">
        <v>42.3917</v>
      </c>
      <c r="K5106" s="59">
        <v>10.783899999999999</v>
      </c>
      <c r="L5106" s="59">
        <v>20.206499999999998</v>
      </c>
      <c r="N5106" s="59">
        <v>27.185199999999998</v>
      </c>
      <c r="O5106" s="59">
        <v>46.022399999999998</v>
      </c>
      <c r="Q5106" s="59">
        <v>28.069800000000001</v>
      </c>
      <c r="R5106" s="59">
        <v>46.891100000000002</v>
      </c>
    </row>
    <row r="5107" spans="2:18" x14ac:dyDescent="0.35">
      <c r="B5107" s="59">
        <v>32.8444</v>
      </c>
      <c r="C5107" s="59">
        <v>46.026600000000002</v>
      </c>
      <c r="E5107" s="59">
        <v>31.852</v>
      </c>
      <c r="F5107" s="59">
        <v>42.810200000000002</v>
      </c>
      <c r="H5107" s="59">
        <v>78.047899999999998</v>
      </c>
      <c r="I5107" s="59">
        <v>43.6995</v>
      </c>
      <c r="K5107" s="59">
        <v>-0.41749999999999998</v>
      </c>
      <c r="L5107" s="59">
        <v>23.298100000000002</v>
      </c>
      <c r="N5107" s="59">
        <v>26.5122</v>
      </c>
      <c r="O5107" s="59">
        <v>42.164000000000001</v>
      </c>
      <c r="Q5107" s="59">
        <v>27.3142</v>
      </c>
      <c r="R5107" s="59">
        <v>43.209899999999998</v>
      </c>
    </row>
    <row r="5108" spans="2:18" x14ac:dyDescent="0.35">
      <c r="B5108" s="59">
        <v>32.442300000000003</v>
      </c>
      <c r="C5108" s="59">
        <v>40.709000000000003</v>
      </c>
      <c r="E5108" s="59">
        <v>31.3736</v>
      </c>
      <c r="F5108" s="59">
        <v>36.030200000000001</v>
      </c>
      <c r="H5108" s="59">
        <v>29.441600000000001</v>
      </c>
      <c r="I5108" s="59">
        <v>45.505099999999999</v>
      </c>
      <c r="K5108" s="59">
        <v>0.92689999999999995</v>
      </c>
      <c r="L5108" s="59">
        <v>20.903700000000001</v>
      </c>
      <c r="N5108" s="59">
        <v>26.034600000000001</v>
      </c>
      <c r="O5108" s="59">
        <v>38.661000000000001</v>
      </c>
      <c r="Q5108" s="59">
        <v>26.556699999999999</v>
      </c>
      <c r="R5108" s="59">
        <v>39.634500000000003</v>
      </c>
    </row>
    <row r="5109" spans="2:18" x14ac:dyDescent="0.35">
      <c r="B5109" s="59">
        <v>29.4207</v>
      </c>
      <c r="C5109" s="59">
        <v>37.899299999999997</v>
      </c>
      <c r="E5109" s="59">
        <v>28.411899999999999</v>
      </c>
      <c r="F5109" s="59">
        <v>31.8581</v>
      </c>
      <c r="H5109" s="59">
        <v>46.193800000000003</v>
      </c>
      <c r="I5109" s="59">
        <v>37.802399999999999</v>
      </c>
      <c r="K5109" s="59">
        <v>9.3293999999999997</v>
      </c>
      <c r="L5109" s="59">
        <v>21.636199999999999</v>
      </c>
      <c r="N5109" s="59">
        <v>25.866299999999999</v>
      </c>
      <c r="O5109" s="59">
        <v>37.733899999999998</v>
      </c>
      <c r="Q5109" s="59">
        <v>26.375399999999999</v>
      </c>
      <c r="R5109" s="59">
        <v>38.642499999999998</v>
      </c>
    </row>
    <row r="5110" spans="2:18" x14ac:dyDescent="0.35">
      <c r="B5110" s="59">
        <v>26.177600000000002</v>
      </c>
      <c r="C5110" s="59">
        <v>34.259599999999999</v>
      </c>
      <c r="E5110" s="59">
        <v>25.0534</v>
      </c>
      <c r="F5110" s="59">
        <v>30.109100000000002</v>
      </c>
      <c r="H5110" s="59">
        <v>31.2682</v>
      </c>
      <c r="I5110" s="59">
        <v>33.7087</v>
      </c>
      <c r="K5110" s="59">
        <v>9.6072000000000006</v>
      </c>
      <c r="L5110" s="59">
        <v>18.022400000000001</v>
      </c>
      <c r="N5110" s="59">
        <v>24.830200000000001</v>
      </c>
      <c r="O5110" s="59">
        <v>36.036799999999999</v>
      </c>
      <c r="Q5110" s="59">
        <v>25.438099999999999</v>
      </c>
      <c r="R5110" s="59">
        <v>36.988999999999997</v>
      </c>
    </row>
    <row r="5111" spans="2:18" x14ac:dyDescent="0.35">
      <c r="B5111" s="59">
        <v>26.104600000000001</v>
      </c>
      <c r="C5111" s="59">
        <v>31.813800000000001</v>
      </c>
      <c r="E5111" s="59">
        <v>24.736599999999999</v>
      </c>
      <c r="F5111" s="59">
        <v>25.9255</v>
      </c>
      <c r="H5111" s="59">
        <v>27.817399999999999</v>
      </c>
      <c r="I5111" s="59">
        <v>37.831699999999998</v>
      </c>
      <c r="K5111" s="59">
        <v>1.5359</v>
      </c>
      <c r="L5111" s="59">
        <v>14.1875</v>
      </c>
      <c r="N5111" s="59">
        <v>26.8704</v>
      </c>
      <c r="O5111" s="59">
        <v>34.8217</v>
      </c>
      <c r="Q5111" s="59">
        <v>27.320599999999999</v>
      </c>
      <c r="R5111" s="59">
        <v>34.667999999999999</v>
      </c>
    </row>
    <row r="5112" spans="2:18" x14ac:dyDescent="0.35">
      <c r="B5112" s="59">
        <v>23.032800000000002</v>
      </c>
      <c r="C5112" s="59">
        <v>28.7028</v>
      </c>
      <c r="E5112" s="59">
        <v>21.5379</v>
      </c>
      <c r="F5112" s="59">
        <v>19.611899999999999</v>
      </c>
      <c r="H5112" s="59">
        <v>25.853899999999999</v>
      </c>
      <c r="I5112" s="59">
        <v>32.852200000000003</v>
      </c>
      <c r="K5112" s="59">
        <v>-1.6879999999999999</v>
      </c>
      <c r="L5112" s="59">
        <v>4.2229000000000001</v>
      </c>
      <c r="N5112" s="59">
        <v>24.367999999999999</v>
      </c>
      <c r="O5112" s="59">
        <v>31.7713</v>
      </c>
      <c r="Q5112" s="59">
        <v>24.6051</v>
      </c>
      <c r="R5112" s="59">
        <v>31.7088</v>
      </c>
    </row>
    <row r="5113" spans="2:18" x14ac:dyDescent="0.35">
      <c r="B5113" s="59">
        <v>20.847799999999999</v>
      </c>
      <c r="C5113" s="59">
        <v>24.988299999999999</v>
      </c>
      <c r="E5113" s="59">
        <v>19.463899999999999</v>
      </c>
      <c r="F5113" s="59">
        <v>12.3485</v>
      </c>
      <c r="H5113" s="59">
        <v>20.678999999999998</v>
      </c>
      <c r="I5113" s="59">
        <v>28.014399999999998</v>
      </c>
      <c r="K5113" s="59">
        <v>-6.1479999999999997</v>
      </c>
      <c r="L5113" s="59">
        <v>-3.1221999999999999</v>
      </c>
      <c r="N5113" s="59">
        <v>22.0608</v>
      </c>
      <c r="O5113" s="59">
        <v>26.895900000000001</v>
      </c>
      <c r="Q5113" s="59">
        <v>22.1631</v>
      </c>
      <c r="R5113" s="59">
        <v>27.124700000000001</v>
      </c>
    </row>
    <row r="5114" spans="2:18" x14ac:dyDescent="0.35">
      <c r="B5114" s="59">
        <v>21.158100000000001</v>
      </c>
      <c r="C5114" s="59">
        <v>22.223600000000001</v>
      </c>
      <c r="E5114" s="59">
        <v>11.587899999999999</v>
      </c>
      <c r="F5114" s="59">
        <v>11.3606</v>
      </c>
      <c r="H5114" s="59">
        <v>21.5732</v>
      </c>
      <c r="I5114" s="59">
        <v>24.765499999999999</v>
      </c>
      <c r="K5114" s="59">
        <v>-35.765999999999998</v>
      </c>
      <c r="L5114" s="59">
        <v>-4.2866</v>
      </c>
      <c r="N5114" s="59">
        <v>20.620100000000001</v>
      </c>
      <c r="O5114" s="59">
        <v>23.4876</v>
      </c>
      <c r="Q5114" s="59">
        <v>20.638200000000001</v>
      </c>
      <c r="R5114" s="59">
        <v>23.5334</v>
      </c>
    </row>
    <row r="5115" spans="2:18" x14ac:dyDescent="0.35">
      <c r="B5115" s="59">
        <v>18.941600000000001</v>
      </c>
      <c r="C5115" s="59">
        <v>21.889099999999999</v>
      </c>
      <c r="E5115" s="59">
        <v>17.679400000000001</v>
      </c>
      <c r="F5115" s="59">
        <v>14.9758</v>
      </c>
      <c r="H5115" s="59">
        <v>15.275399999999999</v>
      </c>
      <c r="I5115" s="59">
        <v>21.073899999999998</v>
      </c>
      <c r="K5115" s="59">
        <v>1.2670999999999999</v>
      </c>
      <c r="L5115" s="59">
        <v>-3.3567999999999998</v>
      </c>
      <c r="N5115" s="59">
        <v>20.599299999999999</v>
      </c>
      <c r="O5115" s="59">
        <v>22.808499999999999</v>
      </c>
      <c r="Q5115" s="59">
        <v>20.729199999999999</v>
      </c>
      <c r="R5115" s="59">
        <v>22.8306</v>
      </c>
    </row>
    <row r="5116" spans="2:18" x14ac:dyDescent="0.35">
      <c r="B5116" s="59">
        <v>17.242699999999999</v>
      </c>
      <c r="C5116" s="59">
        <v>20.663</v>
      </c>
      <c r="E5116" s="59">
        <v>16.232700000000001</v>
      </c>
      <c r="F5116" s="59">
        <v>13.013</v>
      </c>
      <c r="H5116" s="59">
        <v>11.962400000000001</v>
      </c>
      <c r="I5116" s="59">
        <v>20.139399999999998</v>
      </c>
      <c r="K5116" s="59">
        <v>-15.860099999999999</v>
      </c>
      <c r="L5116" s="59">
        <v>-3.5990000000000002</v>
      </c>
      <c r="N5116" s="59">
        <v>19.910499999999999</v>
      </c>
      <c r="O5116" s="59">
        <v>21.5838</v>
      </c>
      <c r="Q5116" s="59">
        <v>20.106200000000001</v>
      </c>
      <c r="R5116" s="59">
        <v>21.657699999999998</v>
      </c>
    </row>
    <row r="5117" spans="2:18" x14ac:dyDescent="0.35">
      <c r="B5117" s="59">
        <v>16.090599999999998</v>
      </c>
      <c r="C5117" s="59">
        <v>19.4678</v>
      </c>
      <c r="E5117" s="59">
        <v>15.125299999999999</v>
      </c>
      <c r="F5117" s="59">
        <v>14.1601</v>
      </c>
      <c r="H5117" s="59">
        <v>16.595500000000001</v>
      </c>
      <c r="I5117" s="59">
        <v>18.971</v>
      </c>
      <c r="K5117" s="59">
        <v>-4.9482999999999997</v>
      </c>
      <c r="L5117" s="59">
        <v>-3.5771999999999999</v>
      </c>
      <c r="N5117" s="59">
        <v>19.5548</v>
      </c>
      <c r="O5117" s="59">
        <v>20.633900000000001</v>
      </c>
      <c r="Q5117" s="59">
        <v>19.796900000000001</v>
      </c>
      <c r="R5117" s="59">
        <v>20.7409</v>
      </c>
    </row>
    <row r="5118" spans="2:18" x14ac:dyDescent="0.35">
      <c r="B5118" s="59">
        <v>16.020499999999998</v>
      </c>
      <c r="C5118" s="59">
        <v>18.4754</v>
      </c>
      <c r="E5118" s="59">
        <v>15.036099999999999</v>
      </c>
      <c r="F5118" s="59">
        <v>15.521699999999999</v>
      </c>
      <c r="H5118" s="59">
        <v>16.095800000000001</v>
      </c>
      <c r="I5118" s="59">
        <v>18.64</v>
      </c>
      <c r="K5118" s="59">
        <v>-5.8891999999999998</v>
      </c>
      <c r="L5118" s="59">
        <v>-3.5560999999999998</v>
      </c>
      <c r="N5118" s="59">
        <v>19.261700000000001</v>
      </c>
      <c r="O5118" s="59">
        <v>19.9026</v>
      </c>
      <c r="Q5118" s="59">
        <v>19.532599999999999</v>
      </c>
      <c r="R5118" s="59">
        <v>20.0534</v>
      </c>
    </row>
    <row r="5119" spans="2:18" x14ac:dyDescent="0.35">
      <c r="B5119" s="59">
        <v>17.079000000000001</v>
      </c>
      <c r="C5119" s="59">
        <v>17.816700000000001</v>
      </c>
      <c r="E5119" s="59">
        <v>16.279699999999998</v>
      </c>
      <c r="F5119" s="59">
        <v>14.7966</v>
      </c>
      <c r="H5119" s="59">
        <v>18.780200000000001</v>
      </c>
      <c r="I5119" s="59">
        <v>18.500599999999999</v>
      </c>
      <c r="K5119" s="59">
        <v>1.23</v>
      </c>
      <c r="L5119" s="59">
        <v>-2.2945000000000002</v>
      </c>
      <c r="N5119" s="59">
        <v>19.178799999999999</v>
      </c>
      <c r="O5119" s="59">
        <v>19.9559</v>
      </c>
      <c r="Q5119" s="59">
        <v>19.501799999999999</v>
      </c>
      <c r="R5119" s="59">
        <v>20.143599999999999</v>
      </c>
    </row>
    <row r="5120" spans="2:18" x14ac:dyDescent="0.35">
      <c r="B5120" s="59">
        <v>16.279800000000002</v>
      </c>
      <c r="C5120" s="59">
        <v>17.4785</v>
      </c>
      <c r="E5120" s="59">
        <v>15.537100000000001</v>
      </c>
      <c r="F5120" s="59">
        <v>15.7066</v>
      </c>
      <c r="H5120" s="59">
        <v>19.8188</v>
      </c>
      <c r="I5120" s="59">
        <v>19.413399999999999</v>
      </c>
      <c r="K5120" s="59">
        <v>1.9249000000000001</v>
      </c>
      <c r="L5120" s="59">
        <v>1.3899999999999999E-2</v>
      </c>
      <c r="N5120" s="59">
        <v>19.742999999999999</v>
      </c>
      <c r="O5120" s="59">
        <v>21.1219</v>
      </c>
      <c r="Q5120" s="59">
        <v>20.091200000000001</v>
      </c>
      <c r="R5120" s="59">
        <v>21.369299999999999</v>
      </c>
    </row>
    <row r="5121" spans="2:18" x14ac:dyDescent="0.35">
      <c r="B5121" s="59">
        <v>16.302</v>
      </c>
      <c r="C5121" s="59">
        <v>17.654299999999999</v>
      </c>
      <c r="E5121" s="59">
        <v>15.607900000000001</v>
      </c>
      <c r="F5121" s="59">
        <v>16.009799999999998</v>
      </c>
      <c r="H5121" s="59">
        <v>19.1737</v>
      </c>
      <c r="I5121" s="59">
        <v>20.105599999999999</v>
      </c>
      <c r="K5121" s="59">
        <v>1.6872</v>
      </c>
      <c r="L5121" s="59">
        <v>1.6742999999999999</v>
      </c>
      <c r="N5121" s="59">
        <v>20.006599999999999</v>
      </c>
      <c r="O5121" s="59">
        <v>22.4864</v>
      </c>
      <c r="Q5121" s="59">
        <v>20.3096</v>
      </c>
      <c r="R5121" s="59">
        <v>22.718800000000002</v>
      </c>
    </row>
    <row r="5122" spans="2:18" x14ac:dyDescent="0.35">
      <c r="B5122" s="59">
        <v>20.5883</v>
      </c>
      <c r="C5122" s="59">
        <v>18.5566</v>
      </c>
      <c r="E5122" s="59">
        <v>19.805099999999999</v>
      </c>
      <c r="F5122" s="59">
        <v>18.325800000000001</v>
      </c>
      <c r="H5122" s="59">
        <v>21.4053</v>
      </c>
      <c r="I5122" s="59">
        <v>21.653700000000001</v>
      </c>
      <c r="K5122" s="59">
        <v>4.2484000000000002</v>
      </c>
      <c r="L5122" s="59">
        <v>5.0854999999999997</v>
      </c>
      <c r="N5122" s="59">
        <v>20.691299999999998</v>
      </c>
      <c r="O5122" s="59">
        <v>24.1813</v>
      </c>
      <c r="Q5122" s="59">
        <v>21.2088</v>
      </c>
      <c r="R5122" s="59">
        <v>24.252400000000002</v>
      </c>
    </row>
    <row r="5123" spans="2:18" x14ac:dyDescent="0.35">
      <c r="B5123" s="59">
        <v>22.889600000000002</v>
      </c>
      <c r="C5123" s="59">
        <v>20.498200000000001</v>
      </c>
      <c r="E5123" s="59">
        <v>22.185099999999998</v>
      </c>
      <c r="F5123" s="59">
        <v>20.350300000000001</v>
      </c>
      <c r="H5123" s="59">
        <v>22.528600000000001</v>
      </c>
      <c r="I5123" s="59">
        <v>24.3598</v>
      </c>
      <c r="K5123" s="59">
        <v>15.6891</v>
      </c>
      <c r="L5123" s="59">
        <v>9.3978000000000002</v>
      </c>
      <c r="N5123" s="59">
        <v>22.023499999999999</v>
      </c>
      <c r="O5123" s="59">
        <v>26.993099999999998</v>
      </c>
      <c r="Q5123" s="59">
        <v>22.617799999999999</v>
      </c>
      <c r="R5123" s="59">
        <v>26.5532</v>
      </c>
    </row>
    <row r="5124" spans="2:18" x14ac:dyDescent="0.35">
      <c r="B5124" s="59">
        <v>24.338899999999999</v>
      </c>
      <c r="C5124" s="59">
        <v>22.792999999999999</v>
      </c>
      <c r="E5124" s="59">
        <v>23.713200000000001</v>
      </c>
      <c r="F5124" s="59">
        <v>22.625399999999999</v>
      </c>
      <c r="H5124" s="59">
        <v>21.9862</v>
      </c>
      <c r="I5124" s="59">
        <v>26.120999999999999</v>
      </c>
      <c r="K5124" s="59">
        <v>8.9125999999999994</v>
      </c>
      <c r="L5124" s="59">
        <v>11.1694</v>
      </c>
      <c r="N5124" s="59">
        <v>23.5806</v>
      </c>
      <c r="O5124" s="59">
        <v>28.468</v>
      </c>
      <c r="Q5124" s="59">
        <v>24.368600000000001</v>
      </c>
      <c r="R5124" s="59">
        <v>28.8187</v>
      </c>
    </row>
    <row r="5125" spans="2:18" x14ac:dyDescent="0.35">
      <c r="B5125" s="59">
        <v>23.875499999999999</v>
      </c>
      <c r="C5125" s="59">
        <v>25.986999999999998</v>
      </c>
      <c r="E5125" s="59">
        <v>23.439900000000002</v>
      </c>
      <c r="F5125" s="59">
        <v>25.7121</v>
      </c>
      <c r="H5125" s="59">
        <v>49.227600000000002</v>
      </c>
      <c r="I5125" s="59">
        <v>32.295699999999997</v>
      </c>
      <c r="K5125" s="59">
        <v>8.0745000000000005</v>
      </c>
      <c r="L5125" s="59">
        <v>18.9465</v>
      </c>
      <c r="N5125" s="59">
        <v>26.006900000000002</v>
      </c>
      <c r="O5125" s="59">
        <v>31.180800000000001</v>
      </c>
      <c r="Q5125" s="59">
        <v>26.707799999999999</v>
      </c>
      <c r="R5125" s="59">
        <v>31.384899999999998</v>
      </c>
    </row>
    <row r="5126" spans="2:18" x14ac:dyDescent="0.35">
      <c r="B5126" s="59">
        <v>26.478400000000001</v>
      </c>
      <c r="C5126" s="59">
        <v>28.641500000000001</v>
      </c>
      <c r="E5126" s="59">
        <v>26.092400000000001</v>
      </c>
      <c r="F5126" s="59">
        <v>28.281099999999999</v>
      </c>
      <c r="H5126" s="59">
        <v>29.496099999999998</v>
      </c>
      <c r="I5126" s="59">
        <v>35.831299999999999</v>
      </c>
      <c r="K5126" s="59">
        <v>17.4558</v>
      </c>
      <c r="L5126" s="59">
        <v>24.510999999999999</v>
      </c>
      <c r="N5126" s="59">
        <v>28.221599999999999</v>
      </c>
      <c r="O5126" s="59">
        <v>34.720399999999998</v>
      </c>
      <c r="Q5126" s="59">
        <v>29.0837</v>
      </c>
      <c r="R5126" s="59">
        <v>34.631100000000004</v>
      </c>
    </row>
    <row r="5127" spans="2:18" x14ac:dyDescent="0.35">
      <c r="B5127" s="59">
        <v>29.371300000000002</v>
      </c>
      <c r="C5127" s="59">
        <v>32.492899999999999</v>
      </c>
      <c r="E5127" s="59">
        <v>28.874700000000001</v>
      </c>
      <c r="F5127" s="59">
        <v>32.110700000000001</v>
      </c>
      <c r="H5127" s="59">
        <v>37.539099999999998</v>
      </c>
      <c r="I5127" s="59">
        <v>42.352600000000002</v>
      </c>
      <c r="K5127" s="59">
        <v>6.8213999999999997</v>
      </c>
      <c r="L5127" s="59">
        <v>27.9682</v>
      </c>
      <c r="N5127" s="59">
        <v>31.824000000000002</v>
      </c>
      <c r="O5127" s="59">
        <v>38.707999999999998</v>
      </c>
      <c r="Q5127" s="59">
        <v>32.8185</v>
      </c>
      <c r="R5127" s="59">
        <v>37.887500000000003</v>
      </c>
    </row>
    <row r="5128" spans="2:18" x14ac:dyDescent="0.35">
      <c r="B5128" s="59">
        <v>33.503300000000003</v>
      </c>
      <c r="C5128" s="59">
        <v>34.529299999999999</v>
      </c>
      <c r="E5128" s="59">
        <v>33.019199999999998</v>
      </c>
      <c r="F5128" s="59">
        <v>34.211300000000001</v>
      </c>
      <c r="H5128" s="59">
        <v>32.257899999999999</v>
      </c>
      <c r="I5128" s="59">
        <v>49.020200000000003</v>
      </c>
      <c r="K5128" s="59">
        <v>25.512899999999998</v>
      </c>
      <c r="L5128" s="59">
        <v>29.536300000000001</v>
      </c>
      <c r="N5128" s="59">
        <v>37.3947</v>
      </c>
      <c r="O5128" s="59">
        <v>38.070799999999998</v>
      </c>
      <c r="Q5128" s="59">
        <v>38.488100000000003</v>
      </c>
      <c r="R5128" s="59">
        <v>38.393799999999999</v>
      </c>
    </row>
    <row r="5129" spans="2:18" x14ac:dyDescent="0.35">
      <c r="B5129" s="59">
        <v>31.7255</v>
      </c>
      <c r="C5129" s="59">
        <v>38.264699999999998</v>
      </c>
      <c r="E5129" s="59">
        <v>31.461400000000001</v>
      </c>
      <c r="F5129" s="59">
        <v>37.515999999999998</v>
      </c>
      <c r="H5129" s="59">
        <v>42.834499999999998</v>
      </c>
      <c r="I5129" s="59">
        <v>45.324300000000001</v>
      </c>
      <c r="K5129" s="59">
        <v>15.267799999999999</v>
      </c>
      <c r="L5129" s="59">
        <v>32.2042</v>
      </c>
      <c r="N5129" s="59">
        <v>29.935300000000002</v>
      </c>
      <c r="O5129" s="59">
        <v>38.6</v>
      </c>
      <c r="Q5129" s="59">
        <v>30.864599999999999</v>
      </c>
      <c r="R5129" s="59">
        <v>39.221400000000003</v>
      </c>
    </row>
    <row r="5130" spans="2:18" x14ac:dyDescent="0.35">
      <c r="B5130" s="59">
        <v>33.8658</v>
      </c>
      <c r="C5130" s="59">
        <v>43.273099999999999</v>
      </c>
      <c r="E5130" s="59">
        <v>33.444400000000002</v>
      </c>
      <c r="F5130" s="59">
        <v>42.351199999999999</v>
      </c>
      <c r="H5130" s="59">
        <v>67.2911</v>
      </c>
      <c r="I5130" s="59">
        <v>49.565899999999999</v>
      </c>
      <c r="K5130" s="59">
        <v>9.3486999999999991</v>
      </c>
      <c r="L5130" s="59">
        <v>32.389600000000002</v>
      </c>
      <c r="N5130" s="59">
        <v>32.716099999999997</v>
      </c>
      <c r="O5130" s="59">
        <v>44.297699999999999</v>
      </c>
      <c r="Q5130" s="59">
        <v>33.6434</v>
      </c>
      <c r="R5130" s="59">
        <v>49.014899999999997</v>
      </c>
    </row>
    <row r="5131" spans="2:18" x14ac:dyDescent="0.35">
      <c r="B5131" s="59">
        <v>34.749099999999999</v>
      </c>
      <c r="C5131" s="59">
        <v>46.985399999999998</v>
      </c>
      <c r="E5131" s="59">
        <v>34.650300000000001</v>
      </c>
      <c r="F5131" s="59">
        <v>45.838099999999997</v>
      </c>
      <c r="H5131" s="59">
        <v>88.067499999999995</v>
      </c>
      <c r="I5131" s="59">
        <v>56.773299999999999</v>
      </c>
      <c r="K5131" s="59">
        <v>11.2624</v>
      </c>
      <c r="L5131" s="59">
        <v>30.996200000000002</v>
      </c>
      <c r="N5131" s="59">
        <v>30.7407</v>
      </c>
      <c r="O5131" s="59">
        <v>41.5032</v>
      </c>
      <c r="Q5131" s="59">
        <v>31.595400000000001</v>
      </c>
      <c r="R5131" s="59">
        <v>44.593899999999998</v>
      </c>
    </row>
    <row r="5132" spans="2:18" x14ac:dyDescent="0.35">
      <c r="B5132" s="59">
        <v>36.803899999999999</v>
      </c>
      <c r="C5132" s="59">
        <v>46.320900000000002</v>
      </c>
      <c r="E5132" s="59">
        <v>36.674700000000001</v>
      </c>
      <c r="F5132" s="59">
        <v>45.185499999999998</v>
      </c>
      <c r="H5132" s="59">
        <v>31.903099999999998</v>
      </c>
      <c r="I5132" s="59">
        <v>40.800400000000003</v>
      </c>
      <c r="K5132" s="59">
        <v>25.780999999999999</v>
      </c>
      <c r="L5132" s="59">
        <v>29.0732</v>
      </c>
      <c r="N5132" s="59">
        <v>29.458300000000001</v>
      </c>
      <c r="O5132" s="59">
        <v>38.479999999999997</v>
      </c>
      <c r="Q5132" s="59">
        <v>30.364100000000001</v>
      </c>
      <c r="R5132" s="59">
        <v>39.168100000000003</v>
      </c>
    </row>
    <row r="5133" spans="2:18" x14ac:dyDescent="0.35">
      <c r="B5133" s="59">
        <v>31.7639</v>
      </c>
      <c r="C5133" s="59">
        <v>38.3536</v>
      </c>
      <c r="E5133" s="59">
        <v>31.6568</v>
      </c>
      <c r="F5133" s="59">
        <v>37.397500000000001</v>
      </c>
      <c r="H5133" s="59">
        <v>27.220600000000001</v>
      </c>
      <c r="I5133" s="59">
        <v>37.938800000000001</v>
      </c>
      <c r="K5133" s="59">
        <v>17.918399999999998</v>
      </c>
      <c r="L5133" s="59">
        <v>30.558700000000002</v>
      </c>
      <c r="N5133" s="59">
        <v>30.142700000000001</v>
      </c>
      <c r="O5133" s="59">
        <v>37.059899999999999</v>
      </c>
      <c r="Q5133" s="59">
        <v>30.9011</v>
      </c>
      <c r="R5133" s="59">
        <v>37.619999999999997</v>
      </c>
    </row>
    <row r="5134" spans="2:18" x14ac:dyDescent="0.35">
      <c r="B5134" s="59">
        <v>29.612300000000001</v>
      </c>
      <c r="C5134" s="59">
        <v>35.011000000000003</v>
      </c>
      <c r="E5134" s="59">
        <v>29.481999999999999</v>
      </c>
      <c r="F5134" s="59">
        <v>34.256100000000004</v>
      </c>
      <c r="H5134" s="59">
        <v>26.842600000000001</v>
      </c>
      <c r="I5134" s="59">
        <v>34.494999999999997</v>
      </c>
      <c r="K5134" s="59">
        <v>25.124199999999998</v>
      </c>
      <c r="L5134" s="59">
        <v>26.818200000000001</v>
      </c>
      <c r="N5134" s="59">
        <v>29.6722</v>
      </c>
      <c r="O5134" s="59">
        <v>34.725999999999999</v>
      </c>
      <c r="Q5134" s="59">
        <v>30.363600000000002</v>
      </c>
      <c r="R5134" s="59">
        <v>35.242899999999999</v>
      </c>
    </row>
    <row r="5135" spans="2:18" x14ac:dyDescent="0.35">
      <c r="B5135" s="59">
        <v>27.8066</v>
      </c>
      <c r="C5135" s="59">
        <v>30.7819</v>
      </c>
      <c r="E5135" s="59">
        <v>27.177900000000001</v>
      </c>
      <c r="F5135" s="59">
        <v>30.5349</v>
      </c>
      <c r="H5135" s="59">
        <v>27.008400000000002</v>
      </c>
      <c r="I5135" s="59">
        <v>33.093699999999998</v>
      </c>
      <c r="K5135" s="59">
        <v>20.792200000000001</v>
      </c>
      <c r="L5135" s="59">
        <v>22.966899999999999</v>
      </c>
      <c r="N5135" s="59">
        <v>29.657900000000001</v>
      </c>
      <c r="O5135" s="59">
        <v>30.8736</v>
      </c>
      <c r="Q5135" s="59">
        <v>30.354399999999998</v>
      </c>
      <c r="R5135" s="59">
        <v>30.851800000000001</v>
      </c>
    </row>
    <row r="5136" spans="2:18" x14ac:dyDescent="0.35">
      <c r="B5136" s="59">
        <v>22.877500000000001</v>
      </c>
      <c r="C5136" s="59">
        <v>28.310700000000001</v>
      </c>
      <c r="E5136" s="59">
        <v>21.9085</v>
      </c>
      <c r="F5136" s="59">
        <v>27.928599999999999</v>
      </c>
      <c r="H5136" s="59">
        <v>47.783700000000003</v>
      </c>
      <c r="I5136" s="59">
        <v>29.5946</v>
      </c>
      <c r="K5136" s="59">
        <v>-0.45479999999999998</v>
      </c>
      <c r="L5136" s="59">
        <v>13.635400000000001</v>
      </c>
      <c r="N5136" s="59">
        <v>26.241900000000001</v>
      </c>
      <c r="O5136" s="59">
        <v>28.642499999999998</v>
      </c>
      <c r="Q5136" s="59">
        <v>26.913699999999999</v>
      </c>
      <c r="R5136" s="59">
        <v>28.865200000000002</v>
      </c>
    </row>
    <row r="5137" spans="2:18" x14ac:dyDescent="0.35">
      <c r="B5137" s="59">
        <v>21.991299999999999</v>
      </c>
      <c r="C5137" s="59">
        <v>24.993200000000002</v>
      </c>
      <c r="E5137" s="59">
        <v>21.140499999999999</v>
      </c>
      <c r="F5137" s="59">
        <v>24.465199999999999</v>
      </c>
      <c r="H5137" s="59">
        <v>21.134599999999999</v>
      </c>
      <c r="I5137" s="59">
        <v>28.517299999999999</v>
      </c>
      <c r="K5137" s="59">
        <v>2.7360000000000002</v>
      </c>
      <c r="L5137" s="59">
        <v>5.1692</v>
      </c>
      <c r="N5137" s="59">
        <v>21.410299999999999</v>
      </c>
      <c r="O5137" s="59">
        <v>23.957699999999999</v>
      </c>
      <c r="Q5137" s="59">
        <v>21.520499999999998</v>
      </c>
      <c r="R5137" s="59">
        <v>23.5367</v>
      </c>
    </row>
    <row r="5138" spans="2:18" x14ac:dyDescent="0.35">
      <c r="B5138" s="59">
        <v>18.909500000000001</v>
      </c>
      <c r="C5138" s="59">
        <v>21.337399999999999</v>
      </c>
      <c r="E5138" s="59">
        <v>17.851299999999998</v>
      </c>
      <c r="F5138" s="59">
        <v>20.776399999999999</v>
      </c>
      <c r="H5138" s="59">
        <v>17.627199999999998</v>
      </c>
      <c r="I5138" s="59">
        <v>25.093</v>
      </c>
      <c r="K5138" s="59">
        <v>16.3001</v>
      </c>
      <c r="L5138" s="59">
        <v>9.4000000000000004E-3</v>
      </c>
      <c r="N5138" s="59">
        <v>18.012899999999998</v>
      </c>
      <c r="O5138" s="59">
        <v>20.7685</v>
      </c>
      <c r="Q5138" s="59">
        <v>17.7683</v>
      </c>
      <c r="R5138" s="59">
        <v>20.569199999999999</v>
      </c>
    </row>
    <row r="5139" spans="2:18" x14ac:dyDescent="0.35">
      <c r="B5139" s="59">
        <v>18.3645</v>
      </c>
      <c r="C5139" s="59">
        <v>20.230599999999999</v>
      </c>
      <c r="E5139" s="59">
        <v>17.481999999999999</v>
      </c>
      <c r="F5139" s="59">
        <v>16.765499999999999</v>
      </c>
      <c r="H5139" s="59">
        <v>18.386700000000001</v>
      </c>
      <c r="I5139" s="59">
        <v>21.6312</v>
      </c>
      <c r="K5139" s="59">
        <v>17.214300000000001</v>
      </c>
      <c r="L5139" s="59">
        <v>1.3899999999999999E-2</v>
      </c>
      <c r="N5139" s="59">
        <v>18.3066</v>
      </c>
      <c r="O5139" s="59">
        <v>19.747800000000002</v>
      </c>
      <c r="Q5139" s="59">
        <v>17.989100000000001</v>
      </c>
      <c r="R5139" s="59">
        <v>19.5061</v>
      </c>
    </row>
    <row r="5140" spans="2:18" x14ac:dyDescent="0.35">
      <c r="B5140" s="59">
        <v>17.318300000000001</v>
      </c>
      <c r="C5140" s="59">
        <v>19.3505</v>
      </c>
      <c r="E5140" s="59">
        <v>16.683700000000002</v>
      </c>
      <c r="F5140" s="59">
        <v>15.952199999999999</v>
      </c>
      <c r="H5140" s="59">
        <v>10.3169</v>
      </c>
      <c r="I5140" s="59">
        <v>20.555099999999999</v>
      </c>
      <c r="K5140" s="59">
        <v>9.6806000000000001</v>
      </c>
      <c r="L5140" s="59">
        <v>0.29959999999999998</v>
      </c>
      <c r="N5140" s="59">
        <v>17.851500000000001</v>
      </c>
      <c r="O5140" s="59">
        <v>18.7163</v>
      </c>
      <c r="Q5140" s="59">
        <v>17.663900000000002</v>
      </c>
      <c r="R5140" s="59">
        <v>18.536300000000001</v>
      </c>
    </row>
    <row r="5141" spans="2:18" x14ac:dyDescent="0.35">
      <c r="B5141" s="59">
        <v>16.560199999999998</v>
      </c>
      <c r="C5141" s="59">
        <v>18.5793</v>
      </c>
      <c r="E5141" s="59">
        <v>15.7722</v>
      </c>
      <c r="F5141" s="59">
        <v>17.299099999999999</v>
      </c>
      <c r="H5141" s="59">
        <v>16.662099999999999</v>
      </c>
      <c r="I5141" s="59">
        <v>19.981200000000001</v>
      </c>
      <c r="K5141" s="59">
        <v>15.811</v>
      </c>
      <c r="L5141" s="59">
        <v>0.86409999999999998</v>
      </c>
      <c r="N5141" s="59">
        <v>17.5823</v>
      </c>
      <c r="O5141" s="59">
        <v>18.154800000000002</v>
      </c>
      <c r="Q5141" s="59">
        <v>17.395900000000001</v>
      </c>
      <c r="R5141" s="59">
        <v>18.015899999999998</v>
      </c>
    </row>
    <row r="5142" spans="2:18" x14ac:dyDescent="0.35">
      <c r="B5142" s="59">
        <v>15.255699999999999</v>
      </c>
      <c r="C5142" s="59">
        <v>17.877099999999999</v>
      </c>
      <c r="E5142" s="59">
        <v>14.5909</v>
      </c>
      <c r="F5142" s="59">
        <v>17.563700000000001</v>
      </c>
      <c r="H5142" s="59">
        <v>15.9062</v>
      </c>
      <c r="I5142" s="59">
        <v>19.318999999999999</v>
      </c>
      <c r="K5142" s="59">
        <v>15.1525</v>
      </c>
      <c r="L5142" s="59">
        <v>1.6471</v>
      </c>
      <c r="N5142" s="59">
        <v>17.224900000000002</v>
      </c>
      <c r="O5142" s="59">
        <v>17.794799999999999</v>
      </c>
      <c r="Q5142" s="59">
        <v>16.960999999999999</v>
      </c>
      <c r="R5142" s="59">
        <v>17.6767</v>
      </c>
    </row>
    <row r="5143" spans="2:18" x14ac:dyDescent="0.35">
      <c r="B5143" s="59">
        <v>15.1775</v>
      </c>
      <c r="C5143" s="59">
        <v>17.811499999999999</v>
      </c>
      <c r="E5143" s="59">
        <v>14.7128</v>
      </c>
      <c r="F5143" s="59">
        <v>17.3734</v>
      </c>
      <c r="H5143" s="59">
        <v>15.9194</v>
      </c>
      <c r="I5143" s="59">
        <v>19.2883</v>
      </c>
      <c r="K5143" s="59">
        <v>15.1112</v>
      </c>
      <c r="L5143" s="59">
        <v>2.8340999999999998</v>
      </c>
      <c r="N5143" s="59">
        <v>17.954499999999999</v>
      </c>
      <c r="O5143" s="59">
        <v>17.783899999999999</v>
      </c>
      <c r="Q5143" s="59">
        <v>17.817799999999998</v>
      </c>
      <c r="R5143" s="59">
        <v>17.6844</v>
      </c>
    </row>
    <row r="5144" spans="2:18" x14ac:dyDescent="0.35">
      <c r="B5144" s="59">
        <v>17.545100000000001</v>
      </c>
      <c r="C5144" s="59">
        <v>18.853899999999999</v>
      </c>
      <c r="E5144" s="59">
        <v>17.067799999999998</v>
      </c>
      <c r="F5144" s="59">
        <v>18.384499999999999</v>
      </c>
      <c r="H5144" s="59">
        <v>17.085599999999999</v>
      </c>
      <c r="I5144" s="59">
        <v>19.872199999999999</v>
      </c>
      <c r="K5144" s="59">
        <v>16.187000000000001</v>
      </c>
      <c r="L5144" s="59">
        <v>4.2359</v>
      </c>
      <c r="N5144" s="59">
        <v>18.451599999999999</v>
      </c>
      <c r="O5144" s="59">
        <v>18.605</v>
      </c>
      <c r="Q5144" s="59">
        <v>18.347200000000001</v>
      </c>
      <c r="R5144" s="59">
        <v>18.559000000000001</v>
      </c>
    </row>
    <row r="5145" spans="2:18" x14ac:dyDescent="0.35">
      <c r="B5145" s="59">
        <v>19.151</v>
      </c>
      <c r="C5145" s="59">
        <v>19.596699999999998</v>
      </c>
      <c r="E5145" s="59">
        <v>18.594200000000001</v>
      </c>
      <c r="F5145" s="59">
        <v>19.140499999999999</v>
      </c>
      <c r="H5145" s="59">
        <v>17.668099999999999</v>
      </c>
      <c r="I5145" s="59">
        <v>20.661200000000001</v>
      </c>
      <c r="K5145" s="59">
        <v>16.794799999999999</v>
      </c>
      <c r="L5145" s="59">
        <v>5.6459000000000001</v>
      </c>
      <c r="N5145" s="59">
        <v>19.525200000000002</v>
      </c>
      <c r="O5145" s="59">
        <v>19.781300000000002</v>
      </c>
      <c r="Q5145" s="59">
        <v>19.498100000000001</v>
      </c>
      <c r="R5145" s="59">
        <v>19.692599999999999</v>
      </c>
    </row>
    <row r="5146" spans="2:18" x14ac:dyDescent="0.35">
      <c r="B5146" s="59">
        <v>20.736000000000001</v>
      </c>
      <c r="C5146" s="59">
        <v>20.8736</v>
      </c>
      <c r="E5146" s="59">
        <v>20.281500000000001</v>
      </c>
      <c r="F5146" s="59">
        <v>20.408100000000001</v>
      </c>
      <c r="H5146" s="59">
        <v>20.967500000000001</v>
      </c>
      <c r="I5146" s="59">
        <v>21.640899999999998</v>
      </c>
      <c r="K5146" s="59">
        <v>20.281400000000001</v>
      </c>
      <c r="L5146" s="59">
        <v>11.742699999999999</v>
      </c>
      <c r="N5146" s="59">
        <v>20.819800000000001</v>
      </c>
      <c r="O5146" s="59">
        <v>20.924600000000002</v>
      </c>
      <c r="Q5146" s="59">
        <v>20.7681</v>
      </c>
      <c r="R5146" s="59">
        <v>20.959099999999999</v>
      </c>
    </row>
    <row r="5147" spans="2:18" x14ac:dyDescent="0.35">
      <c r="B5147" s="59">
        <v>23.1737</v>
      </c>
      <c r="C5147" s="59">
        <v>23.483599999999999</v>
      </c>
      <c r="E5147" s="59">
        <v>22.767900000000001</v>
      </c>
      <c r="F5147" s="59">
        <v>22.834900000000001</v>
      </c>
      <c r="H5147" s="59">
        <v>21.432400000000001</v>
      </c>
      <c r="I5147" s="59">
        <v>25.704999999999998</v>
      </c>
      <c r="K5147" s="59">
        <v>20.912600000000001</v>
      </c>
      <c r="L5147" s="59">
        <v>18.5717</v>
      </c>
      <c r="N5147" s="59">
        <v>24.0303</v>
      </c>
      <c r="O5147" s="59">
        <v>22.690899999999999</v>
      </c>
      <c r="Q5147" s="59">
        <v>24.149100000000001</v>
      </c>
      <c r="R5147" s="59">
        <v>22.7925</v>
      </c>
    </row>
    <row r="5148" spans="2:18" x14ac:dyDescent="0.35">
      <c r="B5148" s="59">
        <v>25.482900000000001</v>
      </c>
      <c r="C5148" s="59">
        <v>26.643000000000001</v>
      </c>
      <c r="E5148" s="59">
        <v>25.026900000000001</v>
      </c>
      <c r="F5148" s="59">
        <v>27.328499999999998</v>
      </c>
      <c r="H5148" s="59">
        <v>22.325600000000001</v>
      </c>
      <c r="I5148" s="59">
        <v>26.924199999999999</v>
      </c>
      <c r="K5148" s="59">
        <v>21.691500000000001</v>
      </c>
      <c r="L5148" s="59">
        <v>25.136199999999999</v>
      </c>
      <c r="N5148" s="59">
        <v>21.6203</v>
      </c>
      <c r="O5148" s="59">
        <v>24.918900000000001</v>
      </c>
      <c r="Q5148" s="59">
        <v>21.610299999999999</v>
      </c>
      <c r="R5148" s="59">
        <v>24.805099999999999</v>
      </c>
    </row>
    <row r="5149" spans="2:18" x14ac:dyDescent="0.35">
      <c r="B5149" s="59">
        <v>39.152900000000002</v>
      </c>
      <c r="C5149" s="59">
        <v>31.770299999999999</v>
      </c>
      <c r="E5149" s="59">
        <v>38.295900000000003</v>
      </c>
      <c r="F5149" s="59">
        <v>31.572700000000001</v>
      </c>
      <c r="H5149" s="59">
        <v>27.3293</v>
      </c>
      <c r="I5149" s="59">
        <v>32.549199999999999</v>
      </c>
      <c r="K5149" s="59">
        <v>26.781500000000001</v>
      </c>
      <c r="L5149" s="59">
        <v>30.405999999999999</v>
      </c>
      <c r="N5149" s="59">
        <v>46.136200000000002</v>
      </c>
      <c r="O5149" s="59">
        <v>28.182300000000001</v>
      </c>
      <c r="Q5149" s="59">
        <v>45.7577</v>
      </c>
      <c r="R5149" s="59">
        <v>28.1968</v>
      </c>
    </row>
    <row r="5150" spans="2:18" x14ac:dyDescent="0.35">
      <c r="B5150" s="59">
        <v>34.778100000000002</v>
      </c>
      <c r="C5150" s="59">
        <v>34.026200000000003</v>
      </c>
      <c r="E5150" s="59">
        <v>34.020299999999999</v>
      </c>
      <c r="F5150" s="59">
        <v>32.7331</v>
      </c>
      <c r="H5150" s="59">
        <v>37.169699999999999</v>
      </c>
      <c r="I5150" s="59">
        <v>35.983499999999999</v>
      </c>
      <c r="K5150" s="59">
        <v>36.070700000000002</v>
      </c>
      <c r="L5150" s="59">
        <v>33.6922</v>
      </c>
      <c r="N5150" s="59">
        <v>30.144400000000001</v>
      </c>
      <c r="O5150" s="59">
        <v>29.42</v>
      </c>
      <c r="Q5150" s="59">
        <v>29.759799999999998</v>
      </c>
      <c r="R5150" s="59">
        <v>29.506699999999999</v>
      </c>
    </row>
    <row r="5151" spans="2:18" x14ac:dyDescent="0.35">
      <c r="B5151" s="59">
        <v>34.995100000000001</v>
      </c>
      <c r="C5151" s="59">
        <v>36.345599999999997</v>
      </c>
      <c r="E5151" s="59">
        <v>34.061599999999999</v>
      </c>
      <c r="F5151" s="59">
        <v>33.1</v>
      </c>
      <c r="H5151" s="59">
        <v>34.052399999999999</v>
      </c>
      <c r="I5151" s="59">
        <v>39.0852</v>
      </c>
      <c r="K5151" s="59">
        <v>32.959200000000003</v>
      </c>
      <c r="L5151" s="59">
        <v>36.791600000000003</v>
      </c>
      <c r="N5151" s="59">
        <v>28.3734</v>
      </c>
      <c r="O5151" s="59">
        <v>31.973600000000001</v>
      </c>
      <c r="Q5151" s="59">
        <v>27.867899999999999</v>
      </c>
      <c r="R5151" s="59">
        <v>32.060699999999997</v>
      </c>
    </row>
    <row r="5152" spans="2:18" x14ac:dyDescent="0.35">
      <c r="B5152" s="59">
        <v>34.135599999999997</v>
      </c>
      <c r="C5152" s="59">
        <v>38.636099999999999</v>
      </c>
      <c r="E5152" s="59">
        <v>32.9846</v>
      </c>
      <c r="F5152" s="59">
        <v>37.209499999999998</v>
      </c>
      <c r="H5152" s="59">
        <v>35.968200000000003</v>
      </c>
      <c r="I5152" s="59">
        <v>43.326999999999998</v>
      </c>
      <c r="K5152" s="59">
        <v>34.936399999999999</v>
      </c>
      <c r="L5152" s="59">
        <v>40.708300000000001</v>
      </c>
      <c r="N5152" s="59">
        <v>29.427600000000002</v>
      </c>
      <c r="O5152" s="59">
        <v>35.661799999999999</v>
      </c>
      <c r="Q5152" s="59">
        <v>28.790199999999999</v>
      </c>
      <c r="R5152" s="59">
        <v>35.455199999999998</v>
      </c>
    </row>
    <row r="5153" spans="2:18" x14ac:dyDescent="0.35">
      <c r="B5153" s="59">
        <v>36.420299999999997</v>
      </c>
      <c r="C5153" s="59">
        <v>40.765799999999999</v>
      </c>
      <c r="E5153" s="59">
        <v>35.168599999999998</v>
      </c>
      <c r="F5153" s="59">
        <v>38.931699999999999</v>
      </c>
      <c r="H5153" s="59">
        <v>37.794800000000002</v>
      </c>
      <c r="I5153" s="59">
        <v>43.582299999999996</v>
      </c>
      <c r="K5153" s="59">
        <v>36.417000000000002</v>
      </c>
      <c r="L5153" s="59">
        <v>41.055999999999997</v>
      </c>
      <c r="N5153" s="59">
        <v>30.772400000000001</v>
      </c>
      <c r="O5153" s="59">
        <v>37.013500000000001</v>
      </c>
      <c r="Q5153" s="59">
        <v>29.774999999999999</v>
      </c>
      <c r="R5153" s="59">
        <v>36.460799999999999</v>
      </c>
    </row>
    <row r="5154" spans="2:18" x14ac:dyDescent="0.35">
      <c r="B5154" s="59">
        <v>38.777200000000001</v>
      </c>
      <c r="C5154" s="59">
        <v>46.513199999999998</v>
      </c>
      <c r="E5154" s="59">
        <v>37.331499999999998</v>
      </c>
      <c r="F5154" s="59">
        <v>39.234200000000001</v>
      </c>
      <c r="H5154" s="59">
        <v>36.123699999999999</v>
      </c>
      <c r="I5154" s="59">
        <v>47.9</v>
      </c>
      <c r="K5154" s="59">
        <v>44.679600000000001</v>
      </c>
      <c r="L5154" s="59">
        <v>45.346899999999998</v>
      </c>
      <c r="N5154" s="59">
        <v>29.610299999999999</v>
      </c>
      <c r="O5154" s="59">
        <v>40.962299999999999</v>
      </c>
      <c r="Q5154" s="59">
        <v>28.596499999999999</v>
      </c>
      <c r="R5154" s="59">
        <v>40.490699999999997</v>
      </c>
    </row>
    <row r="5155" spans="2:18" x14ac:dyDescent="0.35">
      <c r="B5155" s="59">
        <v>36.946899999999999</v>
      </c>
      <c r="C5155" s="59">
        <v>45.15</v>
      </c>
      <c r="E5155" s="59">
        <v>35.472799999999999</v>
      </c>
      <c r="F5155" s="59">
        <v>37.057400000000001</v>
      </c>
      <c r="H5155" s="59">
        <v>34.118600000000001</v>
      </c>
      <c r="I5155" s="59">
        <v>48.139699999999998</v>
      </c>
      <c r="K5155" s="59">
        <v>32.825099999999999</v>
      </c>
      <c r="L5155" s="59">
        <v>45.532800000000002</v>
      </c>
      <c r="N5155" s="59">
        <v>27.9693</v>
      </c>
      <c r="O5155" s="59">
        <v>37.927599999999998</v>
      </c>
      <c r="Q5155" s="59">
        <v>26.619</v>
      </c>
      <c r="R5155" s="59">
        <v>37.136699999999998</v>
      </c>
    </row>
    <row r="5156" spans="2:18" x14ac:dyDescent="0.35">
      <c r="B5156" s="59">
        <v>34.931199999999997</v>
      </c>
      <c r="C5156" s="59">
        <v>41.258600000000001</v>
      </c>
      <c r="E5156" s="59">
        <v>33.728999999999999</v>
      </c>
      <c r="F5156" s="59">
        <v>36.116900000000001</v>
      </c>
      <c r="H5156" s="59">
        <v>34.762900000000002</v>
      </c>
      <c r="I5156" s="59">
        <v>43.555500000000002</v>
      </c>
      <c r="K5156" s="59">
        <v>30.979700000000001</v>
      </c>
      <c r="L5156" s="59">
        <v>41.191800000000001</v>
      </c>
      <c r="N5156" s="59">
        <v>28.273900000000001</v>
      </c>
      <c r="O5156" s="59">
        <v>34.126800000000003</v>
      </c>
      <c r="Q5156" s="59">
        <v>26.859100000000002</v>
      </c>
      <c r="R5156" s="59">
        <v>33.194200000000002</v>
      </c>
    </row>
    <row r="5157" spans="2:18" x14ac:dyDescent="0.35">
      <c r="B5157" s="59">
        <v>30.7927</v>
      </c>
      <c r="C5157" s="59">
        <v>37.241999999999997</v>
      </c>
      <c r="E5157" s="59">
        <v>29.622499999999999</v>
      </c>
      <c r="F5157" s="59">
        <v>33.000999999999998</v>
      </c>
      <c r="H5157" s="59">
        <v>34.206099999999999</v>
      </c>
      <c r="I5157" s="59">
        <v>42.394300000000001</v>
      </c>
      <c r="K5157" s="59">
        <v>29.1569</v>
      </c>
      <c r="L5157" s="59">
        <v>39.798299999999998</v>
      </c>
      <c r="N5157" s="59">
        <v>25.200099999999999</v>
      </c>
      <c r="O5157" s="59">
        <v>32.403199999999998</v>
      </c>
      <c r="Q5157" s="59">
        <v>23.5565</v>
      </c>
      <c r="R5157" s="59">
        <v>31.206900000000001</v>
      </c>
    </row>
    <row r="5158" spans="2:18" x14ac:dyDescent="0.35">
      <c r="B5158" s="59">
        <v>24.795000000000002</v>
      </c>
      <c r="C5158" s="59">
        <v>35.215299999999999</v>
      </c>
      <c r="E5158" s="59">
        <v>23.677299999999999</v>
      </c>
      <c r="F5158" s="59">
        <v>31.6372</v>
      </c>
      <c r="H5158" s="59">
        <v>33.1158</v>
      </c>
      <c r="I5158" s="59">
        <v>37.127899999999997</v>
      </c>
      <c r="K5158" s="59">
        <v>31.6098</v>
      </c>
      <c r="L5158" s="59">
        <v>34.677700000000002</v>
      </c>
      <c r="N5158" s="59">
        <v>24.554099999999998</v>
      </c>
      <c r="O5158" s="59">
        <v>31.020199999999999</v>
      </c>
      <c r="Q5158" s="59">
        <v>23.558599999999998</v>
      </c>
      <c r="R5158" s="59">
        <v>29.847899999999999</v>
      </c>
    </row>
    <row r="5159" spans="2:18" x14ac:dyDescent="0.35">
      <c r="B5159" s="59">
        <v>27.4312</v>
      </c>
      <c r="C5159" s="59">
        <v>32.57</v>
      </c>
      <c r="E5159" s="59">
        <v>26.1905</v>
      </c>
      <c r="F5159" s="59">
        <v>29.2197</v>
      </c>
      <c r="H5159" s="59">
        <v>31.600899999999999</v>
      </c>
      <c r="I5159" s="59">
        <v>35.584400000000002</v>
      </c>
      <c r="K5159" s="59">
        <v>30.372299999999999</v>
      </c>
      <c r="L5159" s="59">
        <v>33.144199999999998</v>
      </c>
      <c r="N5159" s="59">
        <v>22.666899999999998</v>
      </c>
      <c r="O5159" s="59">
        <v>29.636700000000001</v>
      </c>
      <c r="Q5159" s="59">
        <v>21.7864</v>
      </c>
      <c r="R5159" s="59">
        <v>27.942599999999999</v>
      </c>
    </row>
    <row r="5160" spans="2:18" x14ac:dyDescent="0.35">
      <c r="B5160" s="59">
        <v>24.267600000000002</v>
      </c>
      <c r="C5160" s="59">
        <v>28.884399999999999</v>
      </c>
      <c r="E5160" s="59">
        <v>23.1068</v>
      </c>
      <c r="F5160" s="59">
        <v>26.880500000000001</v>
      </c>
      <c r="H5160" s="59">
        <v>23.770600000000002</v>
      </c>
      <c r="I5160" s="59">
        <v>33.892400000000002</v>
      </c>
      <c r="K5160" s="59">
        <v>22.992599999999999</v>
      </c>
      <c r="L5160" s="59">
        <v>31.2163</v>
      </c>
      <c r="N5160" s="59">
        <v>22.095800000000001</v>
      </c>
      <c r="O5160" s="59">
        <v>27.610900000000001</v>
      </c>
      <c r="Q5160" s="59">
        <v>21.100999999999999</v>
      </c>
      <c r="R5160" s="59">
        <v>26.269500000000001</v>
      </c>
    </row>
    <row r="5161" spans="2:18" x14ac:dyDescent="0.35">
      <c r="B5161" s="59">
        <v>21.624500000000001</v>
      </c>
      <c r="C5161" s="59">
        <v>24.427600000000002</v>
      </c>
      <c r="E5161" s="59">
        <v>20.467500000000001</v>
      </c>
      <c r="F5161" s="59">
        <v>21.7653</v>
      </c>
      <c r="H5161" s="59">
        <v>20.7729</v>
      </c>
      <c r="I5161" s="59">
        <v>29.726400000000002</v>
      </c>
      <c r="K5161" s="59">
        <v>19.59</v>
      </c>
      <c r="L5161" s="59">
        <v>27.188600000000001</v>
      </c>
      <c r="N5161" s="59">
        <v>21.445499999999999</v>
      </c>
      <c r="O5161" s="59">
        <v>24.588100000000001</v>
      </c>
      <c r="Q5161" s="59">
        <v>19.5105</v>
      </c>
      <c r="R5161" s="59">
        <v>21.064</v>
      </c>
    </row>
    <row r="5162" spans="2:18" x14ac:dyDescent="0.35">
      <c r="B5162" s="59">
        <v>19.026199999999999</v>
      </c>
      <c r="C5162" s="59">
        <v>21.0276</v>
      </c>
      <c r="E5162" s="59">
        <v>18.008400000000002</v>
      </c>
      <c r="F5162" s="59">
        <v>17.472100000000001</v>
      </c>
      <c r="H5162" s="59">
        <v>20.197800000000001</v>
      </c>
      <c r="I5162" s="59">
        <v>23.029900000000001</v>
      </c>
      <c r="K5162" s="59">
        <v>19.126300000000001</v>
      </c>
      <c r="L5162" s="59">
        <v>20.566800000000001</v>
      </c>
      <c r="N5162" s="59">
        <v>19.610199999999999</v>
      </c>
      <c r="O5162" s="59">
        <v>23.985299999999999</v>
      </c>
      <c r="Q5162" s="59">
        <v>18.594799999999999</v>
      </c>
      <c r="R5162" s="59">
        <v>25.6952</v>
      </c>
    </row>
    <row r="5163" spans="2:18" x14ac:dyDescent="0.35">
      <c r="B5163" s="59">
        <v>18.7334</v>
      </c>
      <c r="C5163" s="59">
        <v>20.582699999999999</v>
      </c>
      <c r="E5163" s="59">
        <v>17.658899999999999</v>
      </c>
      <c r="F5163" s="59">
        <v>14.0021</v>
      </c>
      <c r="H5163" s="59">
        <v>16.651900000000001</v>
      </c>
      <c r="I5163" s="59">
        <v>20.410499999999999</v>
      </c>
      <c r="K5163" s="59">
        <v>15.6747</v>
      </c>
      <c r="L5163" s="59">
        <v>18.7332</v>
      </c>
      <c r="N5163" s="59">
        <v>18.782800000000002</v>
      </c>
      <c r="O5163" s="59">
        <v>21.4711</v>
      </c>
      <c r="Q5163" s="59">
        <v>17.829699999999999</v>
      </c>
      <c r="R5163" s="59">
        <v>21.493600000000001</v>
      </c>
    </row>
    <row r="5164" spans="2:18" x14ac:dyDescent="0.35">
      <c r="B5164" s="59">
        <v>18.089400000000001</v>
      </c>
      <c r="C5164" s="59">
        <v>19.494499999999999</v>
      </c>
      <c r="E5164" s="59">
        <v>17.161000000000001</v>
      </c>
      <c r="F5164" s="59">
        <v>14.973800000000001</v>
      </c>
      <c r="H5164" s="59">
        <v>18.209700000000002</v>
      </c>
      <c r="I5164" s="59">
        <v>18.898</v>
      </c>
      <c r="K5164" s="59">
        <v>17.407699999999998</v>
      </c>
      <c r="L5164" s="59">
        <v>17.463000000000001</v>
      </c>
      <c r="N5164" s="59">
        <v>18.415500000000002</v>
      </c>
      <c r="O5164" s="59">
        <v>19.821300000000001</v>
      </c>
      <c r="Q5164" s="59">
        <v>17.638400000000001</v>
      </c>
      <c r="R5164" s="59">
        <v>19.2197</v>
      </c>
    </row>
    <row r="5165" spans="2:18" x14ac:dyDescent="0.35">
      <c r="B5165" s="59">
        <v>17.5398</v>
      </c>
      <c r="C5165" s="59">
        <v>18.6189</v>
      </c>
      <c r="E5165" s="59">
        <v>16.596299999999999</v>
      </c>
      <c r="F5165" s="59">
        <v>15.8607</v>
      </c>
      <c r="H5165" s="59">
        <v>18.101299999999998</v>
      </c>
      <c r="I5165" s="59">
        <v>18.3888</v>
      </c>
      <c r="K5165" s="59">
        <v>17.401</v>
      </c>
      <c r="L5165" s="59">
        <v>16.9268</v>
      </c>
      <c r="N5165" s="59">
        <v>18.0381</v>
      </c>
      <c r="O5165" s="59">
        <v>19.344899999999999</v>
      </c>
      <c r="Q5165" s="59">
        <v>17.367100000000001</v>
      </c>
      <c r="R5165" s="59">
        <v>18.802499999999998</v>
      </c>
    </row>
    <row r="5166" spans="2:18" x14ac:dyDescent="0.35">
      <c r="B5166" s="59">
        <v>17.698699999999999</v>
      </c>
      <c r="C5166" s="59">
        <v>17.890999999999998</v>
      </c>
      <c r="E5166" s="59">
        <v>16.8096</v>
      </c>
      <c r="F5166" s="59">
        <v>16.391500000000001</v>
      </c>
      <c r="H5166" s="59">
        <v>18.095500000000001</v>
      </c>
      <c r="I5166" s="59">
        <v>17.879100000000001</v>
      </c>
      <c r="K5166" s="59">
        <v>17.581299999999999</v>
      </c>
      <c r="L5166" s="59">
        <v>16.521000000000001</v>
      </c>
      <c r="N5166" s="59">
        <v>18.0703</v>
      </c>
      <c r="O5166" s="59">
        <v>18.965299999999999</v>
      </c>
      <c r="Q5166" s="59">
        <v>17.496300000000002</v>
      </c>
      <c r="R5166" s="59">
        <v>18.478200000000001</v>
      </c>
    </row>
    <row r="5167" spans="2:18" x14ac:dyDescent="0.35">
      <c r="B5167" s="59">
        <v>19.2728</v>
      </c>
      <c r="C5167" s="59">
        <v>18.199200000000001</v>
      </c>
      <c r="E5167" s="59">
        <v>14.2204</v>
      </c>
      <c r="F5167" s="59">
        <v>17.371500000000001</v>
      </c>
      <c r="H5167" s="59">
        <v>18.729099999999999</v>
      </c>
      <c r="I5167" s="59">
        <v>17.921700000000001</v>
      </c>
      <c r="K5167" s="59">
        <v>18.272099999999998</v>
      </c>
      <c r="L5167" s="59">
        <v>16.700800000000001</v>
      </c>
      <c r="N5167" s="59">
        <v>18.5807</v>
      </c>
      <c r="O5167" s="59">
        <v>18.9557</v>
      </c>
      <c r="Q5167" s="59">
        <v>18.1404</v>
      </c>
      <c r="R5167" s="59">
        <v>18.552499999999998</v>
      </c>
    </row>
    <row r="5168" spans="2:18" x14ac:dyDescent="0.35">
      <c r="B5168" s="59">
        <v>19.3552</v>
      </c>
      <c r="C5168" s="59">
        <v>18.868400000000001</v>
      </c>
      <c r="E5168" s="59">
        <v>18.4207</v>
      </c>
      <c r="F5168" s="59">
        <v>18.041399999999999</v>
      </c>
      <c r="H5168" s="59">
        <v>21.2517</v>
      </c>
      <c r="I5168" s="59">
        <v>18.514099999999999</v>
      </c>
      <c r="K5168" s="59">
        <v>20.7211</v>
      </c>
      <c r="L5168" s="59">
        <v>17.403099999999998</v>
      </c>
      <c r="N5168" s="59">
        <v>18.9848</v>
      </c>
      <c r="O5168" s="59">
        <v>19.3782</v>
      </c>
      <c r="Q5168" s="59">
        <v>18.541599999999999</v>
      </c>
      <c r="R5168" s="59">
        <v>19.0442</v>
      </c>
    </row>
    <row r="5169" spans="2:18" x14ac:dyDescent="0.35">
      <c r="B5169" s="59">
        <v>20.174399999999999</v>
      </c>
      <c r="C5169" s="59">
        <v>19.649100000000001</v>
      </c>
      <c r="E5169" s="59">
        <v>19.396999999999998</v>
      </c>
      <c r="F5169" s="59">
        <v>19.1416</v>
      </c>
      <c r="H5169" s="59">
        <v>21.5776</v>
      </c>
      <c r="I5169" s="59">
        <v>19.899799999999999</v>
      </c>
      <c r="K5169" s="59">
        <v>21.137599999999999</v>
      </c>
      <c r="L5169" s="59">
        <v>18.7211</v>
      </c>
      <c r="N5169" s="59">
        <v>18.838899999999999</v>
      </c>
      <c r="O5169" s="59">
        <v>20.339200000000002</v>
      </c>
      <c r="Q5169" s="59">
        <v>18.471699999999998</v>
      </c>
      <c r="R5169" s="59">
        <v>20.031099999999999</v>
      </c>
    </row>
    <row r="5170" spans="2:18" x14ac:dyDescent="0.35">
      <c r="B5170" s="59">
        <v>21.168099999999999</v>
      </c>
      <c r="C5170" s="59">
        <v>20.401599999999998</v>
      </c>
      <c r="E5170" s="59">
        <v>20.182200000000002</v>
      </c>
      <c r="F5170" s="59">
        <v>19.849599999999999</v>
      </c>
      <c r="H5170" s="59">
        <v>21.758500000000002</v>
      </c>
      <c r="I5170" s="59">
        <v>21.843499999999999</v>
      </c>
      <c r="K5170" s="59">
        <v>21.313700000000001</v>
      </c>
      <c r="L5170" s="59">
        <v>20.798300000000001</v>
      </c>
      <c r="N5170" s="59">
        <v>19.619399999999999</v>
      </c>
      <c r="O5170" s="59">
        <v>21.174499999999998</v>
      </c>
      <c r="Q5170" s="59">
        <v>19.485600000000002</v>
      </c>
      <c r="R5170" s="59">
        <v>20.904800000000002</v>
      </c>
    </row>
    <row r="5171" spans="2:18" x14ac:dyDescent="0.35">
      <c r="B5171" s="59">
        <v>22.588100000000001</v>
      </c>
      <c r="C5171" s="59">
        <v>22.732500000000002</v>
      </c>
      <c r="E5171" s="59">
        <v>22.078399999999998</v>
      </c>
      <c r="F5171" s="59">
        <v>22.328299999999999</v>
      </c>
      <c r="H5171" s="59">
        <v>27.153099999999998</v>
      </c>
      <c r="I5171" s="59">
        <v>26.2241</v>
      </c>
      <c r="K5171" s="59">
        <v>26.845700000000001</v>
      </c>
      <c r="L5171" s="59">
        <v>24.852599999999999</v>
      </c>
      <c r="N5171" s="59">
        <v>19.697099999999999</v>
      </c>
      <c r="O5171" s="59">
        <v>22.7624</v>
      </c>
      <c r="Q5171" s="59">
        <v>19.659700000000001</v>
      </c>
      <c r="R5171" s="59">
        <v>22.479600000000001</v>
      </c>
    </row>
    <row r="5172" spans="2:18" x14ac:dyDescent="0.35">
      <c r="B5172" s="59">
        <v>23.051300000000001</v>
      </c>
      <c r="C5172" s="59">
        <v>24.147099999999998</v>
      </c>
      <c r="E5172" s="59">
        <v>22.858699999999999</v>
      </c>
      <c r="F5172" s="59">
        <v>23.405100000000001</v>
      </c>
      <c r="H5172" s="59">
        <v>30.4894</v>
      </c>
      <c r="I5172" s="59">
        <v>29.5594</v>
      </c>
      <c r="K5172" s="59">
        <v>30.282</v>
      </c>
      <c r="L5172" s="59">
        <v>28.249099999999999</v>
      </c>
      <c r="N5172" s="59">
        <v>21.003799999999998</v>
      </c>
      <c r="O5172" s="59">
        <v>24.2668</v>
      </c>
      <c r="Q5172" s="59">
        <v>20.769400000000001</v>
      </c>
      <c r="R5172" s="59">
        <v>23.9635</v>
      </c>
    </row>
    <row r="5173" spans="2:18" x14ac:dyDescent="0.35">
      <c r="B5173" s="59">
        <v>31.491900000000001</v>
      </c>
      <c r="C5173" s="59">
        <v>26.931999999999999</v>
      </c>
      <c r="E5173" s="59">
        <v>30.819800000000001</v>
      </c>
      <c r="F5173" s="59">
        <v>26.174700000000001</v>
      </c>
      <c r="H5173" s="59">
        <v>31.7196</v>
      </c>
      <c r="I5173" s="59">
        <v>33.551699999999997</v>
      </c>
      <c r="K5173" s="59">
        <v>31.096800000000002</v>
      </c>
      <c r="L5173" s="59">
        <v>32.535400000000003</v>
      </c>
      <c r="N5173" s="59">
        <v>23.082599999999999</v>
      </c>
      <c r="O5173" s="59">
        <v>26.527200000000001</v>
      </c>
      <c r="Q5173" s="59">
        <v>22.840699999999998</v>
      </c>
      <c r="R5173" s="59">
        <v>26.320799999999998</v>
      </c>
    </row>
    <row r="5174" spans="2:18" x14ac:dyDescent="0.35">
      <c r="B5174" s="59">
        <v>26.3767</v>
      </c>
      <c r="C5174" s="59">
        <v>29.5701</v>
      </c>
      <c r="E5174" s="59">
        <v>25.991199999999999</v>
      </c>
      <c r="F5174" s="59">
        <v>28.811699999999998</v>
      </c>
      <c r="H5174" s="59">
        <v>34.0961</v>
      </c>
      <c r="I5174" s="59">
        <v>36.711100000000002</v>
      </c>
      <c r="K5174" s="59">
        <v>33.080800000000004</v>
      </c>
      <c r="L5174" s="59">
        <v>35.734000000000002</v>
      </c>
      <c r="N5174" s="59">
        <v>27.3263</v>
      </c>
      <c r="O5174" s="59">
        <v>28.0306</v>
      </c>
      <c r="Q5174" s="59">
        <v>26.891999999999999</v>
      </c>
      <c r="R5174" s="59">
        <v>28.010400000000001</v>
      </c>
    </row>
    <row r="5175" spans="2:18" x14ac:dyDescent="0.35">
      <c r="B5175" s="59">
        <v>25.1281</v>
      </c>
      <c r="C5175" s="59">
        <v>32.083500000000001</v>
      </c>
      <c r="E5175" s="59">
        <v>24.387599999999999</v>
      </c>
      <c r="F5175" s="59">
        <v>31.1357</v>
      </c>
      <c r="H5175" s="59">
        <v>33.942100000000003</v>
      </c>
      <c r="I5175" s="59">
        <v>39.169400000000003</v>
      </c>
      <c r="K5175" s="59">
        <v>30.4696</v>
      </c>
      <c r="L5175" s="59">
        <v>37.733899999999998</v>
      </c>
      <c r="N5175" s="59">
        <v>28.5931</v>
      </c>
      <c r="O5175" s="59">
        <v>30.403300000000002</v>
      </c>
      <c r="Q5175" s="59">
        <v>27.942399999999999</v>
      </c>
      <c r="R5175" s="59">
        <v>30.2241</v>
      </c>
    </row>
    <row r="5176" spans="2:18" x14ac:dyDescent="0.35">
      <c r="B5176" s="59">
        <v>26.720600000000001</v>
      </c>
      <c r="C5176" s="59">
        <v>33.998800000000003</v>
      </c>
      <c r="E5176" s="59">
        <v>25.805299999999999</v>
      </c>
      <c r="F5176" s="59">
        <v>33.095599999999997</v>
      </c>
      <c r="H5176" s="59">
        <v>35.539499999999997</v>
      </c>
      <c r="I5176" s="59">
        <v>43.930599999999998</v>
      </c>
      <c r="K5176" s="59">
        <v>27.371099999999998</v>
      </c>
      <c r="L5176" s="59">
        <v>39.450299999999999</v>
      </c>
      <c r="N5176" s="59">
        <v>28.2743</v>
      </c>
      <c r="O5176" s="59">
        <v>34.116999999999997</v>
      </c>
      <c r="Q5176" s="59">
        <v>27.416899999999998</v>
      </c>
      <c r="R5176" s="59">
        <v>33.890099999999997</v>
      </c>
    </row>
    <row r="5177" spans="2:18" x14ac:dyDescent="0.35">
      <c r="B5177" s="59">
        <v>26.3889</v>
      </c>
      <c r="C5177" s="59">
        <v>37.034300000000002</v>
      </c>
      <c r="E5177" s="59">
        <v>25.419599999999999</v>
      </c>
      <c r="F5177" s="59">
        <v>36.215000000000003</v>
      </c>
      <c r="H5177" s="59">
        <v>38.790399999999998</v>
      </c>
      <c r="I5177" s="59">
        <v>44.917499999999997</v>
      </c>
      <c r="K5177" s="59">
        <v>17.2607</v>
      </c>
      <c r="L5177" s="59">
        <v>39.5047</v>
      </c>
      <c r="N5177" s="59">
        <v>29.056000000000001</v>
      </c>
      <c r="O5177" s="59">
        <v>32.829700000000003</v>
      </c>
      <c r="Q5177" s="59">
        <v>27.933499999999999</v>
      </c>
      <c r="R5177" s="59">
        <v>32.568399999999997</v>
      </c>
    </row>
    <row r="5178" spans="2:18" x14ac:dyDescent="0.35">
      <c r="B5178" s="59">
        <v>26.5212</v>
      </c>
      <c r="C5178" s="59">
        <v>39.042299999999997</v>
      </c>
      <c r="E5178" s="59">
        <v>25.376200000000001</v>
      </c>
      <c r="F5178" s="59">
        <v>38.3001</v>
      </c>
      <c r="H5178" s="59">
        <v>35.139200000000002</v>
      </c>
      <c r="I5178" s="59">
        <v>49.743099999999998</v>
      </c>
      <c r="K5178" s="59">
        <v>29.1449</v>
      </c>
      <c r="L5178" s="59">
        <v>41.913200000000003</v>
      </c>
      <c r="N5178" s="59">
        <v>28.534800000000001</v>
      </c>
      <c r="O5178" s="59">
        <v>34.75</v>
      </c>
      <c r="Q5178" s="59">
        <v>27.001000000000001</v>
      </c>
      <c r="R5178" s="59">
        <v>34.5321</v>
      </c>
    </row>
    <row r="5179" spans="2:18" x14ac:dyDescent="0.35">
      <c r="B5179" s="59">
        <v>27.393599999999999</v>
      </c>
      <c r="C5179" s="59">
        <v>39.206699999999998</v>
      </c>
      <c r="E5179" s="59">
        <v>26.0321</v>
      </c>
      <c r="F5179" s="59">
        <v>38.158999999999999</v>
      </c>
      <c r="H5179" s="59">
        <v>35.222700000000003</v>
      </c>
      <c r="I5179" s="59">
        <v>50.367600000000003</v>
      </c>
      <c r="K5179" s="59">
        <v>31.078900000000001</v>
      </c>
      <c r="L5179" s="59">
        <v>42.043799999999997</v>
      </c>
      <c r="N5179" s="59">
        <v>28.0824</v>
      </c>
      <c r="O5179" s="59">
        <v>35.153199999999998</v>
      </c>
      <c r="Q5179" s="59">
        <v>26.183199999999999</v>
      </c>
      <c r="R5179" s="59">
        <v>34.619700000000002</v>
      </c>
    </row>
    <row r="5180" spans="2:18" x14ac:dyDescent="0.35">
      <c r="B5180" s="59">
        <v>27.241499999999998</v>
      </c>
      <c r="C5180" s="59">
        <v>35.056399999999996</v>
      </c>
      <c r="E5180" s="59">
        <v>25.917000000000002</v>
      </c>
      <c r="F5180" s="59">
        <v>34.249899999999997</v>
      </c>
      <c r="H5180" s="59">
        <v>36.825299999999999</v>
      </c>
      <c r="I5180" s="59">
        <v>46.176000000000002</v>
      </c>
      <c r="K5180" s="59">
        <v>34.887</v>
      </c>
      <c r="L5180" s="59">
        <v>38.271599999999999</v>
      </c>
      <c r="N5180" s="59">
        <v>27.472000000000001</v>
      </c>
      <c r="O5180" s="59">
        <v>31.4223</v>
      </c>
      <c r="Q5180" s="59">
        <v>22.091200000000001</v>
      </c>
      <c r="R5180" s="59">
        <v>30.795500000000001</v>
      </c>
    </row>
    <row r="5181" spans="2:18" x14ac:dyDescent="0.35">
      <c r="B5181" s="59">
        <v>25.143799999999999</v>
      </c>
      <c r="C5181" s="59">
        <v>33.741500000000002</v>
      </c>
      <c r="E5181" s="59">
        <v>23.872399999999999</v>
      </c>
      <c r="F5181" s="59">
        <v>32.5535</v>
      </c>
      <c r="H5181" s="59">
        <v>36.134900000000002</v>
      </c>
      <c r="I5181" s="59">
        <v>38.0929</v>
      </c>
      <c r="K5181" s="59">
        <v>34.271599999999999</v>
      </c>
      <c r="L5181" s="59">
        <v>33.855200000000004</v>
      </c>
      <c r="N5181" s="59">
        <v>21.424700000000001</v>
      </c>
      <c r="O5181" s="59">
        <v>29.5641</v>
      </c>
      <c r="Q5181" s="59">
        <v>19.966100000000001</v>
      </c>
      <c r="R5181" s="59">
        <v>28.733799999999999</v>
      </c>
    </row>
    <row r="5182" spans="2:18" x14ac:dyDescent="0.35">
      <c r="B5182" s="59">
        <v>24.975200000000001</v>
      </c>
      <c r="C5182" s="59">
        <v>31.778199999999998</v>
      </c>
      <c r="E5182" s="59">
        <v>23.457899999999999</v>
      </c>
      <c r="F5182" s="59">
        <v>30.765000000000001</v>
      </c>
      <c r="H5182" s="59">
        <v>32.389699999999998</v>
      </c>
      <c r="I5182" s="59">
        <v>35.827199999999998</v>
      </c>
      <c r="K5182" s="59">
        <v>31.056799999999999</v>
      </c>
      <c r="L5182" s="59">
        <v>30.173200000000001</v>
      </c>
      <c r="N5182" s="59">
        <v>22.085699999999999</v>
      </c>
      <c r="O5182" s="59">
        <v>26.881499999999999</v>
      </c>
      <c r="Q5182" s="59">
        <v>20.051200000000001</v>
      </c>
      <c r="R5182" s="59">
        <v>18.7974</v>
      </c>
    </row>
    <row r="5183" spans="2:18" x14ac:dyDescent="0.35">
      <c r="B5183" s="59">
        <v>23.299399999999999</v>
      </c>
      <c r="C5183" s="59">
        <v>28.289400000000001</v>
      </c>
      <c r="E5183" s="59">
        <v>21.952500000000001</v>
      </c>
      <c r="F5183" s="59">
        <v>27.274100000000001</v>
      </c>
      <c r="H5183" s="59">
        <v>29.514299999999999</v>
      </c>
      <c r="I5183" s="59">
        <v>34.2883</v>
      </c>
      <c r="K5183" s="59">
        <v>28.167999999999999</v>
      </c>
      <c r="L5183" s="59">
        <v>25.6294</v>
      </c>
      <c r="N5183" s="59">
        <v>19.673999999999999</v>
      </c>
      <c r="O5183" s="59">
        <v>24.591100000000001</v>
      </c>
      <c r="Q5183" s="59">
        <v>18.065100000000001</v>
      </c>
      <c r="R5183" s="59">
        <v>11.8688</v>
      </c>
    </row>
    <row r="5184" spans="2:18" x14ac:dyDescent="0.35">
      <c r="B5184" s="59">
        <v>15.4649</v>
      </c>
      <c r="C5184" s="59">
        <v>26.0139</v>
      </c>
      <c r="E5184" s="59">
        <v>14.416</v>
      </c>
      <c r="F5184" s="59">
        <v>23.910299999999999</v>
      </c>
      <c r="H5184" s="59">
        <v>43.774000000000001</v>
      </c>
      <c r="I5184" s="59">
        <v>31.509599999999999</v>
      </c>
      <c r="K5184" s="59">
        <v>16.235099999999999</v>
      </c>
      <c r="L5184" s="59">
        <v>16.4251</v>
      </c>
      <c r="N5184" s="59">
        <v>21.293800000000001</v>
      </c>
      <c r="O5184" s="59">
        <v>23.6632</v>
      </c>
      <c r="Q5184" s="59">
        <v>-28.822800000000001</v>
      </c>
      <c r="R5184" s="59">
        <v>-0.84899999999999998</v>
      </c>
    </row>
    <row r="5185" spans="2:18" x14ac:dyDescent="0.35">
      <c r="B5185" s="59">
        <v>18.790500000000002</v>
      </c>
      <c r="C5185" s="59">
        <v>22.276599999999998</v>
      </c>
      <c r="E5185" s="59">
        <v>17.423999999999999</v>
      </c>
      <c r="F5185" s="59">
        <v>17.520399999999999</v>
      </c>
      <c r="H5185" s="59">
        <v>21.064900000000002</v>
      </c>
      <c r="I5185" s="59">
        <v>28.440999999999999</v>
      </c>
      <c r="K5185" s="59">
        <v>16.845700000000001</v>
      </c>
      <c r="L5185" s="59">
        <v>9.0459999999999994</v>
      </c>
      <c r="N5185" s="59">
        <v>3.5470000000000002</v>
      </c>
      <c r="O5185" s="59">
        <v>22.099</v>
      </c>
      <c r="Q5185" s="59">
        <v>-62.404699999999998</v>
      </c>
      <c r="R5185" s="59">
        <v>-24.267199999999999</v>
      </c>
    </row>
    <row r="5186" spans="2:18" x14ac:dyDescent="0.35">
      <c r="B5186" s="59">
        <v>6.3143000000000002</v>
      </c>
      <c r="C5186" s="59">
        <v>20.011199999999999</v>
      </c>
      <c r="E5186" s="59">
        <v>5.8315999999999999</v>
      </c>
      <c r="F5186" s="59">
        <v>15.801</v>
      </c>
      <c r="H5186" s="59">
        <v>24.802800000000001</v>
      </c>
      <c r="I5186" s="59">
        <v>23.896000000000001</v>
      </c>
      <c r="K5186" s="59">
        <v>3.8416000000000001</v>
      </c>
      <c r="L5186" s="59">
        <v>3.7037</v>
      </c>
      <c r="N5186" s="59">
        <v>5.4709000000000003</v>
      </c>
      <c r="O5186" s="59">
        <v>19.9009</v>
      </c>
      <c r="Q5186" s="59">
        <v>-53.188299999999998</v>
      </c>
      <c r="R5186" s="59">
        <v>-27.644300000000001</v>
      </c>
    </row>
    <row r="5187" spans="2:18" x14ac:dyDescent="0.35">
      <c r="B5187" s="59">
        <v>14.116899999999999</v>
      </c>
      <c r="C5187" s="59">
        <v>19.654399999999999</v>
      </c>
      <c r="E5187" s="59">
        <v>13.045500000000001</v>
      </c>
      <c r="F5187" s="59">
        <v>14.7156</v>
      </c>
      <c r="H5187" s="59">
        <v>20.575399999999998</v>
      </c>
      <c r="I5187" s="59">
        <v>22.1511</v>
      </c>
      <c r="K5187" s="59">
        <v>4.3559999999999999</v>
      </c>
      <c r="L5187" s="59">
        <v>2.8285999999999998</v>
      </c>
      <c r="N5187" s="59">
        <v>18.238299999999999</v>
      </c>
      <c r="O5187" s="59">
        <v>18.502199999999998</v>
      </c>
      <c r="Q5187" s="59">
        <v>12.8263</v>
      </c>
      <c r="R5187" s="59">
        <v>-44.994799999999998</v>
      </c>
    </row>
    <row r="5188" spans="2:18" x14ac:dyDescent="0.35">
      <c r="B5188" s="59">
        <v>14.9315</v>
      </c>
      <c r="C5188" s="59">
        <v>18.560400000000001</v>
      </c>
      <c r="E5188" s="59">
        <v>13.928800000000001</v>
      </c>
      <c r="F5188" s="59">
        <v>13.5944</v>
      </c>
      <c r="H5188" s="59">
        <v>19.591799999999999</v>
      </c>
      <c r="I5188" s="59">
        <v>20.656199999999998</v>
      </c>
      <c r="K5188" s="59">
        <v>4.6040000000000001</v>
      </c>
      <c r="L5188" s="59">
        <v>2.9460000000000002</v>
      </c>
      <c r="N5188" s="59">
        <v>11.0389</v>
      </c>
      <c r="O5188" s="59">
        <v>16.128299999999999</v>
      </c>
      <c r="Q5188" s="59">
        <v>-33.798999999999999</v>
      </c>
      <c r="R5188" s="59">
        <v>-45.2074</v>
      </c>
    </row>
    <row r="5189" spans="2:18" x14ac:dyDescent="0.35">
      <c r="B5189" s="59">
        <v>13.579000000000001</v>
      </c>
      <c r="C5189" s="59">
        <v>16.634399999999999</v>
      </c>
      <c r="E5189" s="59">
        <v>12.707000000000001</v>
      </c>
      <c r="F5189" s="59">
        <v>14.205500000000001</v>
      </c>
      <c r="H5189" s="59">
        <v>19.732399999999998</v>
      </c>
      <c r="I5189" s="59">
        <v>20.072900000000001</v>
      </c>
      <c r="K5189" s="59">
        <v>2.0981999999999998</v>
      </c>
      <c r="L5189" s="59">
        <v>2.7376</v>
      </c>
      <c r="N5189" s="59">
        <v>9.2253000000000007</v>
      </c>
      <c r="O5189" s="59">
        <v>14.722899999999999</v>
      </c>
      <c r="Q5189" s="59">
        <v>-33.960700000000003</v>
      </c>
      <c r="R5189" s="59">
        <v>-44.999699999999997</v>
      </c>
    </row>
    <row r="5190" spans="2:18" x14ac:dyDescent="0.35">
      <c r="B5190" s="59">
        <v>14.061999999999999</v>
      </c>
      <c r="C5190" s="59">
        <v>16.4725</v>
      </c>
      <c r="E5190" s="59">
        <v>13.187900000000001</v>
      </c>
      <c r="F5190" s="59">
        <v>14.4499</v>
      </c>
      <c r="H5190" s="59">
        <v>22.837499999999999</v>
      </c>
      <c r="I5190" s="59">
        <v>19.8521</v>
      </c>
      <c r="K5190" s="59">
        <v>-16.945</v>
      </c>
      <c r="L5190" s="59">
        <v>2.9922</v>
      </c>
      <c r="N5190" s="59">
        <v>11.464600000000001</v>
      </c>
      <c r="O5190" s="59">
        <v>12.914300000000001</v>
      </c>
      <c r="Q5190" s="59">
        <v>3.7871999999999999</v>
      </c>
      <c r="R5190" s="59">
        <v>-44.9998</v>
      </c>
    </row>
    <row r="5191" spans="2:18" x14ac:dyDescent="0.35">
      <c r="B5191" s="59">
        <v>15.611599999999999</v>
      </c>
      <c r="C5191" s="59">
        <v>16.6066</v>
      </c>
      <c r="E5191" s="59">
        <v>14.6999</v>
      </c>
      <c r="F5191" s="59">
        <v>14.356199999999999</v>
      </c>
      <c r="H5191" s="59">
        <v>16.306999999999999</v>
      </c>
      <c r="I5191" s="59">
        <v>19.8066</v>
      </c>
      <c r="K5191" s="59">
        <v>11.381500000000001</v>
      </c>
      <c r="L5191" s="59">
        <v>3.4841000000000002</v>
      </c>
      <c r="N5191" s="59">
        <v>15.5358</v>
      </c>
      <c r="O5191" s="59">
        <v>12.293699999999999</v>
      </c>
      <c r="Q5191" s="59">
        <v>10.5108</v>
      </c>
      <c r="R5191" s="59">
        <v>-44.9998</v>
      </c>
    </row>
    <row r="5192" spans="2:18" x14ac:dyDescent="0.35">
      <c r="B5192" s="59">
        <v>18.253900000000002</v>
      </c>
      <c r="C5192" s="59">
        <v>18.57</v>
      </c>
      <c r="E5192" s="59">
        <v>17.328800000000001</v>
      </c>
      <c r="F5192" s="59">
        <v>15.893800000000001</v>
      </c>
      <c r="H5192" s="59">
        <v>19.798200000000001</v>
      </c>
      <c r="I5192" s="59">
        <v>20.3217</v>
      </c>
      <c r="K5192" s="59">
        <v>6.5430000000000001</v>
      </c>
      <c r="L5192" s="59">
        <v>4.3056000000000001</v>
      </c>
      <c r="N5192" s="59">
        <v>15.400700000000001</v>
      </c>
      <c r="O5192" s="59">
        <v>11.945499999999999</v>
      </c>
      <c r="Q5192" s="59">
        <v>-27.600200000000001</v>
      </c>
      <c r="R5192" s="59">
        <v>-37.361199999999997</v>
      </c>
    </row>
    <row r="5193" spans="2:18" x14ac:dyDescent="0.35">
      <c r="B5193" s="59">
        <v>19.252800000000001</v>
      </c>
      <c r="C5193" s="59">
        <v>19.4496</v>
      </c>
      <c r="E5193" s="59">
        <v>18.3277</v>
      </c>
      <c r="F5193" s="59">
        <v>18.930900000000001</v>
      </c>
      <c r="H5193" s="59">
        <v>24.577200000000001</v>
      </c>
      <c r="I5193" s="59">
        <v>21.118099999999998</v>
      </c>
      <c r="K5193" s="59">
        <v>-9.1954999999999991</v>
      </c>
      <c r="L5193" s="59">
        <v>5.8348000000000004</v>
      </c>
      <c r="N5193" s="59">
        <v>15.8728</v>
      </c>
      <c r="O5193" s="59">
        <v>12.845599999999999</v>
      </c>
      <c r="Q5193" s="59">
        <v>14.7766</v>
      </c>
      <c r="R5193" s="59">
        <v>-30.189800000000002</v>
      </c>
    </row>
    <row r="5194" spans="2:18" x14ac:dyDescent="0.35">
      <c r="B5194" s="59">
        <v>22.956600000000002</v>
      </c>
      <c r="C5194" s="59">
        <v>20.221599999999999</v>
      </c>
      <c r="E5194" s="59">
        <v>21.9495</v>
      </c>
      <c r="F5194" s="59">
        <v>19.677199999999999</v>
      </c>
      <c r="H5194" s="59">
        <v>22.0533</v>
      </c>
      <c r="I5194" s="59">
        <v>22.882200000000001</v>
      </c>
      <c r="K5194" s="59">
        <v>6.9996</v>
      </c>
      <c r="L5194" s="59">
        <v>8.4713999999999992</v>
      </c>
      <c r="N5194" s="59">
        <v>16.408100000000001</v>
      </c>
      <c r="O5194" s="59">
        <v>15.7522</v>
      </c>
      <c r="Q5194" s="59">
        <v>10.694100000000001</v>
      </c>
      <c r="R5194" s="59">
        <v>-24.8687</v>
      </c>
    </row>
    <row r="5195" spans="2:18" x14ac:dyDescent="0.35">
      <c r="B5195" s="59">
        <v>23.231100000000001</v>
      </c>
      <c r="C5195" s="59">
        <v>23.1587</v>
      </c>
      <c r="E5195" s="59">
        <v>22.408000000000001</v>
      </c>
      <c r="F5195" s="59">
        <v>22.477900000000002</v>
      </c>
      <c r="H5195" s="59">
        <v>25.814900000000002</v>
      </c>
      <c r="I5195" s="59">
        <v>25.9145</v>
      </c>
      <c r="K5195" s="59">
        <v>13.304399999999999</v>
      </c>
      <c r="L5195" s="59">
        <v>13.2699</v>
      </c>
      <c r="N5195" s="59">
        <v>18.205100000000002</v>
      </c>
      <c r="O5195" s="59">
        <v>18.946000000000002</v>
      </c>
      <c r="Q5195" s="59">
        <v>17.043199999999999</v>
      </c>
      <c r="R5195" s="59">
        <v>-20.177399999999999</v>
      </c>
    </row>
    <row r="5196" spans="2:18" x14ac:dyDescent="0.35">
      <c r="B5196" s="59">
        <v>24.4223</v>
      </c>
      <c r="C5196" s="59">
        <v>25.6632</v>
      </c>
      <c r="E5196" s="59">
        <v>23.651599999999998</v>
      </c>
      <c r="F5196" s="59">
        <v>24.691600000000001</v>
      </c>
      <c r="H5196" s="59">
        <v>24.833200000000001</v>
      </c>
      <c r="I5196" s="59">
        <v>28.503799999999998</v>
      </c>
      <c r="K5196" s="59">
        <v>13.1022</v>
      </c>
      <c r="L5196" s="59">
        <v>19.639600000000002</v>
      </c>
      <c r="N5196" s="59">
        <v>16.988900000000001</v>
      </c>
      <c r="O5196" s="59">
        <v>19.922799999999999</v>
      </c>
      <c r="Q5196" s="59">
        <v>14.5222</v>
      </c>
      <c r="R5196" s="59">
        <v>-9.9893000000000001</v>
      </c>
    </row>
    <row r="5197" spans="2:18" x14ac:dyDescent="0.35">
      <c r="B5197" s="59">
        <v>26.3292</v>
      </c>
      <c r="C5197" s="59">
        <v>29.758299999999998</v>
      </c>
      <c r="E5197" s="59">
        <v>25.242999999999999</v>
      </c>
      <c r="F5197" s="59">
        <v>28.583300000000001</v>
      </c>
      <c r="H5197" s="59">
        <v>31.770499999999998</v>
      </c>
      <c r="I5197" s="59">
        <v>31.712199999999999</v>
      </c>
      <c r="K5197" s="59">
        <v>21.0581</v>
      </c>
      <c r="L5197" s="59">
        <v>26.208600000000001</v>
      </c>
      <c r="N5197" s="59">
        <v>19.652100000000001</v>
      </c>
      <c r="O5197" s="59">
        <v>21.442399999999999</v>
      </c>
      <c r="Q5197" s="59">
        <v>-42.404499999999999</v>
      </c>
      <c r="R5197" s="59">
        <v>-6.5801999999999996</v>
      </c>
    </row>
    <row r="5198" spans="2:18" x14ac:dyDescent="0.35">
      <c r="B5198" s="59">
        <v>29.442699999999999</v>
      </c>
      <c r="C5198" s="59">
        <v>32.906300000000002</v>
      </c>
      <c r="E5198" s="59">
        <v>27.891200000000001</v>
      </c>
      <c r="F5198" s="59">
        <v>30.415099999999999</v>
      </c>
      <c r="H5198" s="59">
        <v>30.8948</v>
      </c>
      <c r="I5198" s="59">
        <v>34.9</v>
      </c>
      <c r="K5198" s="59">
        <v>28.340299999999999</v>
      </c>
      <c r="L5198" s="59">
        <v>30.6219</v>
      </c>
      <c r="N5198" s="59">
        <v>24.735399999999998</v>
      </c>
      <c r="O5198" s="59">
        <v>23.778700000000001</v>
      </c>
      <c r="Q5198" s="59">
        <v>14.6119</v>
      </c>
      <c r="R5198" s="59">
        <v>-12.715</v>
      </c>
    </row>
    <row r="5199" spans="2:18" x14ac:dyDescent="0.35">
      <c r="B5199" s="59">
        <v>32.909199999999998</v>
      </c>
      <c r="C5199" s="59">
        <v>34.855699999999999</v>
      </c>
      <c r="E5199" s="59">
        <v>30.748799999999999</v>
      </c>
      <c r="F5199" s="59">
        <v>32.878799999999998</v>
      </c>
      <c r="H5199" s="59">
        <v>32.529000000000003</v>
      </c>
      <c r="I5199" s="59">
        <v>36.239899999999999</v>
      </c>
      <c r="K5199" s="59">
        <v>29.229199999999999</v>
      </c>
      <c r="L5199" s="59">
        <v>32.571199999999997</v>
      </c>
      <c r="N5199" s="59">
        <v>24.8017</v>
      </c>
      <c r="O5199" s="59">
        <v>26.297499999999999</v>
      </c>
      <c r="Q5199" s="59">
        <v>18.7653</v>
      </c>
      <c r="R5199" s="59">
        <v>-9.1910000000000007</v>
      </c>
    </row>
    <row r="5200" spans="2:18" x14ac:dyDescent="0.35">
      <c r="B5200" s="59">
        <v>33.284100000000002</v>
      </c>
      <c r="C5200" s="59">
        <v>37.148600000000002</v>
      </c>
      <c r="E5200" s="59">
        <v>30.8643</v>
      </c>
      <c r="F5200" s="59">
        <v>35.022199999999998</v>
      </c>
      <c r="H5200" s="59">
        <v>30.339300000000001</v>
      </c>
      <c r="I5200" s="59">
        <v>41.589100000000002</v>
      </c>
      <c r="K5200" s="59">
        <v>27.921399999999998</v>
      </c>
      <c r="L5200" s="59">
        <v>37.417200000000001</v>
      </c>
      <c r="N5200" s="59">
        <v>31.3719</v>
      </c>
      <c r="O5200" s="59">
        <v>29.660399999999999</v>
      </c>
      <c r="Q5200" s="59">
        <v>24.4556</v>
      </c>
      <c r="R5200" s="59">
        <v>2E-3</v>
      </c>
    </row>
    <row r="5201" spans="2:18" x14ac:dyDescent="0.35">
      <c r="B5201" s="59">
        <v>33.731099999999998</v>
      </c>
      <c r="C5201" s="59">
        <v>40.000300000000003</v>
      </c>
      <c r="E5201" s="59">
        <v>32.121400000000001</v>
      </c>
      <c r="F5201" s="59">
        <v>37.9193</v>
      </c>
      <c r="H5201" s="59">
        <v>31.711400000000001</v>
      </c>
      <c r="I5201" s="59">
        <v>44.566200000000002</v>
      </c>
      <c r="K5201" s="59">
        <v>29.1555</v>
      </c>
      <c r="L5201" s="59">
        <v>38.578499999999998</v>
      </c>
      <c r="N5201" s="59">
        <v>32.061199999999999</v>
      </c>
      <c r="O5201" s="59">
        <v>29.709800000000001</v>
      </c>
      <c r="Q5201" s="59">
        <v>25.0793</v>
      </c>
      <c r="R5201" s="59">
        <v>1.03E-2</v>
      </c>
    </row>
    <row r="5202" spans="2:18" x14ac:dyDescent="0.35">
      <c r="B5202" s="59">
        <v>37.0916</v>
      </c>
      <c r="C5202" s="59">
        <v>44.37</v>
      </c>
      <c r="E5202" s="59">
        <v>35.480899999999998</v>
      </c>
      <c r="F5202" s="59">
        <v>42.726900000000001</v>
      </c>
      <c r="H5202" s="59">
        <v>31.924399999999999</v>
      </c>
      <c r="I5202" s="59">
        <v>47.447400000000002</v>
      </c>
      <c r="K5202" s="59">
        <v>29.221</v>
      </c>
      <c r="L5202" s="59">
        <v>39.717100000000002</v>
      </c>
      <c r="N5202" s="59">
        <v>30.308499999999999</v>
      </c>
      <c r="O5202" s="59">
        <v>31.991599999999998</v>
      </c>
      <c r="Q5202" s="59">
        <v>28.276900000000001</v>
      </c>
      <c r="R5202" s="59">
        <v>1.2E-2</v>
      </c>
    </row>
    <row r="5203" spans="2:18" x14ac:dyDescent="0.35">
      <c r="B5203" s="59">
        <v>63.3461</v>
      </c>
      <c r="C5203" s="59">
        <v>45.947299999999998</v>
      </c>
      <c r="E5203" s="59">
        <v>60.509900000000002</v>
      </c>
      <c r="F5203" s="59">
        <v>44.7166</v>
      </c>
      <c r="H5203" s="59">
        <v>31.144500000000001</v>
      </c>
      <c r="I5203" s="59">
        <v>50.458199999999998</v>
      </c>
      <c r="K5203" s="59">
        <v>28.993500000000001</v>
      </c>
      <c r="L5203" s="59">
        <v>41.786700000000003</v>
      </c>
      <c r="N5203" s="59">
        <v>30.8611</v>
      </c>
      <c r="O5203" s="59">
        <v>32.418399999999998</v>
      </c>
      <c r="Q5203" s="59">
        <v>-12.7165</v>
      </c>
      <c r="R5203" s="59">
        <v>2.6543000000000001</v>
      </c>
    </row>
    <row r="5204" spans="2:18" x14ac:dyDescent="0.35">
      <c r="B5204" s="59">
        <v>40.089399999999998</v>
      </c>
      <c r="C5204" s="59">
        <v>39.757399999999997</v>
      </c>
      <c r="E5204" s="59">
        <v>38.177199999999999</v>
      </c>
      <c r="F5204" s="59">
        <v>38.633499999999998</v>
      </c>
      <c r="H5204" s="59">
        <v>32.944699999999997</v>
      </c>
      <c r="I5204" s="59">
        <v>44.923000000000002</v>
      </c>
      <c r="K5204" s="59">
        <v>30.834199999999999</v>
      </c>
      <c r="L5204" s="59">
        <v>38.803400000000003</v>
      </c>
      <c r="N5204" s="59">
        <v>26.4572</v>
      </c>
      <c r="O5204" s="59">
        <v>31.078499999999998</v>
      </c>
      <c r="Q5204" s="59">
        <v>20.640699999999999</v>
      </c>
      <c r="R5204" s="59">
        <v>7.2615999999999996</v>
      </c>
    </row>
    <row r="5205" spans="2:18" x14ac:dyDescent="0.35">
      <c r="B5205" s="59">
        <v>32.652700000000003</v>
      </c>
      <c r="C5205" s="59">
        <v>37.558500000000002</v>
      </c>
      <c r="E5205" s="59">
        <v>31.118200000000002</v>
      </c>
      <c r="F5205" s="59">
        <v>36.556399999999996</v>
      </c>
      <c r="H5205" s="59">
        <v>30.916399999999999</v>
      </c>
      <c r="I5205" s="59">
        <v>37.0944</v>
      </c>
      <c r="K5205" s="59">
        <v>29.026900000000001</v>
      </c>
      <c r="L5205" s="59">
        <v>33.549999999999997</v>
      </c>
      <c r="N5205" s="59">
        <v>35.784500000000001</v>
      </c>
      <c r="O5205" s="59">
        <v>28.840399999999999</v>
      </c>
      <c r="Q5205" s="59">
        <v>37.5306</v>
      </c>
      <c r="R5205" s="59">
        <v>13.467499999999999</v>
      </c>
    </row>
    <row r="5206" spans="2:18" x14ac:dyDescent="0.35">
      <c r="B5206" s="59">
        <v>30.633199999999999</v>
      </c>
      <c r="C5206" s="59">
        <v>35.344200000000001</v>
      </c>
      <c r="E5206" s="59">
        <v>29.013200000000001</v>
      </c>
      <c r="F5206" s="59">
        <v>32.6447</v>
      </c>
      <c r="H5206" s="59">
        <v>28.734999999999999</v>
      </c>
      <c r="I5206" s="59">
        <v>34.203699999999998</v>
      </c>
      <c r="K5206" s="59">
        <v>27.053799999999999</v>
      </c>
      <c r="L5206" s="59">
        <v>32.383299999999998</v>
      </c>
      <c r="N5206" s="59">
        <v>23.703800000000001</v>
      </c>
      <c r="O5206" s="59">
        <v>26.295100000000001</v>
      </c>
      <c r="Q5206" s="59">
        <v>25.291</v>
      </c>
      <c r="R5206" s="59">
        <v>17.278300000000002</v>
      </c>
    </row>
    <row r="5207" spans="2:18" x14ac:dyDescent="0.35">
      <c r="B5207" s="59">
        <v>30.6751</v>
      </c>
      <c r="C5207" s="59">
        <v>32.207500000000003</v>
      </c>
      <c r="E5207" s="59">
        <v>29.247399999999999</v>
      </c>
      <c r="F5207" s="59">
        <v>30.995000000000001</v>
      </c>
      <c r="H5207" s="59">
        <v>27.8339</v>
      </c>
      <c r="I5207" s="59">
        <v>32.358800000000002</v>
      </c>
      <c r="K5207" s="59">
        <v>26.031099999999999</v>
      </c>
      <c r="L5207" s="59">
        <v>30.071400000000001</v>
      </c>
      <c r="N5207" s="59">
        <v>24.5534</v>
      </c>
      <c r="O5207" s="59">
        <v>24.765499999999999</v>
      </c>
      <c r="Q5207" s="59">
        <v>19.907299999999999</v>
      </c>
      <c r="R5207" s="59">
        <v>16.536200000000001</v>
      </c>
    </row>
    <row r="5208" spans="2:18" x14ac:dyDescent="0.35">
      <c r="B5208" s="59">
        <v>22.2393</v>
      </c>
      <c r="C5208" s="59">
        <v>29.6113</v>
      </c>
      <c r="E5208" s="59">
        <v>20.951899999999998</v>
      </c>
      <c r="F5208" s="59">
        <v>28.125399999999999</v>
      </c>
      <c r="H5208" s="59">
        <v>23.889199999999999</v>
      </c>
      <c r="I5208" s="59">
        <v>30.920400000000001</v>
      </c>
      <c r="K5208" s="59">
        <v>19.921600000000002</v>
      </c>
      <c r="L5208" s="59">
        <v>24.527999999999999</v>
      </c>
      <c r="N5208" s="59">
        <v>24.700199999999999</v>
      </c>
      <c r="O5208" s="59">
        <v>23.1387</v>
      </c>
      <c r="Q5208" s="59">
        <v>18.707599999999999</v>
      </c>
      <c r="R5208" s="59">
        <v>17.218499999999999</v>
      </c>
    </row>
    <row r="5209" spans="2:18" x14ac:dyDescent="0.35">
      <c r="B5209" s="59">
        <v>19.972000000000001</v>
      </c>
      <c r="C5209" s="59">
        <v>25.2043</v>
      </c>
      <c r="E5209" s="59">
        <v>18.585000000000001</v>
      </c>
      <c r="F5209" s="59">
        <v>24.788699999999999</v>
      </c>
      <c r="H5209" s="59">
        <v>21.734300000000001</v>
      </c>
      <c r="I5209" s="59">
        <v>27.661999999999999</v>
      </c>
      <c r="K5209" s="59">
        <v>17.290800000000001</v>
      </c>
      <c r="L5209" s="59">
        <v>20.705100000000002</v>
      </c>
      <c r="N5209" s="59">
        <v>23.5717</v>
      </c>
      <c r="O5209" s="59">
        <v>21.569099999999999</v>
      </c>
      <c r="Q5209" s="59">
        <v>14.9328</v>
      </c>
      <c r="R5209" s="59">
        <v>-1.2625</v>
      </c>
    </row>
    <row r="5210" spans="2:18" x14ac:dyDescent="0.35">
      <c r="B5210" s="59">
        <v>19.361599999999999</v>
      </c>
      <c r="C5210" s="59">
        <v>21.1008</v>
      </c>
      <c r="E5210" s="59">
        <v>17.636600000000001</v>
      </c>
      <c r="F5210" s="59">
        <v>19.479099999999999</v>
      </c>
      <c r="H5210" s="59">
        <v>38.299300000000002</v>
      </c>
      <c r="I5210" s="59">
        <v>24.837</v>
      </c>
      <c r="K5210" s="59">
        <v>-93.913499999999999</v>
      </c>
      <c r="L5210" s="59">
        <v>12.4717</v>
      </c>
      <c r="N5210" s="59">
        <v>20.6951</v>
      </c>
      <c r="O5210" s="59">
        <v>19.1206</v>
      </c>
      <c r="Q5210" s="59">
        <v>19.628799999999998</v>
      </c>
      <c r="R5210" s="59">
        <v>0.83730000000000004</v>
      </c>
    </row>
    <row r="5211" spans="2:18" x14ac:dyDescent="0.35">
      <c r="B5211" s="59">
        <v>19.859000000000002</v>
      </c>
      <c r="C5211" s="59">
        <v>19.652699999999999</v>
      </c>
      <c r="E5211" s="59">
        <v>18.378299999999999</v>
      </c>
      <c r="F5211" s="59">
        <v>16.473800000000001</v>
      </c>
      <c r="H5211" s="59">
        <v>20.45</v>
      </c>
      <c r="I5211" s="59">
        <v>22.479900000000001</v>
      </c>
      <c r="K5211" s="59">
        <v>7.8653000000000004</v>
      </c>
      <c r="L5211" s="59">
        <v>6.0038999999999998</v>
      </c>
      <c r="N5211" s="59">
        <v>19.092700000000001</v>
      </c>
      <c r="O5211" s="59">
        <v>18.4724</v>
      </c>
      <c r="Q5211" s="59">
        <v>17.939900000000002</v>
      </c>
      <c r="R5211" s="59">
        <v>10.279299999999999</v>
      </c>
    </row>
    <row r="5212" spans="2:18" x14ac:dyDescent="0.35">
      <c r="B5212" s="59">
        <v>20.066700000000001</v>
      </c>
      <c r="C5212" s="59">
        <v>18.172799999999999</v>
      </c>
      <c r="E5212" s="59">
        <v>13.6229</v>
      </c>
      <c r="F5212" s="59">
        <v>16.033799999999999</v>
      </c>
      <c r="H5212" s="59">
        <v>17.757000000000001</v>
      </c>
      <c r="I5212" s="59">
        <v>20.709900000000001</v>
      </c>
      <c r="K5212" s="59">
        <v>16.719100000000001</v>
      </c>
      <c r="L5212" s="59">
        <v>7.6375999999999999</v>
      </c>
      <c r="N5212" s="59">
        <v>18.454599999999999</v>
      </c>
      <c r="O5212" s="59">
        <v>17.691700000000001</v>
      </c>
      <c r="Q5212" s="59">
        <v>17.410399999999999</v>
      </c>
      <c r="R5212" s="59">
        <v>10.4885</v>
      </c>
    </row>
    <row r="5213" spans="2:18" x14ac:dyDescent="0.35">
      <c r="B5213" s="59">
        <v>18.410799999999998</v>
      </c>
      <c r="C5213" s="59">
        <v>17.342199999999998</v>
      </c>
      <c r="E5213" s="59">
        <v>17.074100000000001</v>
      </c>
      <c r="F5213" s="59">
        <v>15.8917</v>
      </c>
      <c r="H5213" s="59">
        <v>17.9316</v>
      </c>
      <c r="I5213" s="59">
        <v>19.427900000000001</v>
      </c>
      <c r="K5213" s="59">
        <v>17.0303</v>
      </c>
      <c r="L5213" s="59">
        <v>10.470700000000001</v>
      </c>
      <c r="N5213" s="59">
        <v>15.628299999999999</v>
      </c>
      <c r="O5213" s="59">
        <v>17.303699999999999</v>
      </c>
      <c r="Q5213" s="59">
        <v>15.1195</v>
      </c>
      <c r="R5213" s="59">
        <v>11.123100000000001</v>
      </c>
    </row>
    <row r="5214" spans="2:18" x14ac:dyDescent="0.35">
      <c r="B5214" s="59">
        <v>19.815000000000001</v>
      </c>
      <c r="C5214" s="59">
        <v>16.710999999999999</v>
      </c>
      <c r="E5214" s="59">
        <v>9.9818999999999996</v>
      </c>
      <c r="F5214" s="59">
        <v>15.240500000000001</v>
      </c>
      <c r="H5214" s="59">
        <v>20.714200000000002</v>
      </c>
      <c r="I5214" s="59">
        <v>18.789200000000001</v>
      </c>
      <c r="K5214" s="59">
        <v>7.9128999999999996</v>
      </c>
      <c r="L5214" s="59">
        <v>11.9498</v>
      </c>
      <c r="N5214" s="59">
        <v>16.2258</v>
      </c>
      <c r="O5214" s="59">
        <v>16.941400000000002</v>
      </c>
      <c r="Q5214" s="59">
        <v>15.9565</v>
      </c>
      <c r="R5214" s="59">
        <v>12.111800000000001</v>
      </c>
    </row>
    <row r="5215" spans="2:18" x14ac:dyDescent="0.35">
      <c r="B5215" s="59">
        <v>19.534800000000001</v>
      </c>
      <c r="C5215" s="59">
        <v>16.864000000000001</v>
      </c>
      <c r="E5215" s="59">
        <v>10.825699999999999</v>
      </c>
      <c r="F5215" s="59">
        <v>15.335699999999999</v>
      </c>
      <c r="H5215" s="59">
        <v>18.528199999999998</v>
      </c>
      <c r="I5215" s="59">
        <v>18.438400000000001</v>
      </c>
      <c r="K5215" s="59">
        <v>17.716100000000001</v>
      </c>
      <c r="L5215" s="59">
        <v>13.8865</v>
      </c>
      <c r="N5215" s="59">
        <v>16.6615</v>
      </c>
      <c r="O5215" s="59">
        <v>16.9102</v>
      </c>
      <c r="Q5215" s="59">
        <v>16.679300000000001</v>
      </c>
      <c r="R5215" s="59">
        <v>14.337400000000001</v>
      </c>
    </row>
    <row r="5216" spans="2:18" x14ac:dyDescent="0.35">
      <c r="B5216" s="59">
        <v>19.217600000000001</v>
      </c>
      <c r="C5216" s="59">
        <v>18.149999999999999</v>
      </c>
      <c r="E5216" s="59">
        <v>17.8371</v>
      </c>
      <c r="F5216" s="59">
        <v>15.948499999999999</v>
      </c>
      <c r="H5216" s="59">
        <v>19.8461</v>
      </c>
      <c r="I5216" s="59">
        <v>18.717500000000001</v>
      </c>
      <c r="K5216" s="59">
        <v>18.9023</v>
      </c>
      <c r="L5216" s="59">
        <v>14.9633</v>
      </c>
      <c r="N5216" s="59">
        <v>17.310400000000001</v>
      </c>
      <c r="O5216" s="59">
        <v>16.947299999999998</v>
      </c>
      <c r="Q5216" s="59">
        <v>17.2239</v>
      </c>
      <c r="R5216" s="59">
        <v>15.429600000000001</v>
      </c>
    </row>
    <row r="5217" spans="2:18" x14ac:dyDescent="0.35">
      <c r="B5217" s="59">
        <v>20.4785</v>
      </c>
      <c r="C5217" s="59">
        <v>19.759</v>
      </c>
      <c r="E5217" s="59">
        <v>14.6145</v>
      </c>
      <c r="F5217" s="59">
        <v>17.9512</v>
      </c>
      <c r="H5217" s="59">
        <v>22.871700000000001</v>
      </c>
      <c r="I5217" s="59">
        <v>20.335999999999999</v>
      </c>
      <c r="K5217" s="59">
        <v>21.8643</v>
      </c>
      <c r="L5217" s="59">
        <v>18.930599999999998</v>
      </c>
      <c r="N5217" s="59">
        <v>17.807700000000001</v>
      </c>
      <c r="O5217" s="59">
        <v>17.018000000000001</v>
      </c>
      <c r="Q5217" s="59">
        <v>17.533899999999999</v>
      </c>
      <c r="R5217" s="59">
        <v>16.0275</v>
      </c>
    </row>
    <row r="5218" spans="2:18" x14ac:dyDescent="0.35">
      <c r="B5218" s="59">
        <v>19.725899999999999</v>
      </c>
      <c r="C5218" s="59">
        <v>20.582899999999999</v>
      </c>
      <c r="E5218" s="59">
        <v>18.402000000000001</v>
      </c>
      <c r="F5218" s="59">
        <v>19.207000000000001</v>
      </c>
      <c r="H5218" s="59">
        <v>23.571999999999999</v>
      </c>
      <c r="I5218" s="59">
        <v>21.589600000000001</v>
      </c>
      <c r="K5218" s="59">
        <v>22.738700000000001</v>
      </c>
      <c r="L5218" s="59">
        <v>20.1539</v>
      </c>
      <c r="N5218" s="59">
        <v>18.524799999999999</v>
      </c>
      <c r="O5218" s="59">
        <v>17.378399999999999</v>
      </c>
      <c r="Q5218" s="59">
        <v>17.9392</v>
      </c>
      <c r="R5218" s="59">
        <v>16.338699999999999</v>
      </c>
    </row>
    <row r="5219" spans="2:18" x14ac:dyDescent="0.35">
      <c r="B5219" s="59">
        <v>22.112400000000001</v>
      </c>
      <c r="C5219" s="59">
        <v>22.3565</v>
      </c>
      <c r="E5219" s="59">
        <v>20.787199999999999</v>
      </c>
      <c r="F5219" s="59">
        <v>21.576499999999999</v>
      </c>
      <c r="H5219" s="59">
        <v>23.294</v>
      </c>
      <c r="I5219" s="59">
        <v>25.899699999999999</v>
      </c>
      <c r="K5219" s="59">
        <v>22.660699999999999</v>
      </c>
      <c r="L5219" s="59">
        <v>24.171399999999998</v>
      </c>
      <c r="N5219" s="59">
        <v>20.4651</v>
      </c>
      <c r="O5219" s="59">
        <v>18.9435</v>
      </c>
      <c r="Q5219" s="59">
        <v>19.986999999999998</v>
      </c>
      <c r="R5219" s="59">
        <v>17.7011</v>
      </c>
    </row>
    <row r="5220" spans="2:18" x14ac:dyDescent="0.35">
      <c r="B5220" s="59">
        <v>24.789899999999999</v>
      </c>
      <c r="C5220" s="59">
        <v>25.0122</v>
      </c>
      <c r="E5220" s="59">
        <v>23.1891</v>
      </c>
      <c r="F5220" s="59">
        <v>20.347100000000001</v>
      </c>
      <c r="H5220" s="59">
        <v>26.557700000000001</v>
      </c>
      <c r="I5220" s="59">
        <v>27.961500000000001</v>
      </c>
      <c r="K5220" s="59">
        <v>25.889299999999999</v>
      </c>
      <c r="L5220" s="59">
        <v>26.175999999999998</v>
      </c>
      <c r="N5220" s="59">
        <v>20.272500000000001</v>
      </c>
      <c r="O5220" s="59">
        <v>20.692599999999999</v>
      </c>
      <c r="Q5220" s="59">
        <v>19.729600000000001</v>
      </c>
      <c r="R5220" s="59">
        <v>19.344000000000001</v>
      </c>
    </row>
    <row r="5221" spans="2:18" x14ac:dyDescent="0.35">
      <c r="B5221" s="59">
        <v>34.638800000000003</v>
      </c>
      <c r="C5221" s="59">
        <v>28.663799999999998</v>
      </c>
      <c r="E5221" s="59">
        <v>31.8078</v>
      </c>
      <c r="F5221" s="59">
        <v>23.4924</v>
      </c>
      <c r="H5221" s="59">
        <v>31.7654</v>
      </c>
      <c r="I5221" s="59">
        <v>31.1981</v>
      </c>
      <c r="K5221" s="59">
        <v>31.231000000000002</v>
      </c>
      <c r="L5221" s="59">
        <v>29.506799999999998</v>
      </c>
      <c r="N5221" s="59">
        <v>20.8476</v>
      </c>
      <c r="O5221" s="59">
        <v>22.3994</v>
      </c>
      <c r="Q5221" s="59">
        <v>20.325800000000001</v>
      </c>
      <c r="R5221" s="59">
        <v>20.8066</v>
      </c>
    </row>
    <row r="5222" spans="2:18" x14ac:dyDescent="0.35">
      <c r="B5222" s="59">
        <v>38.898099999999999</v>
      </c>
      <c r="C5222" s="59">
        <v>30.6723</v>
      </c>
      <c r="E5222" s="59">
        <v>35.5428</v>
      </c>
      <c r="F5222" s="59">
        <v>25.517600000000002</v>
      </c>
      <c r="H5222" s="59">
        <v>30.7974</v>
      </c>
      <c r="I5222" s="59">
        <v>33.669699999999999</v>
      </c>
      <c r="K5222" s="59">
        <v>30.0688</v>
      </c>
      <c r="L5222" s="59">
        <v>31.817299999999999</v>
      </c>
      <c r="N5222" s="59">
        <v>22.773399999999999</v>
      </c>
      <c r="O5222" s="59">
        <v>24.4039</v>
      </c>
      <c r="Q5222" s="59">
        <v>22.156500000000001</v>
      </c>
      <c r="R5222" s="59">
        <v>22.200099999999999</v>
      </c>
    </row>
    <row r="5223" spans="2:18" x14ac:dyDescent="0.35">
      <c r="B5223" s="59">
        <v>34.8416</v>
      </c>
      <c r="C5223" s="59">
        <v>33.211599999999997</v>
      </c>
      <c r="E5223" s="59">
        <v>32.782699999999998</v>
      </c>
      <c r="F5223" s="59">
        <v>26.640499999999999</v>
      </c>
      <c r="H5223" s="59">
        <v>32.427199999999999</v>
      </c>
      <c r="I5223" s="59">
        <v>36.084499999999998</v>
      </c>
      <c r="K5223" s="59">
        <v>31.575700000000001</v>
      </c>
      <c r="L5223" s="59">
        <v>33.674999999999997</v>
      </c>
      <c r="N5223" s="59">
        <v>23.8809</v>
      </c>
      <c r="O5223" s="59">
        <v>26.3874</v>
      </c>
      <c r="Q5223" s="59">
        <v>23.161300000000001</v>
      </c>
      <c r="R5223" s="59">
        <v>24.040500000000002</v>
      </c>
    </row>
    <row r="5224" spans="2:18" x14ac:dyDescent="0.35">
      <c r="B5224" s="59">
        <v>45.283799999999999</v>
      </c>
      <c r="C5224" s="59">
        <v>37.620699999999999</v>
      </c>
      <c r="E5224" s="59">
        <v>42.949800000000003</v>
      </c>
      <c r="F5224" s="59">
        <v>34.636099999999999</v>
      </c>
      <c r="H5224" s="59">
        <v>36.816299999999998</v>
      </c>
      <c r="I5224" s="59">
        <v>38.881</v>
      </c>
      <c r="K5224" s="59">
        <v>36.180900000000001</v>
      </c>
      <c r="L5224" s="59">
        <v>37.061599999999999</v>
      </c>
      <c r="N5224" s="59">
        <v>45.734099999999998</v>
      </c>
      <c r="O5224" s="59">
        <v>29.742000000000001</v>
      </c>
      <c r="Q5224" s="59">
        <v>44.251300000000001</v>
      </c>
      <c r="R5224" s="59">
        <v>27.066500000000001</v>
      </c>
    </row>
    <row r="5225" spans="2:18" x14ac:dyDescent="0.35">
      <c r="B5225" s="59">
        <v>35.782299999999999</v>
      </c>
      <c r="C5225" s="59">
        <v>40.397399999999998</v>
      </c>
      <c r="E5225" s="59">
        <v>32.430900000000001</v>
      </c>
      <c r="F5225" s="59">
        <v>37.728000000000002</v>
      </c>
      <c r="H5225" s="59">
        <v>37.888300000000001</v>
      </c>
      <c r="I5225" s="59">
        <v>40.941800000000001</v>
      </c>
      <c r="K5225" s="59">
        <v>36.912399999999998</v>
      </c>
      <c r="L5225" s="59">
        <v>39.033499999999997</v>
      </c>
      <c r="N5225" s="59">
        <v>27.088899999999999</v>
      </c>
      <c r="O5225" s="59">
        <v>28.161100000000001</v>
      </c>
      <c r="Q5225" s="59">
        <v>26.112400000000001</v>
      </c>
      <c r="R5225" s="59">
        <v>25.1569</v>
      </c>
    </row>
    <row r="5226" spans="2:18" x14ac:dyDescent="0.35">
      <c r="B5226" s="59">
        <v>36.1997</v>
      </c>
      <c r="C5226" s="59">
        <v>47.041899999999998</v>
      </c>
      <c r="E5226" s="59">
        <v>34.3123</v>
      </c>
      <c r="F5226" s="59">
        <v>44.3324</v>
      </c>
      <c r="H5226" s="59">
        <v>33.697899999999997</v>
      </c>
      <c r="I5226" s="59">
        <v>45.313299999999998</v>
      </c>
      <c r="K5226" s="59">
        <v>32.346299999999999</v>
      </c>
      <c r="L5226" s="59">
        <v>38.451300000000003</v>
      </c>
      <c r="N5226" s="59">
        <v>25.858799999999999</v>
      </c>
      <c r="O5226" s="59">
        <v>30.5442</v>
      </c>
      <c r="Q5226" s="59">
        <v>24.8841</v>
      </c>
      <c r="R5226" s="59">
        <v>27.273700000000002</v>
      </c>
    </row>
    <row r="5227" spans="2:18" x14ac:dyDescent="0.35">
      <c r="B5227" s="59">
        <v>33.953000000000003</v>
      </c>
      <c r="C5227" s="59">
        <v>48.69</v>
      </c>
      <c r="E5227" s="59">
        <v>30.290199999999999</v>
      </c>
      <c r="F5227" s="59">
        <v>47.288200000000003</v>
      </c>
      <c r="H5227" s="59">
        <v>33.483800000000002</v>
      </c>
      <c r="I5227" s="59">
        <v>46.407400000000003</v>
      </c>
      <c r="K5227" s="59">
        <v>31.930199999999999</v>
      </c>
      <c r="L5227" s="59">
        <v>38.2498</v>
      </c>
      <c r="N5227" s="59">
        <v>25.159199999999998</v>
      </c>
      <c r="O5227" s="59">
        <v>31.1065</v>
      </c>
      <c r="Q5227" s="59">
        <v>24.2486</v>
      </c>
      <c r="R5227" s="59">
        <v>27.418600000000001</v>
      </c>
    </row>
    <row r="5228" spans="2:18" x14ac:dyDescent="0.35">
      <c r="B5228" s="59">
        <v>32.761299999999999</v>
      </c>
      <c r="C5228" s="59">
        <v>40.835500000000003</v>
      </c>
      <c r="E5228" s="59">
        <v>29.258299999999998</v>
      </c>
      <c r="F5228" s="59">
        <v>39.228099999999998</v>
      </c>
      <c r="H5228" s="59">
        <v>34.316499999999998</v>
      </c>
      <c r="I5228" s="59">
        <v>40.445</v>
      </c>
      <c r="K5228" s="59">
        <v>32.973500000000001</v>
      </c>
      <c r="L5228" s="59">
        <v>36.805500000000002</v>
      </c>
      <c r="N5228" s="59">
        <v>24.573</v>
      </c>
      <c r="O5228" s="59">
        <v>29.061</v>
      </c>
      <c r="Q5228" s="59">
        <v>23.8306</v>
      </c>
      <c r="R5228" s="59">
        <v>26.378699999999998</v>
      </c>
    </row>
    <row r="5229" spans="2:18" x14ac:dyDescent="0.35">
      <c r="B5229" s="59">
        <v>30.339200000000002</v>
      </c>
      <c r="C5229" s="59">
        <v>38.560400000000001</v>
      </c>
      <c r="E5229" s="59">
        <v>23.809200000000001</v>
      </c>
      <c r="F5229" s="59">
        <v>37.1004</v>
      </c>
      <c r="H5229" s="59">
        <v>30.857600000000001</v>
      </c>
      <c r="I5229" s="59">
        <v>35.9133</v>
      </c>
      <c r="K5229" s="59">
        <v>29.316400000000002</v>
      </c>
      <c r="L5229" s="59">
        <v>32.3187</v>
      </c>
      <c r="N5229" s="59">
        <v>22.3416</v>
      </c>
      <c r="O5229" s="59">
        <v>26.646999999999998</v>
      </c>
      <c r="Q5229" s="59">
        <v>21.6997</v>
      </c>
      <c r="R5229" s="59">
        <v>24.511399999999998</v>
      </c>
    </row>
    <row r="5230" spans="2:18" x14ac:dyDescent="0.35">
      <c r="B5230" s="59">
        <v>28.340299999999999</v>
      </c>
      <c r="C5230" s="59">
        <v>35.643700000000003</v>
      </c>
      <c r="E5230" s="59">
        <v>20.602599999999999</v>
      </c>
      <c r="F5230" s="59">
        <v>34.165100000000002</v>
      </c>
      <c r="H5230" s="59">
        <v>28.673400000000001</v>
      </c>
      <c r="I5230" s="59">
        <v>34.664099999999998</v>
      </c>
      <c r="K5230" s="59">
        <v>27.295500000000001</v>
      </c>
      <c r="L5230" s="59">
        <v>28.8125</v>
      </c>
      <c r="N5230" s="59">
        <v>21.034199999999998</v>
      </c>
      <c r="O5230" s="59">
        <v>25.589099999999998</v>
      </c>
      <c r="Q5230" s="59">
        <v>20.373899999999999</v>
      </c>
      <c r="R5230" s="59">
        <v>23.466999999999999</v>
      </c>
    </row>
    <row r="5231" spans="2:18" x14ac:dyDescent="0.35">
      <c r="B5231" s="59">
        <v>29.585599999999999</v>
      </c>
      <c r="C5231" s="59">
        <v>31.424800000000001</v>
      </c>
      <c r="E5231" s="59">
        <v>16.3368</v>
      </c>
      <c r="F5231" s="59">
        <v>29.55</v>
      </c>
      <c r="H5231" s="59">
        <v>28.555199999999999</v>
      </c>
      <c r="I5231" s="59">
        <v>35.043799999999997</v>
      </c>
      <c r="K5231" s="59">
        <v>26.8504</v>
      </c>
      <c r="L5231" s="59">
        <v>18.6493</v>
      </c>
      <c r="N5231" s="59">
        <v>24.055</v>
      </c>
      <c r="O5231" s="59">
        <v>25.002700000000001</v>
      </c>
      <c r="Q5231" s="59">
        <v>23.233499999999999</v>
      </c>
      <c r="R5231" s="59">
        <v>22.9102</v>
      </c>
    </row>
    <row r="5232" spans="2:18" x14ac:dyDescent="0.35">
      <c r="B5232" s="59">
        <v>26.724599999999999</v>
      </c>
      <c r="C5232" s="59">
        <v>28.39</v>
      </c>
      <c r="E5232" s="59">
        <v>18.160900000000002</v>
      </c>
      <c r="F5232" s="59">
        <v>25.4682</v>
      </c>
      <c r="H5232" s="59">
        <v>27.807099999999998</v>
      </c>
      <c r="I5232" s="59">
        <v>32.773000000000003</v>
      </c>
      <c r="K5232" s="59">
        <v>16.537199999999999</v>
      </c>
      <c r="L5232" s="59">
        <v>5.1704999999999997</v>
      </c>
      <c r="N5232" s="59">
        <v>21.873100000000001</v>
      </c>
      <c r="O5232" s="59">
        <v>24.4193</v>
      </c>
      <c r="Q5232" s="59">
        <v>21.069199999999999</v>
      </c>
      <c r="R5232" s="59">
        <v>22.721499999999999</v>
      </c>
    </row>
    <row r="5233" spans="2:18" x14ac:dyDescent="0.35">
      <c r="B5233" s="59">
        <v>22.7637</v>
      </c>
      <c r="C5233" s="59">
        <v>26.503499999999999</v>
      </c>
      <c r="E5233" s="59">
        <v>11.8744</v>
      </c>
      <c r="F5233" s="59">
        <v>24.1236</v>
      </c>
      <c r="H5233" s="59">
        <v>34.231000000000002</v>
      </c>
      <c r="I5233" s="59">
        <v>29.779199999999999</v>
      </c>
      <c r="K5233" s="59">
        <v>-30.6281</v>
      </c>
      <c r="L5233" s="59">
        <v>1.0800000000000001E-2</v>
      </c>
      <c r="N5233" s="59">
        <v>20.937899999999999</v>
      </c>
      <c r="O5233" s="59">
        <v>21.880600000000001</v>
      </c>
      <c r="Q5233" s="59">
        <v>20.102799999999998</v>
      </c>
      <c r="R5233" s="59">
        <v>20.160799999999998</v>
      </c>
    </row>
    <row r="5234" spans="2:18" x14ac:dyDescent="0.35">
      <c r="B5234" s="59">
        <v>20.671500000000002</v>
      </c>
      <c r="C5234" s="59">
        <v>21.241700000000002</v>
      </c>
      <c r="E5234" s="59">
        <v>8.8142999999999994</v>
      </c>
      <c r="F5234" s="59">
        <v>17.931899999999999</v>
      </c>
      <c r="H5234" s="59">
        <v>31.804200000000002</v>
      </c>
      <c r="I5234" s="59">
        <v>23.819600000000001</v>
      </c>
      <c r="K5234" s="59">
        <v>-45.4587</v>
      </c>
      <c r="L5234" s="59">
        <v>4.3630000000000004</v>
      </c>
      <c r="N5234" s="59">
        <v>20.205400000000001</v>
      </c>
      <c r="O5234" s="59">
        <v>20.167300000000001</v>
      </c>
      <c r="Q5234" s="59">
        <v>19.2835</v>
      </c>
      <c r="R5234" s="59">
        <v>18.792400000000001</v>
      </c>
    </row>
    <row r="5235" spans="2:18" x14ac:dyDescent="0.35">
      <c r="B5235" s="59">
        <v>19.4162</v>
      </c>
      <c r="C5235" s="59">
        <v>19.831299999999999</v>
      </c>
      <c r="E5235" s="59">
        <v>18.278500000000001</v>
      </c>
      <c r="F5235" s="59">
        <v>16.991599999999998</v>
      </c>
      <c r="H5235" s="59">
        <v>50.4223</v>
      </c>
      <c r="I5235" s="59">
        <v>23.5566</v>
      </c>
      <c r="K5235" s="59">
        <v>-100.97969999999999</v>
      </c>
      <c r="L5235" s="59">
        <v>10.002700000000001</v>
      </c>
      <c r="N5235" s="59">
        <v>15.7698</v>
      </c>
      <c r="O5235" s="59">
        <v>19.8889</v>
      </c>
      <c r="Q5235" s="59">
        <v>23.925799999999999</v>
      </c>
      <c r="R5235" s="59">
        <v>18.671800000000001</v>
      </c>
    </row>
    <row r="5236" spans="2:18" x14ac:dyDescent="0.35">
      <c r="B5236" s="59">
        <v>19.0913</v>
      </c>
      <c r="C5236" s="59">
        <v>18.7578</v>
      </c>
      <c r="E5236" s="59">
        <v>18.114899999999999</v>
      </c>
      <c r="F5236" s="59">
        <v>17.956600000000002</v>
      </c>
      <c r="H5236" s="59">
        <v>19.521000000000001</v>
      </c>
      <c r="I5236" s="59">
        <v>21.8872</v>
      </c>
      <c r="K5236" s="59">
        <v>18.485499999999998</v>
      </c>
      <c r="L5236" s="59">
        <v>10.0025</v>
      </c>
      <c r="N5236" s="59">
        <v>19.4556</v>
      </c>
      <c r="O5236" s="59">
        <v>19.302199999999999</v>
      </c>
      <c r="Q5236" s="59">
        <v>18.974399999999999</v>
      </c>
      <c r="R5236" s="59">
        <v>18.224</v>
      </c>
    </row>
    <row r="5237" spans="2:18" x14ac:dyDescent="0.35">
      <c r="B5237" s="59">
        <v>18.741700000000002</v>
      </c>
      <c r="C5237" s="59">
        <v>17.981100000000001</v>
      </c>
      <c r="E5237" s="59">
        <v>17.8856</v>
      </c>
      <c r="F5237" s="59">
        <v>17.279599999999999</v>
      </c>
      <c r="H5237" s="59">
        <v>19.037099999999999</v>
      </c>
      <c r="I5237" s="59">
        <v>20.0318</v>
      </c>
      <c r="K5237" s="59">
        <v>18.0778</v>
      </c>
      <c r="L5237" s="59">
        <v>13.843299999999999</v>
      </c>
      <c r="N5237" s="59">
        <v>20.302700000000002</v>
      </c>
      <c r="O5237" s="59">
        <v>18.871300000000002</v>
      </c>
      <c r="Q5237" s="59">
        <v>21.0335</v>
      </c>
      <c r="R5237" s="59">
        <v>17.9194</v>
      </c>
    </row>
    <row r="5238" spans="2:18" x14ac:dyDescent="0.35">
      <c r="B5238" s="59">
        <v>18.1434</v>
      </c>
      <c r="C5238" s="59">
        <v>17.3781</v>
      </c>
      <c r="E5238" s="59">
        <v>17.260899999999999</v>
      </c>
      <c r="F5238" s="59">
        <v>16.762599999999999</v>
      </c>
      <c r="H5238" s="59">
        <v>18.933499999999999</v>
      </c>
      <c r="I5238" s="59">
        <v>18.757000000000001</v>
      </c>
      <c r="K5238" s="59">
        <v>17.983000000000001</v>
      </c>
      <c r="L5238" s="59">
        <v>16.515799999999999</v>
      </c>
      <c r="N5238" s="59">
        <v>19.258299999999998</v>
      </c>
      <c r="O5238" s="59">
        <v>18.636700000000001</v>
      </c>
      <c r="Q5238" s="59">
        <v>19.0884</v>
      </c>
      <c r="R5238" s="59">
        <v>17.848299999999998</v>
      </c>
    </row>
    <row r="5239" spans="2:18" x14ac:dyDescent="0.35">
      <c r="B5239" s="59">
        <v>18.773499999999999</v>
      </c>
      <c r="C5239" s="59">
        <v>17.416699999999999</v>
      </c>
      <c r="E5239" s="59">
        <v>17.918500000000002</v>
      </c>
      <c r="F5239" s="59">
        <v>16.841799999999999</v>
      </c>
      <c r="H5239" s="59">
        <v>18.981400000000001</v>
      </c>
      <c r="I5239" s="59">
        <v>18.503299999999999</v>
      </c>
      <c r="K5239" s="59">
        <v>18.102399999999999</v>
      </c>
      <c r="L5239" s="59">
        <v>17.296800000000001</v>
      </c>
      <c r="N5239" s="59">
        <v>20.596900000000002</v>
      </c>
      <c r="O5239" s="59">
        <v>18.8781</v>
      </c>
      <c r="Q5239" s="59">
        <v>21.2943</v>
      </c>
      <c r="R5239" s="59">
        <v>18.2316</v>
      </c>
    </row>
    <row r="5240" spans="2:18" x14ac:dyDescent="0.35">
      <c r="B5240" s="59">
        <v>19.815300000000001</v>
      </c>
      <c r="C5240" s="59">
        <v>18.572700000000001</v>
      </c>
      <c r="E5240" s="59">
        <v>18.996700000000001</v>
      </c>
      <c r="F5240" s="59">
        <v>17.7651</v>
      </c>
      <c r="H5240" s="59">
        <v>19.321000000000002</v>
      </c>
      <c r="I5240" s="59">
        <v>18.682099999999998</v>
      </c>
      <c r="K5240" s="59">
        <v>18.632200000000001</v>
      </c>
      <c r="L5240" s="59">
        <v>17.6206</v>
      </c>
      <c r="N5240" s="59">
        <v>22.433299999999999</v>
      </c>
      <c r="O5240" s="59">
        <v>19.754300000000001</v>
      </c>
      <c r="Q5240" s="59">
        <v>22.736899999999999</v>
      </c>
      <c r="R5240" s="59">
        <v>19.273700000000002</v>
      </c>
    </row>
    <row r="5241" spans="2:18" x14ac:dyDescent="0.35">
      <c r="B5241" s="59">
        <v>21.3154</v>
      </c>
      <c r="C5241" s="59">
        <v>19.8689</v>
      </c>
      <c r="E5241" s="59">
        <v>20.596699999999998</v>
      </c>
      <c r="F5241" s="59">
        <v>18.963000000000001</v>
      </c>
      <c r="H5241" s="59">
        <v>18.744</v>
      </c>
      <c r="I5241" s="59">
        <v>18.7959</v>
      </c>
      <c r="K5241" s="59">
        <v>18.086400000000001</v>
      </c>
      <c r="L5241" s="59">
        <v>17.821999999999999</v>
      </c>
      <c r="N5241" s="59">
        <v>20.735800000000001</v>
      </c>
      <c r="O5241" s="59">
        <v>21.336099999999998</v>
      </c>
      <c r="Q5241" s="59">
        <v>20.671399999999998</v>
      </c>
      <c r="R5241" s="59">
        <v>20.684999999999999</v>
      </c>
    </row>
    <row r="5242" spans="2:18" x14ac:dyDescent="0.35">
      <c r="B5242" s="59">
        <v>23.8568</v>
      </c>
      <c r="C5242" s="59">
        <v>21.183299999999999</v>
      </c>
      <c r="E5242" s="59">
        <v>22.924700000000001</v>
      </c>
      <c r="F5242" s="59">
        <v>20.240300000000001</v>
      </c>
      <c r="H5242" s="59">
        <v>20.597300000000001</v>
      </c>
      <c r="I5242" s="59">
        <v>19.597100000000001</v>
      </c>
      <c r="K5242" s="59">
        <v>19.764299999999999</v>
      </c>
      <c r="L5242" s="59">
        <v>18.614999999999998</v>
      </c>
      <c r="N5242" s="59">
        <v>21.672999999999998</v>
      </c>
      <c r="O5242" s="59">
        <v>22.813500000000001</v>
      </c>
      <c r="Q5242" s="59">
        <v>21.55</v>
      </c>
      <c r="R5242" s="59">
        <v>22.1541</v>
      </c>
    </row>
    <row r="5243" spans="2:18" x14ac:dyDescent="0.35">
      <c r="B5243" s="59">
        <v>26.555299999999999</v>
      </c>
      <c r="C5243" s="59">
        <v>24.5181</v>
      </c>
      <c r="E5243" s="59">
        <v>25.331900000000001</v>
      </c>
      <c r="F5243" s="59">
        <v>23.130400000000002</v>
      </c>
      <c r="H5243" s="59">
        <v>21.539400000000001</v>
      </c>
      <c r="I5243" s="59">
        <v>22.952300000000001</v>
      </c>
      <c r="K5243" s="59">
        <v>20.697900000000001</v>
      </c>
      <c r="L5243" s="59">
        <v>21.8123</v>
      </c>
      <c r="N5243" s="59">
        <v>22.275300000000001</v>
      </c>
      <c r="O5243" s="59">
        <v>24.650400000000001</v>
      </c>
      <c r="Q5243" s="59">
        <v>22.161999999999999</v>
      </c>
      <c r="R5243" s="59">
        <v>23.996700000000001</v>
      </c>
    </row>
    <row r="5244" spans="2:18" x14ac:dyDescent="0.35">
      <c r="B5244" s="59">
        <v>37.8446</v>
      </c>
      <c r="C5244" s="59">
        <v>28.028199999999998</v>
      </c>
      <c r="E5244" s="59">
        <v>36.560099999999998</v>
      </c>
      <c r="F5244" s="59">
        <v>26.491599999999998</v>
      </c>
      <c r="H5244" s="59">
        <v>21.029800000000002</v>
      </c>
      <c r="I5244" s="59">
        <v>25.945699999999999</v>
      </c>
      <c r="K5244" s="59">
        <v>20.233499999999999</v>
      </c>
      <c r="L5244" s="59">
        <v>24.6815</v>
      </c>
      <c r="N5244" s="59">
        <v>20.872299999999999</v>
      </c>
      <c r="O5244" s="59">
        <v>24.8154</v>
      </c>
      <c r="Q5244" s="59">
        <v>20.593599999999999</v>
      </c>
      <c r="R5244" s="59">
        <v>24.106300000000001</v>
      </c>
    </row>
    <row r="5245" spans="2:18" x14ac:dyDescent="0.35">
      <c r="B5245" s="59">
        <v>34.318199999999997</v>
      </c>
      <c r="C5245" s="59">
        <v>31.916499999999999</v>
      </c>
      <c r="E5245" s="59">
        <v>33.092399999999998</v>
      </c>
      <c r="F5245" s="59">
        <v>31.015699999999999</v>
      </c>
      <c r="H5245" s="59">
        <v>23.393899999999999</v>
      </c>
      <c r="I5245" s="59">
        <v>29.7834</v>
      </c>
      <c r="K5245" s="59">
        <v>22.4376</v>
      </c>
      <c r="L5245" s="59">
        <v>28.540900000000001</v>
      </c>
      <c r="N5245" s="59">
        <v>21.429099999999998</v>
      </c>
      <c r="O5245" s="59">
        <v>25.442499999999999</v>
      </c>
      <c r="Q5245" s="59">
        <v>21.2407</v>
      </c>
      <c r="R5245" s="59">
        <v>24.880099999999999</v>
      </c>
    </row>
    <row r="5246" spans="2:18" x14ac:dyDescent="0.35">
      <c r="B5246" s="59">
        <v>35.781199999999998</v>
      </c>
      <c r="C5246" s="59">
        <v>35.1</v>
      </c>
      <c r="E5246" s="59">
        <v>34.005099999999999</v>
      </c>
      <c r="F5246" s="59">
        <v>33.9146</v>
      </c>
      <c r="H5246" s="59">
        <v>25.265699999999999</v>
      </c>
      <c r="I5246" s="59">
        <v>31.297999999999998</v>
      </c>
      <c r="K5246" s="59">
        <v>23.938400000000001</v>
      </c>
      <c r="L5246" s="59">
        <v>29.544599999999999</v>
      </c>
      <c r="N5246" s="59">
        <v>22.818000000000001</v>
      </c>
      <c r="O5246" s="59">
        <v>27.0001</v>
      </c>
      <c r="Q5246" s="59">
        <v>22.589500000000001</v>
      </c>
      <c r="R5246" s="59">
        <v>26.513100000000001</v>
      </c>
    </row>
    <row r="5247" spans="2:18" x14ac:dyDescent="0.35">
      <c r="B5247" s="59">
        <v>39.443899999999999</v>
      </c>
      <c r="C5247" s="59">
        <v>39.136400000000002</v>
      </c>
      <c r="E5247" s="59">
        <v>37.172499999999999</v>
      </c>
      <c r="F5247" s="59">
        <v>37.736499999999999</v>
      </c>
      <c r="H5247" s="59">
        <v>28.7637</v>
      </c>
      <c r="I5247" s="59">
        <v>36.131700000000002</v>
      </c>
      <c r="K5247" s="59">
        <v>27.236999999999998</v>
      </c>
      <c r="L5247" s="59">
        <v>30.395600000000002</v>
      </c>
      <c r="N5247" s="59">
        <v>22.186900000000001</v>
      </c>
      <c r="O5247" s="59">
        <v>27.588999999999999</v>
      </c>
      <c r="Q5247" s="59">
        <v>21.8142</v>
      </c>
      <c r="R5247" s="59">
        <v>27.1464</v>
      </c>
    </row>
    <row r="5248" spans="2:18" x14ac:dyDescent="0.35">
      <c r="B5248" s="59">
        <v>99.092200000000005</v>
      </c>
      <c r="C5248" s="59">
        <v>41.453299999999999</v>
      </c>
      <c r="E5248" s="59">
        <v>-79.437600000000003</v>
      </c>
      <c r="F5248" s="59">
        <v>39.688499999999998</v>
      </c>
      <c r="H5248" s="59">
        <v>29.3</v>
      </c>
      <c r="I5248" s="59">
        <v>37.82</v>
      </c>
      <c r="K5248" s="59">
        <v>27.686800000000002</v>
      </c>
      <c r="L5248" s="59">
        <v>29.234999999999999</v>
      </c>
      <c r="N5248" s="59">
        <v>23.4984</v>
      </c>
      <c r="O5248" s="59">
        <v>30.328299999999999</v>
      </c>
      <c r="Q5248" s="59">
        <v>22.990500000000001</v>
      </c>
      <c r="R5248" s="59">
        <v>29.892800000000001</v>
      </c>
    </row>
    <row r="5249" spans="2:18" x14ac:dyDescent="0.35">
      <c r="B5249" s="59">
        <v>155.65520000000001</v>
      </c>
      <c r="C5249" s="59">
        <v>45.11</v>
      </c>
      <c r="E5249" s="59">
        <v>-183.12370000000001</v>
      </c>
      <c r="F5249" s="59">
        <v>38.489600000000003</v>
      </c>
      <c r="H5249" s="59">
        <v>30.167899999999999</v>
      </c>
      <c r="I5249" s="59">
        <v>52.554499999999997</v>
      </c>
      <c r="K5249" s="59">
        <v>28.750299999999999</v>
      </c>
      <c r="L5249" s="59">
        <v>-4.3616000000000001</v>
      </c>
      <c r="N5249" s="59">
        <v>24.788499999999999</v>
      </c>
      <c r="O5249" s="59">
        <v>28.839400000000001</v>
      </c>
      <c r="Q5249" s="59">
        <v>24.349299999999999</v>
      </c>
      <c r="R5249" s="59">
        <v>28.375900000000001</v>
      </c>
    </row>
    <row r="5250" spans="2:18" x14ac:dyDescent="0.35">
      <c r="B5250" s="59">
        <v>130.80500000000001</v>
      </c>
      <c r="C5250" s="59">
        <v>50.421999999999997</v>
      </c>
      <c r="E5250" s="59">
        <v>-154.74119999999999</v>
      </c>
      <c r="F5250" s="59">
        <v>40.036900000000003</v>
      </c>
      <c r="H5250" s="59">
        <v>31.332699999999999</v>
      </c>
      <c r="I5250" s="59">
        <v>59.692399999999999</v>
      </c>
      <c r="K5250" s="59">
        <v>29.9512</v>
      </c>
      <c r="L5250" s="59">
        <v>-15.616899999999999</v>
      </c>
      <c r="N5250" s="59">
        <v>25.415500000000002</v>
      </c>
      <c r="O5250" s="59">
        <v>30.510400000000001</v>
      </c>
      <c r="Q5250" s="59">
        <v>24.956099999999999</v>
      </c>
      <c r="R5250" s="59">
        <v>30.038799999999998</v>
      </c>
    </row>
    <row r="5251" spans="2:18" x14ac:dyDescent="0.35">
      <c r="B5251" s="59">
        <v>36.9358</v>
      </c>
      <c r="C5251" s="59">
        <v>50.375799999999998</v>
      </c>
      <c r="E5251" s="59">
        <v>32.262900000000002</v>
      </c>
      <c r="F5251" s="59">
        <v>39.600099999999998</v>
      </c>
      <c r="H5251" s="59">
        <v>31.4969</v>
      </c>
      <c r="I5251" s="59">
        <v>58.317599999999999</v>
      </c>
      <c r="K5251" s="59">
        <v>29.968900000000001</v>
      </c>
      <c r="L5251" s="59">
        <v>-14.4636</v>
      </c>
      <c r="N5251" s="59">
        <v>26.810600000000001</v>
      </c>
      <c r="O5251" s="59">
        <v>28.805299999999999</v>
      </c>
      <c r="Q5251" s="59">
        <v>26.512799999999999</v>
      </c>
      <c r="R5251" s="59">
        <v>28.083200000000001</v>
      </c>
    </row>
    <row r="5252" spans="2:18" x14ac:dyDescent="0.35">
      <c r="B5252" s="59">
        <v>32.728700000000003</v>
      </c>
      <c r="C5252" s="59">
        <v>40.854799999999997</v>
      </c>
      <c r="E5252" s="59">
        <v>25.888000000000002</v>
      </c>
      <c r="F5252" s="59">
        <v>27.1221</v>
      </c>
      <c r="H5252" s="59">
        <v>30.711600000000001</v>
      </c>
      <c r="I5252" s="59">
        <v>39.197800000000001</v>
      </c>
      <c r="K5252" s="59">
        <v>27.803000000000001</v>
      </c>
      <c r="L5252" s="59">
        <v>30.655899999999999</v>
      </c>
      <c r="N5252" s="59">
        <v>24.642299999999999</v>
      </c>
      <c r="O5252" s="59">
        <v>27.107399999999998</v>
      </c>
      <c r="Q5252" s="59">
        <v>24.356999999999999</v>
      </c>
      <c r="R5252" s="59">
        <v>26.428100000000001</v>
      </c>
    </row>
    <row r="5253" spans="2:18" x14ac:dyDescent="0.35">
      <c r="B5253" s="59">
        <v>31.861599999999999</v>
      </c>
      <c r="C5253" s="59">
        <v>37.337800000000001</v>
      </c>
      <c r="E5253" s="59">
        <v>24.9221</v>
      </c>
      <c r="F5253" s="59">
        <v>30.289899999999999</v>
      </c>
      <c r="H5253" s="59">
        <v>31.2529</v>
      </c>
      <c r="I5253" s="59">
        <v>34.6785</v>
      </c>
      <c r="K5253" s="59">
        <v>21.523099999999999</v>
      </c>
      <c r="L5253" s="59">
        <v>25.221800000000002</v>
      </c>
      <c r="N5253" s="59">
        <v>22.759799999999998</v>
      </c>
      <c r="O5253" s="59">
        <v>25.4452</v>
      </c>
      <c r="Q5253" s="59">
        <v>22.452400000000001</v>
      </c>
      <c r="R5253" s="59">
        <v>24.8096</v>
      </c>
    </row>
    <row r="5254" spans="2:18" x14ac:dyDescent="0.35">
      <c r="B5254" s="59">
        <v>31.014700000000001</v>
      </c>
      <c r="C5254" s="59">
        <v>34.320900000000002</v>
      </c>
      <c r="E5254" s="59">
        <v>24.591999999999999</v>
      </c>
      <c r="F5254" s="59">
        <v>26.4711</v>
      </c>
      <c r="H5254" s="59">
        <v>39.221899999999998</v>
      </c>
      <c r="I5254" s="59">
        <v>31.712700000000002</v>
      </c>
      <c r="K5254" s="59">
        <v>17.086400000000001</v>
      </c>
      <c r="L5254" s="59">
        <v>17.490500000000001</v>
      </c>
      <c r="N5254" s="59">
        <v>23.683299999999999</v>
      </c>
      <c r="O5254" s="59">
        <v>24.626000000000001</v>
      </c>
      <c r="Q5254" s="59">
        <v>23.400700000000001</v>
      </c>
      <c r="R5254" s="59">
        <v>23.815000000000001</v>
      </c>
    </row>
    <row r="5255" spans="2:18" x14ac:dyDescent="0.35">
      <c r="B5255" s="59">
        <v>31.442399999999999</v>
      </c>
      <c r="C5255" s="59">
        <v>30.851700000000001</v>
      </c>
      <c r="E5255" s="59">
        <v>24.546500000000002</v>
      </c>
      <c r="F5255" s="59">
        <v>19.989799999999999</v>
      </c>
      <c r="H5255" s="59">
        <v>26.043900000000001</v>
      </c>
      <c r="I5255" s="59">
        <v>30.794699999999999</v>
      </c>
      <c r="K5255" s="59">
        <v>20.151299999999999</v>
      </c>
      <c r="L5255" s="59">
        <v>8.5925999999999991</v>
      </c>
      <c r="N5255" s="59">
        <v>24.716200000000001</v>
      </c>
      <c r="O5255" s="59">
        <v>24.219200000000001</v>
      </c>
      <c r="Q5255" s="59">
        <v>24.502700000000001</v>
      </c>
      <c r="R5255" s="59">
        <v>23.327400000000001</v>
      </c>
    </row>
    <row r="5256" spans="2:18" x14ac:dyDescent="0.35">
      <c r="B5256" s="59">
        <v>27.137499999999999</v>
      </c>
      <c r="C5256" s="59">
        <v>28.669799999999999</v>
      </c>
      <c r="E5256" s="59">
        <v>-8.8514999999999997</v>
      </c>
      <c r="F5256" s="59">
        <v>11.2218</v>
      </c>
      <c r="H5256" s="59">
        <v>23.806100000000001</v>
      </c>
      <c r="I5256" s="59">
        <v>29.825700000000001</v>
      </c>
      <c r="K5256" s="59">
        <v>16.494499999999999</v>
      </c>
      <c r="L5256" s="59">
        <v>1.1846000000000001</v>
      </c>
      <c r="N5256" s="59">
        <v>22.482800000000001</v>
      </c>
      <c r="O5256" s="59">
        <v>23.604500000000002</v>
      </c>
      <c r="Q5256" s="59">
        <v>22.341200000000001</v>
      </c>
      <c r="R5256" s="59">
        <v>22.868500000000001</v>
      </c>
    </row>
    <row r="5257" spans="2:18" x14ac:dyDescent="0.35">
      <c r="B5257" s="59">
        <v>25.7119</v>
      </c>
      <c r="C5257" s="59">
        <v>24.3568</v>
      </c>
      <c r="E5257" s="59">
        <v>-20.796800000000001</v>
      </c>
      <c r="F5257" s="59">
        <v>7.2855999999999996</v>
      </c>
      <c r="H5257" s="59">
        <v>24.583200000000001</v>
      </c>
      <c r="I5257" s="59">
        <v>31.289200000000001</v>
      </c>
      <c r="K5257" s="59">
        <v>7.2435999999999998</v>
      </c>
      <c r="L5257" s="59">
        <v>-4.1505999999999998</v>
      </c>
      <c r="N5257" s="59">
        <v>19.6877</v>
      </c>
      <c r="O5257" s="59">
        <v>20.317</v>
      </c>
      <c r="Q5257" s="59">
        <v>19.636500000000002</v>
      </c>
      <c r="R5257" s="59">
        <v>19.533100000000001</v>
      </c>
    </row>
    <row r="5258" spans="2:18" x14ac:dyDescent="0.35">
      <c r="B5258" s="59">
        <v>25.9892</v>
      </c>
      <c r="C5258" s="59">
        <v>22.5518</v>
      </c>
      <c r="E5258" s="59">
        <v>-14.7323</v>
      </c>
      <c r="F5258" s="59">
        <v>1.14E-2</v>
      </c>
      <c r="H5258" s="59">
        <v>17.841899999999999</v>
      </c>
      <c r="I5258" s="59">
        <v>23.9177</v>
      </c>
      <c r="K5258" s="59">
        <v>16.555800000000001</v>
      </c>
      <c r="L5258" s="59">
        <v>-4.9325999999999999</v>
      </c>
      <c r="N5258" s="59">
        <v>18.973400000000002</v>
      </c>
      <c r="O5258" s="59">
        <v>18.9312</v>
      </c>
      <c r="Q5258" s="59">
        <v>19.0639</v>
      </c>
      <c r="R5258" s="59">
        <v>18.441099999999999</v>
      </c>
    </row>
    <row r="5259" spans="2:18" x14ac:dyDescent="0.35">
      <c r="B5259" s="59">
        <v>25.553100000000001</v>
      </c>
      <c r="C5259" s="59">
        <v>22.707999999999998</v>
      </c>
      <c r="E5259" s="59">
        <v>-14.446</v>
      </c>
      <c r="F5259" s="59">
        <v>2.2302</v>
      </c>
      <c r="H5259" s="59">
        <v>18.9406</v>
      </c>
      <c r="I5259" s="59">
        <v>22.9968</v>
      </c>
      <c r="K5259" s="59">
        <v>17.9391</v>
      </c>
      <c r="L5259" s="59">
        <v>0.82589999999999997</v>
      </c>
      <c r="N5259" s="59">
        <v>18.220099999999999</v>
      </c>
      <c r="O5259" s="59">
        <v>18.930499999999999</v>
      </c>
      <c r="Q5259" s="59">
        <v>18.2636</v>
      </c>
      <c r="R5259" s="59">
        <v>18.393999999999998</v>
      </c>
    </row>
    <row r="5260" spans="2:18" x14ac:dyDescent="0.35">
      <c r="B5260" s="59">
        <v>22.016200000000001</v>
      </c>
      <c r="C5260" s="59">
        <v>21.754200000000001</v>
      </c>
      <c r="E5260" s="59">
        <v>-17.9575</v>
      </c>
      <c r="F5260" s="59">
        <v>9.7000000000000003E-3</v>
      </c>
      <c r="H5260" s="59">
        <v>18.229199999999999</v>
      </c>
      <c r="I5260" s="59">
        <v>20.989100000000001</v>
      </c>
      <c r="K5260" s="59">
        <v>17.5288</v>
      </c>
      <c r="L5260" s="59">
        <v>1.7753000000000001</v>
      </c>
      <c r="N5260" s="59">
        <v>17.659300000000002</v>
      </c>
      <c r="O5260" s="59">
        <v>18.3841</v>
      </c>
      <c r="Q5260" s="59">
        <v>17.823699999999999</v>
      </c>
      <c r="R5260" s="59">
        <v>18.0319</v>
      </c>
    </row>
    <row r="5261" spans="2:18" x14ac:dyDescent="0.35">
      <c r="B5261" s="59">
        <v>13.136200000000001</v>
      </c>
      <c r="C5261" s="59">
        <v>20.849799999999998</v>
      </c>
      <c r="E5261" s="59">
        <v>-5.4339000000000004</v>
      </c>
      <c r="F5261" s="59">
        <v>-0.99970000000000003</v>
      </c>
      <c r="H5261" s="59">
        <v>18.156300000000002</v>
      </c>
      <c r="I5261" s="59">
        <v>20.525600000000001</v>
      </c>
      <c r="K5261" s="59">
        <v>17.5075</v>
      </c>
      <c r="L5261" s="59">
        <v>1.8408</v>
      </c>
      <c r="N5261" s="59">
        <v>17.5763</v>
      </c>
      <c r="O5261" s="59">
        <v>17.913900000000002</v>
      </c>
      <c r="Q5261" s="59">
        <v>17.6935</v>
      </c>
      <c r="R5261" s="59">
        <v>17.715599999999998</v>
      </c>
    </row>
    <row r="5262" spans="2:18" x14ac:dyDescent="0.35">
      <c r="B5262" s="59">
        <v>13.7311</v>
      </c>
      <c r="C5262" s="59">
        <v>19.790900000000001</v>
      </c>
      <c r="E5262" s="59">
        <v>0.24510000000000001</v>
      </c>
      <c r="F5262" s="59">
        <v>1.4792000000000001</v>
      </c>
      <c r="H5262" s="59">
        <v>18.578700000000001</v>
      </c>
      <c r="I5262" s="59">
        <v>19.930599999999998</v>
      </c>
      <c r="K5262" s="59">
        <v>18.186599999999999</v>
      </c>
      <c r="L5262" s="59">
        <v>1.5811999999999999</v>
      </c>
      <c r="N5262" s="59">
        <v>17.605799999999999</v>
      </c>
      <c r="O5262" s="59">
        <v>17.7593</v>
      </c>
      <c r="Q5262" s="59">
        <v>17.986599999999999</v>
      </c>
      <c r="R5262" s="59">
        <v>17.625399999999999</v>
      </c>
    </row>
    <row r="5263" spans="2:18" x14ac:dyDescent="0.35">
      <c r="B5263" s="59">
        <v>19.762699999999999</v>
      </c>
      <c r="C5263" s="59">
        <v>19.1371</v>
      </c>
      <c r="E5263" s="59">
        <v>-11.179500000000001</v>
      </c>
      <c r="F5263" s="59">
        <v>2.0133000000000001</v>
      </c>
      <c r="H5263" s="59">
        <v>18.410699999999999</v>
      </c>
      <c r="I5263" s="59">
        <v>20.634799999999998</v>
      </c>
      <c r="K5263" s="59">
        <v>18.046199999999999</v>
      </c>
      <c r="L5263" s="59">
        <v>-1.0617000000000001</v>
      </c>
      <c r="N5263" s="59">
        <v>17.9328</v>
      </c>
      <c r="O5263" s="59">
        <v>17.946899999999999</v>
      </c>
      <c r="Q5263" s="59">
        <v>18.291699999999999</v>
      </c>
      <c r="R5263" s="59">
        <v>17.9072</v>
      </c>
    </row>
    <row r="5264" spans="2:18" x14ac:dyDescent="0.35">
      <c r="B5264" s="59">
        <v>17.3217</v>
      </c>
      <c r="C5264" s="59">
        <v>19.2668</v>
      </c>
      <c r="E5264" s="59">
        <v>16.124700000000001</v>
      </c>
      <c r="F5264" s="59">
        <v>3.8328000000000002</v>
      </c>
      <c r="H5264" s="59">
        <v>18.155200000000001</v>
      </c>
      <c r="I5264" s="59">
        <v>19.747900000000001</v>
      </c>
      <c r="K5264" s="59">
        <v>17.625900000000001</v>
      </c>
      <c r="L5264" s="59">
        <v>4.3918999999999997</v>
      </c>
      <c r="N5264" s="59">
        <v>18.756900000000002</v>
      </c>
      <c r="O5264" s="59">
        <v>18.744700000000002</v>
      </c>
      <c r="Q5264" s="59">
        <v>19.122800000000002</v>
      </c>
      <c r="R5264" s="59">
        <v>18.758800000000001</v>
      </c>
    </row>
    <row r="5265" spans="2:18" x14ac:dyDescent="0.35">
      <c r="B5265" s="59">
        <v>16.742999999999999</v>
      </c>
      <c r="C5265" s="59">
        <v>19.344799999999999</v>
      </c>
      <c r="E5265" s="59">
        <v>15.6805</v>
      </c>
      <c r="F5265" s="59">
        <v>7.1791999999999998</v>
      </c>
      <c r="H5265" s="59">
        <v>16.904399999999999</v>
      </c>
      <c r="I5265" s="59">
        <v>19.656500000000001</v>
      </c>
      <c r="K5265" s="59">
        <v>16.348199999999999</v>
      </c>
      <c r="L5265" s="59">
        <v>5.4866999999999999</v>
      </c>
      <c r="N5265" s="59">
        <v>19.303699999999999</v>
      </c>
      <c r="O5265" s="59">
        <v>19.6754</v>
      </c>
      <c r="Q5265" s="59">
        <v>19.659300000000002</v>
      </c>
      <c r="R5265" s="59">
        <v>19.684999999999999</v>
      </c>
    </row>
    <row r="5266" spans="2:18" x14ac:dyDescent="0.35">
      <c r="B5266" s="59">
        <v>18.3704</v>
      </c>
      <c r="C5266" s="59">
        <v>18.813199999999998</v>
      </c>
      <c r="E5266" s="59">
        <v>17.284400000000002</v>
      </c>
      <c r="F5266" s="59">
        <v>14.8697</v>
      </c>
      <c r="H5266" s="59">
        <v>18.1858</v>
      </c>
      <c r="I5266" s="59">
        <v>19.5654</v>
      </c>
      <c r="K5266" s="59">
        <v>17.394500000000001</v>
      </c>
      <c r="L5266" s="59">
        <v>9.1212</v>
      </c>
      <c r="N5266" s="59">
        <v>19.8996</v>
      </c>
      <c r="O5266" s="59">
        <v>20.455200000000001</v>
      </c>
      <c r="Q5266" s="59">
        <v>20.296199999999999</v>
      </c>
      <c r="R5266" s="59">
        <v>20.496099999999998</v>
      </c>
    </row>
    <row r="5267" spans="2:18" x14ac:dyDescent="0.35">
      <c r="B5267" s="59">
        <v>21.767099999999999</v>
      </c>
      <c r="C5267" s="59">
        <v>19.990600000000001</v>
      </c>
      <c r="E5267" s="59">
        <v>20.610199999999999</v>
      </c>
      <c r="F5267" s="59">
        <v>17.284700000000001</v>
      </c>
      <c r="H5267" s="59">
        <v>21.1038</v>
      </c>
      <c r="I5267" s="59">
        <v>21.413399999999999</v>
      </c>
      <c r="K5267" s="59">
        <v>20.0197</v>
      </c>
      <c r="L5267" s="59">
        <v>13.872</v>
      </c>
      <c r="N5267" s="59">
        <v>21.641500000000001</v>
      </c>
      <c r="O5267" s="59">
        <v>21.491299999999999</v>
      </c>
      <c r="Q5267" s="59">
        <v>22.257999999999999</v>
      </c>
      <c r="R5267" s="59">
        <v>21.522500000000001</v>
      </c>
    </row>
    <row r="5268" spans="2:18" x14ac:dyDescent="0.35">
      <c r="B5268" s="59">
        <v>23.775099999999998</v>
      </c>
      <c r="C5268" s="59">
        <v>23.042100000000001</v>
      </c>
      <c r="E5268" s="59">
        <v>22.228999999999999</v>
      </c>
      <c r="F5268" s="59">
        <v>17.085799999999999</v>
      </c>
      <c r="H5268" s="59">
        <v>24.4694</v>
      </c>
      <c r="I5268" s="59">
        <v>24.103200000000001</v>
      </c>
      <c r="K5268" s="59">
        <v>23.357099999999999</v>
      </c>
      <c r="L5268" s="59">
        <v>14.6624</v>
      </c>
      <c r="N5268" s="59">
        <v>22.005500000000001</v>
      </c>
      <c r="O5268" s="59">
        <v>23.365100000000002</v>
      </c>
      <c r="Q5268" s="59">
        <v>22.616199999999999</v>
      </c>
      <c r="R5268" s="59">
        <v>23.407299999999999</v>
      </c>
    </row>
    <row r="5269" spans="2:18" x14ac:dyDescent="0.35">
      <c r="B5269" s="59">
        <v>22.668299999999999</v>
      </c>
      <c r="C5269" s="59">
        <v>27.4117</v>
      </c>
      <c r="E5269" s="59">
        <v>21.180099999999999</v>
      </c>
      <c r="F5269" s="59">
        <v>20.116900000000001</v>
      </c>
      <c r="H5269" s="59">
        <v>25.130500000000001</v>
      </c>
      <c r="I5269" s="59">
        <v>28.5288</v>
      </c>
      <c r="K5269" s="59">
        <v>23.961300000000001</v>
      </c>
      <c r="L5269" s="59">
        <v>18.311399999999999</v>
      </c>
      <c r="N5269" s="59">
        <v>23.166899999999998</v>
      </c>
      <c r="O5269" s="59">
        <v>25.448</v>
      </c>
      <c r="Q5269" s="59">
        <v>23.6813</v>
      </c>
      <c r="R5269" s="59">
        <v>25.5486</v>
      </c>
    </row>
    <row r="5270" spans="2:18" x14ac:dyDescent="0.35">
      <c r="B5270" s="59">
        <v>26.521699999999999</v>
      </c>
      <c r="C5270" s="59">
        <v>31.536999999999999</v>
      </c>
      <c r="E5270" s="59">
        <v>24.599399999999999</v>
      </c>
      <c r="F5270" s="59">
        <v>26.703399999999998</v>
      </c>
      <c r="H5270" s="59">
        <v>29.813500000000001</v>
      </c>
      <c r="I5270" s="59">
        <v>31.474499999999999</v>
      </c>
      <c r="K5270" s="59">
        <v>24.7285</v>
      </c>
      <c r="L5270" s="59">
        <v>20.736499999999999</v>
      </c>
      <c r="N5270" s="59">
        <v>24.840800000000002</v>
      </c>
      <c r="O5270" s="59">
        <v>27.357800000000001</v>
      </c>
      <c r="Q5270" s="59">
        <v>25.275099999999998</v>
      </c>
      <c r="R5270" s="59">
        <v>27.200099999999999</v>
      </c>
    </row>
    <row r="5271" spans="2:18" x14ac:dyDescent="0.35">
      <c r="B5271" s="59">
        <v>36.779400000000003</v>
      </c>
      <c r="C5271" s="59">
        <v>35.845999999999997</v>
      </c>
      <c r="E5271" s="59">
        <v>12.886699999999999</v>
      </c>
      <c r="F5271" s="59">
        <v>31.821300000000001</v>
      </c>
      <c r="H5271" s="59">
        <v>31.6006</v>
      </c>
      <c r="I5271" s="59">
        <v>35.388100000000001</v>
      </c>
      <c r="K5271" s="59">
        <v>27.2928</v>
      </c>
      <c r="L5271" s="59">
        <v>22.787299999999998</v>
      </c>
      <c r="N5271" s="59">
        <v>61.7331</v>
      </c>
      <c r="O5271" s="59">
        <v>29.311800000000002</v>
      </c>
      <c r="Q5271" s="59">
        <v>44.695500000000003</v>
      </c>
      <c r="R5271" s="59">
        <v>29.093499999999999</v>
      </c>
    </row>
    <row r="5272" spans="2:18" x14ac:dyDescent="0.35">
      <c r="B5272" s="59">
        <v>32.200899999999997</v>
      </c>
      <c r="C5272" s="59">
        <v>40.606900000000003</v>
      </c>
      <c r="E5272" s="59">
        <v>26.366499999999998</v>
      </c>
      <c r="F5272" s="59">
        <v>32.456099999999999</v>
      </c>
      <c r="H5272" s="59">
        <v>33.054900000000004</v>
      </c>
      <c r="I5272" s="59">
        <v>38.145499999999998</v>
      </c>
      <c r="K5272" s="59">
        <v>29.3047</v>
      </c>
      <c r="L5272" s="59">
        <v>26.4818</v>
      </c>
      <c r="N5272" s="59">
        <v>27.171500000000002</v>
      </c>
      <c r="O5272" s="59">
        <v>31.377700000000001</v>
      </c>
      <c r="Q5272" s="59">
        <v>26.863</v>
      </c>
      <c r="R5272" s="59">
        <v>31.102799999999998</v>
      </c>
    </row>
    <row r="5273" spans="2:18" x14ac:dyDescent="0.35">
      <c r="B5273" s="59">
        <v>30.726199999999999</v>
      </c>
      <c r="C5273" s="59">
        <v>40.622900000000001</v>
      </c>
      <c r="E5273" s="59">
        <v>28.085100000000001</v>
      </c>
      <c r="F5273" s="59">
        <v>30.301600000000001</v>
      </c>
      <c r="H5273" s="59">
        <v>34.725900000000003</v>
      </c>
      <c r="I5273" s="59">
        <v>44.995800000000003</v>
      </c>
      <c r="K5273" s="59">
        <v>30.689399999999999</v>
      </c>
      <c r="L5273" s="59">
        <v>30.266400000000001</v>
      </c>
      <c r="N5273" s="59">
        <v>29.505700000000001</v>
      </c>
      <c r="O5273" s="59">
        <v>32.014899999999997</v>
      </c>
      <c r="Q5273" s="59">
        <v>29.251300000000001</v>
      </c>
      <c r="R5273" s="59">
        <v>31.649699999999999</v>
      </c>
    </row>
    <row r="5274" spans="2:18" x14ac:dyDescent="0.35">
      <c r="B5274" s="59">
        <v>32.1006</v>
      </c>
      <c r="C5274" s="59">
        <v>43.652099999999997</v>
      </c>
      <c r="E5274" s="59">
        <v>24.7133</v>
      </c>
      <c r="F5274" s="59">
        <v>30.354199999999999</v>
      </c>
      <c r="H5274" s="59">
        <v>83.957599999999999</v>
      </c>
      <c r="I5274" s="59">
        <v>46.458300000000001</v>
      </c>
      <c r="K5274" s="59">
        <v>12.706</v>
      </c>
      <c r="L5274" s="59">
        <v>32.376300000000001</v>
      </c>
      <c r="N5274" s="59">
        <v>28.802199999999999</v>
      </c>
      <c r="O5274" s="59">
        <v>33.9407</v>
      </c>
      <c r="Q5274" s="59">
        <v>28.341100000000001</v>
      </c>
      <c r="R5274" s="59">
        <v>33.499600000000001</v>
      </c>
    </row>
    <row r="5275" spans="2:18" x14ac:dyDescent="0.35">
      <c r="B5275" s="59">
        <v>31.5733</v>
      </c>
      <c r="C5275" s="59">
        <v>46.837499999999999</v>
      </c>
      <c r="E5275" s="59">
        <v>25.621200000000002</v>
      </c>
      <c r="F5275" s="59">
        <v>33.697899999999997</v>
      </c>
      <c r="H5275" s="59">
        <v>86.653599999999997</v>
      </c>
      <c r="I5275" s="59">
        <v>49.989199999999997</v>
      </c>
      <c r="K5275" s="59">
        <v>17.6279</v>
      </c>
      <c r="L5275" s="59">
        <v>34.933900000000001</v>
      </c>
      <c r="N5275" s="59">
        <v>27.1812</v>
      </c>
      <c r="O5275" s="59">
        <v>33.829700000000003</v>
      </c>
      <c r="Q5275" s="59">
        <v>26.637899999999998</v>
      </c>
      <c r="R5275" s="59">
        <v>33.194099999999999</v>
      </c>
    </row>
    <row r="5276" spans="2:18" x14ac:dyDescent="0.35">
      <c r="B5276" s="59">
        <v>31.304099999999998</v>
      </c>
      <c r="C5276" s="59">
        <v>43.563899999999997</v>
      </c>
      <c r="E5276" s="59">
        <v>17.233000000000001</v>
      </c>
      <c r="F5276" s="59">
        <v>32.265500000000003</v>
      </c>
      <c r="H5276" s="59">
        <v>63.882199999999997</v>
      </c>
      <c r="I5276" s="59">
        <v>53.802100000000003</v>
      </c>
      <c r="K5276" s="59">
        <v>16.975100000000001</v>
      </c>
      <c r="L5276" s="59">
        <v>34.290999999999997</v>
      </c>
      <c r="N5276" s="59">
        <v>28.188700000000001</v>
      </c>
      <c r="O5276" s="59">
        <v>31.020800000000001</v>
      </c>
      <c r="Q5276" s="59">
        <v>27.692399999999999</v>
      </c>
      <c r="R5276" s="59">
        <v>30.357800000000001</v>
      </c>
    </row>
    <row r="5277" spans="2:18" x14ac:dyDescent="0.35">
      <c r="B5277" s="59">
        <v>30.389500000000002</v>
      </c>
      <c r="C5277" s="59">
        <v>39.499699999999997</v>
      </c>
      <c r="E5277" s="59">
        <v>22.907299999999999</v>
      </c>
      <c r="F5277" s="59">
        <v>27.6067</v>
      </c>
      <c r="H5277" s="59">
        <v>65.498900000000006</v>
      </c>
      <c r="I5277" s="59">
        <v>37.248100000000001</v>
      </c>
      <c r="K5277" s="59">
        <v>16.1372</v>
      </c>
      <c r="L5277" s="59">
        <v>30.149799999999999</v>
      </c>
      <c r="N5277" s="59">
        <v>24.289899999999999</v>
      </c>
      <c r="O5277" s="59">
        <v>29.863900000000001</v>
      </c>
      <c r="Q5277" s="59">
        <v>23.7883</v>
      </c>
      <c r="R5277" s="59">
        <v>29.28</v>
      </c>
    </row>
    <row r="5278" spans="2:18" x14ac:dyDescent="0.35">
      <c r="B5278" s="59">
        <v>27.0961</v>
      </c>
      <c r="C5278" s="59">
        <v>36.106900000000003</v>
      </c>
      <c r="E5278" s="59">
        <v>25.240300000000001</v>
      </c>
      <c r="F5278" s="59">
        <v>22.9057</v>
      </c>
      <c r="H5278" s="59">
        <v>29.672599999999999</v>
      </c>
      <c r="I5278" s="59">
        <v>32</v>
      </c>
      <c r="K5278" s="59">
        <v>20.652799999999999</v>
      </c>
      <c r="L5278" s="59">
        <v>24.558800000000002</v>
      </c>
      <c r="N5278" s="59">
        <v>22.568100000000001</v>
      </c>
      <c r="O5278" s="59">
        <v>28.174099999999999</v>
      </c>
      <c r="Q5278" s="59">
        <v>22.0182</v>
      </c>
      <c r="R5278" s="59">
        <v>27.604500000000002</v>
      </c>
    </row>
    <row r="5279" spans="2:18" x14ac:dyDescent="0.35">
      <c r="B5279" s="59">
        <v>28.448699999999999</v>
      </c>
      <c r="C5279" s="59">
        <v>30.1051</v>
      </c>
      <c r="E5279" s="59">
        <v>26.4803</v>
      </c>
      <c r="F5279" s="59">
        <v>17.4176</v>
      </c>
      <c r="H5279" s="59">
        <v>39.3264</v>
      </c>
      <c r="I5279" s="59">
        <v>29.35</v>
      </c>
      <c r="K5279" s="59">
        <v>17.3123</v>
      </c>
      <c r="L5279" s="59">
        <v>17.080500000000001</v>
      </c>
      <c r="N5279" s="59">
        <v>24.330200000000001</v>
      </c>
      <c r="O5279" s="59">
        <v>26.858499999999999</v>
      </c>
      <c r="Q5279" s="59">
        <v>23.626999999999999</v>
      </c>
      <c r="R5279" s="59">
        <v>26.1738</v>
      </c>
    </row>
    <row r="5280" spans="2:18" x14ac:dyDescent="0.35">
      <c r="B5280" s="59">
        <v>23.184699999999999</v>
      </c>
      <c r="C5280" s="59">
        <v>27.660900000000002</v>
      </c>
      <c r="E5280" s="59">
        <v>19.671199999999999</v>
      </c>
      <c r="F5280" s="59">
        <v>12.5885</v>
      </c>
      <c r="H5280" s="59">
        <v>37.164499999999997</v>
      </c>
      <c r="I5280" s="59">
        <v>30</v>
      </c>
      <c r="K5280" s="59">
        <v>14.2643</v>
      </c>
      <c r="L5280" s="59">
        <v>4.641</v>
      </c>
      <c r="N5280" s="59">
        <v>22.022300000000001</v>
      </c>
      <c r="O5280" s="59">
        <v>23.745000000000001</v>
      </c>
      <c r="Q5280" s="59">
        <v>21.180299999999999</v>
      </c>
      <c r="R5280" s="59">
        <v>23.1846</v>
      </c>
    </row>
    <row r="5281" spans="2:18" x14ac:dyDescent="0.35">
      <c r="B5281" s="59">
        <v>20.335799999999999</v>
      </c>
      <c r="C5281" s="59">
        <v>24.845500000000001</v>
      </c>
      <c r="E5281" s="59">
        <v>18.8262</v>
      </c>
      <c r="F5281" s="59">
        <v>6.3289999999999997</v>
      </c>
      <c r="H5281" s="59">
        <v>19.6936</v>
      </c>
      <c r="I5281" s="59">
        <v>25.382000000000001</v>
      </c>
      <c r="K5281" s="59">
        <v>18.6036</v>
      </c>
      <c r="L5281" s="59">
        <v>9.4999999999999998E-3</v>
      </c>
      <c r="N5281" s="59">
        <v>17.127600000000001</v>
      </c>
      <c r="O5281" s="59">
        <v>20.832599999999999</v>
      </c>
      <c r="Q5281" s="59">
        <v>15.903700000000001</v>
      </c>
      <c r="R5281" s="59">
        <v>20.158200000000001</v>
      </c>
    </row>
    <row r="5282" spans="2:18" x14ac:dyDescent="0.35">
      <c r="B5282" s="59">
        <v>19.462599999999998</v>
      </c>
      <c r="C5282" s="59">
        <v>22.343299999999999</v>
      </c>
      <c r="E5282" s="59">
        <v>18.308599999999998</v>
      </c>
      <c r="F5282" s="59">
        <v>2.0537999999999998</v>
      </c>
      <c r="H5282" s="59">
        <v>19.492799999999999</v>
      </c>
      <c r="I5282" s="59">
        <v>23.5349</v>
      </c>
      <c r="K5282" s="59">
        <v>18.307500000000001</v>
      </c>
      <c r="L5282" s="59">
        <v>-4.57</v>
      </c>
      <c r="N5282" s="59">
        <v>8.5632999999999999</v>
      </c>
      <c r="O5282" s="59">
        <v>18.3964</v>
      </c>
      <c r="Q5282" s="59">
        <v>-13.129099999999999</v>
      </c>
      <c r="R5282" s="59">
        <v>17.82</v>
      </c>
    </row>
    <row r="5283" spans="2:18" x14ac:dyDescent="0.35">
      <c r="B5283" s="59">
        <v>19.2989</v>
      </c>
      <c r="C5283" s="59">
        <v>22.519300000000001</v>
      </c>
      <c r="E5283" s="59">
        <v>18.315799999999999</v>
      </c>
      <c r="F5283" s="59">
        <v>3.3338999999999999</v>
      </c>
      <c r="H5283" s="59">
        <v>21.328099999999999</v>
      </c>
      <c r="I5283" s="59">
        <v>20.577000000000002</v>
      </c>
      <c r="K5283" s="59">
        <v>20.211099999999998</v>
      </c>
      <c r="L5283" s="59">
        <v>9.2125000000000004</v>
      </c>
      <c r="N5283" s="59">
        <v>21.643799999999999</v>
      </c>
      <c r="O5283" s="59">
        <v>19.011900000000001</v>
      </c>
      <c r="Q5283" s="59">
        <v>13.406499999999999</v>
      </c>
      <c r="R5283" s="59">
        <v>17.761299999999999</v>
      </c>
    </row>
    <row r="5284" spans="2:18" x14ac:dyDescent="0.35">
      <c r="B5284" s="59">
        <v>19.174399999999999</v>
      </c>
      <c r="C5284" s="59">
        <v>20.061299999999999</v>
      </c>
      <c r="E5284" s="59">
        <v>18.347100000000001</v>
      </c>
      <c r="F5284" s="59">
        <v>10.9533</v>
      </c>
      <c r="H5284" s="59">
        <v>17.688400000000001</v>
      </c>
      <c r="I5284" s="59">
        <v>18.955300000000001</v>
      </c>
      <c r="K5284" s="59">
        <v>16.772400000000001</v>
      </c>
      <c r="L5284" s="59">
        <v>12.295400000000001</v>
      </c>
      <c r="N5284" s="59">
        <v>17.775500000000001</v>
      </c>
      <c r="O5284" s="59">
        <v>18.120999999999999</v>
      </c>
      <c r="Q5284" s="59">
        <v>15.631600000000001</v>
      </c>
      <c r="R5284" s="59">
        <v>16.1435</v>
      </c>
    </row>
    <row r="5285" spans="2:18" x14ac:dyDescent="0.35">
      <c r="B5285" s="59">
        <v>17.886199999999999</v>
      </c>
      <c r="C5285" s="59">
        <v>19.3171</v>
      </c>
      <c r="E5285" s="59">
        <v>17.0032</v>
      </c>
      <c r="F5285" s="59">
        <v>11.355499999999999</v>
      </c>
      <c r="H5285" s="59">
        <v>17.571899999999999</v>
      </c>
      <c r="I5285" s="59">
        <v>18.343800000000002</v>
      </c>
      <c r="K5285" s="59">
        <v>16.606100000000001</v>
      </c>
      <c r="L5285" s="59">
        <v>13.4892</v>
      </c>
      <c r="N5285" s="59">
        <v>16.5639</v>
      </c>
      <c r="O5285" s="59">
        <v>17.673200000000001</v>
      </c>
      <c r="Q5285" s="59">
        <v>15.366400000000001</v>
      </c>
      <c r="R5285" s="59">
        <v>16.182500000000001</v>
      </c>
    </row>
    <row r="5286" spans="2:18" x14ac:dyDescent="0.35">
      <c r="B5286" s="59">
        <v>15.857799999999999</v>
      </c>
      <c r="C5286" s="59">
        <v>18.3416</v>
      </c>
      <c r="E5286" s="59">
        <v>1.9E-3</v>
      </c>
      <c r="F5286" s="59">
        <v>12.233000000000001</v>
      </c>
      <c r="H5286" s="59">
        <v>18.377099999999999</v>
      </c>
      <c r="I5286" s="59">
        <v>17.6069</v>
      </c>
      <c r="K5286" s="59">
        <v>17.419499999999999</v>
      </c>
      <c r="L5286" s="59">
        <v>15.4711</v>
      </c>
      <c r="N5286" s="59">
        <v>16.685400000000001</v>
      </c>
      <c r="O5286" s="59">
        <v>16.947900000000001</v>
      </c>
      <c r="Q5286" s="59">
        <v>15.638199999999999</v>
      </c>
      <c r="R5286" s="59">
        <v>16.455200000000001</v>
      </c>
    </row>
    <row r="5287" spans="2:18" x14ac:dyDescent="0.35">
      <c r="B5287" s="59">
        <v>17.672000000000001</v>
      </c>
      <c r="C5287" s="59">
        <v>18.465599999999998</v>
      </c>
      <c r="E5287" s="59">
        <v>16.740600000000001</v>
      </c>
      <c r="F5287" s="59">
        <v>9.3358000000000008</v>
      </c>
      <c r="H5287" s="59">
        <v>20.136500000000002</v>
      </c>
      <c r="I5287" s="59">
        <v>17.8155</v>
      </c>
      <c r="K5287" s="59">
        <v>18.4786</v>
      </c>
      <c r="L5287" s="59">
        <v>16.364100000000001</v>
      </c>
      <c r="N5287" s="59">
        <v>16.914000000000001</v>
      </c>
      <c r="O5287" s="59">
        <v>17.142900000000001</v>
      </c>
      <c r="Q5287" s="59">
        <v>15.8818</v>
      </c>
      <c r="R5287" s="59">
        <v>16.679500000000001</v>
      </c>
    </row>
    <row r="5288" spans="2:18" x14ac:dyDescent="0.35">
      <c r="B5288" s="59">
        <v>17.902699999999999</v>
      </c>
      <c r="C5288" s="59">
        <v>18.842199999999998</v>
      </c>
      <c r="E5288" s="59">
        <v>17.083200000000001</v>
      </c>
      <c r="F5288" s="59">
        <v>10.2742</v>
      </c>
      <c r="H5288" s="59">
        <v>19.61</v>
      </c>
      <c r="I5288" s="59">
        <v>18.570900000000002</v>
      </c>
      <c r="K5288" s="59">
        <v>18.7972</v>
      </c>
      <c r="L5288" s="59">
        <v>17.178100000000001</v>
      </c>
      <c r="N5288" s="59">
        <v>17.241099999999999</v>
      </c>
      <c r="O5288" s="59">
        <v>17.987300000000001</v>
      </c>
      <c r="Q5288" s="59">
        <v>16.1191</v>
      </c>
      <c r="R5288" s="59">
        <v>17.5029</v>
      </c>
    </row>
    <row r="5289" spans="2:18" x14ac:dyDescent="0.35">
      <c r="B5289" s="59">
        <v>17.551500000000001</v>
      </c>
      <c r="C5289" s="59">
        <v>19.095800000000001</v>
      </c>
      <c r="E5289" s="59">
        <v>16.798999999999999</v>
      </c>
      <c r="F5289" s="59">
        <v>10.688499999999999</v>
      </c>
      <c r="H5289" s="59">
        <v>19.934999999999999</v>
      </c>
      <c r="I5289" s="59">
        <v>20.632899999999999</v>
      </c>
      <c r="K5289" s="59">
        <v>19.0625</v>
      </c>
      <c r="L5289" s="59">
        <v>19.133600000000001</v>
      </c>
      <c r="N5289" s="59">
        <v>17.6313</v>
      </c>
      <c r="O5289" s="59">
        <v>18.975100000000001</v>
      </c>
      <c r="Q5289" s="59">
        <v>16.518000000000001</v>
      </c>
      <c r="R5289" s="59">
        <v>18.456600000000002</v>
      </c>
    </row>
    <row r="5290" spans="2:18" x14ac:dyDescent="0.35">
      <c r="B5290" s="59">
        <v>19.045999999999999</v>
      </c>
      <c r="C5290" s="59">
        <v>19.124700000000001</v>
      </c>
      <c r="E5290" s="59">
        <v>18.293700000000001</v>
      </c>
      <c r="F5290" s="59">
        <v>14.801</v>
      </c>
      <c r="H5290" s="59">
        <v>21.107900000000001</v>
      </c>
      <c r="I5290" s="59">
        <v>22.461200000000002</v>
      </c>
      <c r="K5290" s="59">
        <v>20.265999999999998</v>
      </c>
      <c r="L5290" s="59">
        <v>21.0564</v>
      </c>
      <c r="N5290" s="59">
        <v>18.462499999999999</v>
      </c>
      <c r="O5290" s="59">
        <v>20.107700000000001</v>
      </c>
      <c r="Q5290" s="59">
        <v>17.510200000000001</v>
      </c>
      <c r="R5290" s="59">
        <v>19.5505</v>
      </c>
    </row>
    <row r="5291" spans="2:18" x14ac:dyDescent="0.35">
      <c r="B5291" s="59">
        <v>25.956299999999999</v>
      </c>
      <c r="C5291" s="59">
        <v>20.372699999999998</v>
      </c>
      <c r="E5291" s="59">
        <v>24.860700000000001</v>
      </c>
      <c r="F5291" s="59">
        <v>18.2439</v>
      </c>
      <c r="H5291" s="59">
        <v>23.309899999999999</v>
      </c>
      <c r="I5291" s="59">
        <v>25.4285</v>
      </c>
      <c r="K5291" s="59">
        <v>22.641400000000001</v>
      </c>
      <c r="L5291" s="59">
        <v>23.9023</v>
      </c>
      <c r="N5291" s="59">
        <v>20.1221</v>
      </c>
      <c r="O5291" s="59">
        <v>21.5412</v>
      </c>
      <c r="Q5291" s="59">
        <v>19.2514</v>
      </c>
      <c r="R5291" s="59">
        <v>20.8246</v>
      </c>
    </row>
    <row r="5292" spans="2:18" x14ac:dyDescent="0.35">
      <c r="B5292" s="59">
        <v>24.8536</v>
      </c>
      <c r="C5292" s="59">
        <v>22.115600000000001</v>
      </c>
      <c r="E5292" s="59">
        <v>23.679200000000002</v>
      </c>
      <c r="F5292" s="59">
        <v>21.347200000000001</v>
      </c>
      <c r="H5292" s="59">
        <v>23.672899999999998</v>
      </c>
      <c r="I5292" s="59">
        <v>26.711600000000001</v>
      </c>
      <c r="K5292" s="59">
        <v>23.009599999999999</v>
      </c>
      <c r="L5292" s="59">
        <v>25.217099999999999</v>
      </c>
      <c r="N5292" s="59">
        <v>19.386600000000001</v>
      </c>
      <c r="O5292" s="59">
        <v>22.799600000000002</v>
      </c>
      <c r="Q5292" s="59">
        <v>18.5124</v>
      </c>
      <c r="R5292" s="59">
        <v>21.984999999999999</v>
      </c>
    </row>
    <row r="5293" spans="2:18" x14ac:dyDescent="0.35">
      <c r="B5293" s="59">
        <v>25.261199999999999</v>
      </c>
      <c r="C5293" s="59">
        <v>27.257300000000001</v>
      </c>
      <c r="E5293" s="59">
        <v>24.233899999999998</v>
      </c>
      <c r="F5293" s="59">
        <v>25.479500000000002</v>
      </c>
      <c r="H5293" s="59">
        <v>24.907699999999998</v>
      </c>
      <c r="I5293" s="59">
        <v>31.7547</v>
      </c>
      <c r="K5293" s="59">
        <v>24.035</v>
      </c>
      <c r="L5293" s="59">
        <v>26.3276</v>
      </c>
      <c r="N5293" s="59">
        <v>20.602900000000002</v>
      </c>
      <c r="O5293" s="59">
        <v>24.4544</v>
      </c>
      <c r="Q5293" s="59">
        <v>19.5655</v>
      </c>
      <c r="R5293" s="59">
        <v>23.4177</v>
      </c>
    </row>
    <row r="5294" spans="2:18" x14ac:dyDescent="0.35">
      <c r="B5294" s="59">
        <v>31.417200000000001</v>
      </c>
      <c r="C5294" s="59">
        <v>31.669699999999999</v>
      </c>
      <c r="E5294" s="59">
        <v>30.269200000000001</v>
      </c>
      <c r="F5294" s="59">
        <v>30.6294</v>
      </c>
      <c r="H5294" s="59">
        <v>28.4312</v>
      </c>
      <c r="I5294" s="59">
        <v>33.753500000000003</v>
      </c>
      <c r="K5294" s="59">
        <v>27.361000000000001</v>
      </c>
      <c r="L5294" s="59">
        <v>29.3643</v>
      </c>
      <c r="N5294" s="59">
        <v>26.837599999999998</v>
      </c>
      <c r="O5294" s="59">
        <v>27.005299999999998</v>
      </c>
      <c r="Q5294" s="59">
        <v>25.433700000000002</v>
      </c>
      <c r="R5294" s="59">
        <v>25.831800000000001</v>
      </c>
    </row>
    <row r="5295" spans="2:18" x14ac:dyDescent="0.35">
      <c r="B5295" s="59">
        <v>33.902099999999997</v>
      </c>
      <c r="C5295" s="59">
        <v>34.428800000000003</v>
      </c>
      <c r="E5295" s="59">
        <v>32.483800000000002</v>
      </c>
      <c r="F5295" s="59">
        <v>31.0853</v>
      </c>
      <c r="H5295" s="59">
        <v>30.193200000000001</v>
      </c>
      <c r="I5295" s="59">
        <v>35.310699999999997</v>
      </c>
      <c r="K5295" s="59">
        <v>28.911000000000001</v>
      </c>
      <c r="L5295" s="59">
        <v>31.075099999999999</v>
      </c>
      <c r="N5295" s="59">
        <v>32.927700000000002</v>
      </c>
      <c r="O5295" s="59">
        <v>29.098700000000001</v>
      </c>
      <c r="Q5295" s="59">
        <v>31.0031</v>
      </c>
      <c r="R5295" s="59">
        <v>27.844200000000001</v>
      </c>
    </row>
    <row r="5296" spans="2:18" x14ac:dyDescent="0.35">
      <c r="B5296" s="59">
        <v>35.482199999999999</v>
      </c>
      <c r="C5296" s="59">
        <v>37.796199999999999</v>
      </c>
      <c r="E5296" s="59">
        <v>33.962499999999999</v>
      </c>
      <c r="F5296" s="59">
        <v>33.546199999999999</v>
      </c>
      <c r="H5296" s="59">
        <v>32.293100000000003</v>
      </c>
      <c r="I5296" s="59">
        <v>38.324199999999998</v>
      </c>
      <c r="K5296" s="59">
        <v>31.624400000000001</v>
      </c>
      <c r="L5296" s="59">
        <v>34.744599999999998</v>
      </c>
      <c r="N5296" s="59">
        <v>28.3187</v>
      </c>
      <c r="O5296" s="59">
        <v>33.575400000000002</v>
      </c>
      <c r="Q5296" s="59">
        <v>27.0289</v>
      </c>
      <c r="R5296" s="59">
        <v>32.022399999999998</v>
      </c>
    </row>
    <row r="5297" spans="2:18" x14ac:dyDescent="0.35">
      <c r="B5297" s="59">
        <v>36.4621</v>
      </c>
      <c r="C5297" s="59">
        <v>40.796199999999999</v>
      </c>
      <c r="E5297" s="59">
        <v>34.947699999999998</v>
      </c>
      <c r="F5297" s="59">
        <v>35.107300000000002</v>
      </c>
      <c r="H5297" s="59">
        <v>32.950099999999999</v>
      </c>
      <c r="I5297" s="59">
        <v>43.152700000000003</v>
      </c>
      <c r="K5297" s="59">
        <v>31.851299999999998</v>
      </c>
      <c r="L5297" s="59">
        <v>34.561999999999998</v>
      </c>
      <c r="N5297" s="59">
        <v>33.237000000000002</v>
      </c>
      <c r="O5297" s="59">
        <v>34.581000000000003</v>
      </c>
      <c r="Q5297" s="59">
        <v>35.171399999999998</v>
      </c>
      <c r="R5297" s="59">
        <v>33.120399999999997</v>
      </c>
    </row>
    <row r="5298" spans="2:18" x14ac:dyDescent="0.35">
      <c r="B5298" s="59">
        <v>37.062199999999997</v>
      </c>
      <c r="C5298" s="59">
        <v>44.351500000000001</v>
      </c>
      <c r="E5298" s="59">
        <v>34.2254</v>
      </c>
      <c r="F5298" s="59">
        <v>34.856299999999997</v>
      </c>
      <c r="H5298" s="59">
        <v>33.250300000000003</v>
      </c>
      <c r="I5298" s="59">
        <v>48.368499999999997</v>
      </c>
      <c r="K5298" s="59">
        <v>32.118299999999998</v>
      </c>
      <c r="L5298" s="59">
        <v>38.932699999999997</v>
      </c>
      <c r="N5298" s="59">
        <v>23.834</v>
      </c>
      <c r="O5298" s="59">
        <v>41.2866</v>
      </c>
      <c r="Q5298" s="59">
        <v>22.74</v>
      </c>
      <c r="R5298" s="59">
        <v>39.856200000000001</v>
      </c>
    </row>
    <row r="5299" spans="2:18" x14ac:dyDescent="0.35">
      <c r="B5299" s="59">
        <v>39.058999999999997</v>
      </c>
      <c r="C5299" s="59">
        <v>47.97</v>
      </c>
      <c r="E5299" s="59">
        <v>36.814799999999998</v>
      </c>
      <c r="F5299" s="59">
        <v>36.132599999999996</v>
      </c>
      <c r="H5299" s="59">
        <v>31.165700000000001</v>
      </c>
      <c r="I5299" s="59">
        <v>49.140300000000003</v>
      </c>
      <c r="K5299" s="59">
        <v>29.683900000000001</v>
      </c>
      <c r="L5299" s="59">
        <v>39.363999999999997</v>
      </c>
      <c r="N5299" s="59">
        <v>24.273399999999999</v>
      </c>
      <c r="O5299" s="59">
        <v>45.985199999999999</v>
      </c>
      <c r="Q5299" s="59">
        <v>23.0945</v>
      </c>
      <c r="R5299" s="59">
        <v>43.8262</v>
      </c>
    </row>
    <row r="5300" spans="2:18" x14ac:dyDescent="0.35">
      <c r="B5300" s="59">
        <v>37.350900000000003</v>
      </c>
      <c r="C5300" s="59">
        <v>44.110399999999998</v>
      </c>
      <c r="E5300" s="59">
        <v>35.374000000000002</v>
      </c>
      <c r="F5300" s="59">
        <v>35.748399999999997</v>
      </c>
      <c r="H5300" s="59">
        <v>30.480499999999999</v>
      </c>
      <c r="I5300" s="59">
        <v>40.240099999999998</v>
      </c>
      <c r="K5300" s="59">
        <v>28.8675</v>
      </c>
      <c r="L5300" s="59">
        <v>37.306600000000003</v>
      </c>
      <c r="N5300" s="59">
        <v>25.331299999999999</v>
      </c>
      <c r="O5300" s="59">
        <v>36.158999999999999</v>
      </c>
      <c r="Q5300" s="59">
        <v>24.136500000000002</v>
      </c>
      <c r="R5300" s="59">
        <v>34.607999999999997</v>
      </c>
    </row>
    <row r="5301" spans="2:18" x14ac:dyDescent="0.35">
      <c r="B5301" s="59">
        <v>35.362900000000003</v>
      </c>
      <c r="C5301" s="59">
        <v>40.338500000000003</v>
      </c>
      <c r="E5301" s="59">
        <v>33.8399</v>
      </c>
      <c r="F5301" s="59">
        <v>37.3446</v>
      </c>
      <c r="H5301" s="59">
        <v>27.723700000000001</v>
      </c>
      <c r="I5301" s="59">
        <v>36.377800000000001</v>
      </c>
      <c r="K5301" s="59">
        <v>26.196300000000001</v>
      </c>
      <c r="L5301" s="59">
        <v>33.618600000000001</v>
      </c>
      <c r="N5301" s="59">
        <v>25.035599999999999</v>
      </c>
      <c r="O5301" s="59">
        <v>37.51</v>
      </c>
      <c r="Q5301" s="59">
        <v>23.958400000000001</v>
      </c>
      <c r="R5301" s="59">
        <v>35.478999999999999</v>
      </c>
    </row>
    <row r="5302" spans="2:18" x14ac:dyDescent="0.35">
      <c r="B5302" s="59">
        <v>32.602400000000003</v>
      </c>
      <c r="C5302" s="59">
        <v>35.929200000000002</v>
      </c>
      <c r="E5302" s="59">
        <v>31.3169</v>
      </c>
      <c r="F5302" s="59">
        <v>34.029699999999998</v>
      </c>
      <c r="H5302" s="59">
        <v>25.6129</v>
      </c>
      <c r="I5302" s="59">
        <v>34.188400000000001</v>
      </c>
      <c r="K5302" s="59">
        <v>20.977499999999999</v>
      </c>
      <c r="L5302" s="59">
        <v>30.302099999999999</v>
      </c>
      <c r="N5302" s="59">
        <v>25.848700000000001</v>
      </c>
      <c r="O5302" s="59">
        <v>31.3064</v>
      </c>
      <c r="Q5302" s="59">
        <v>24.898399999999999</v>
      </c>
      <c r="R5302" s="59">
        <v>30.238299999999999</v>
      </c>
    </row>
    <row r="5303" spans="2:18" x14ac:dyDescent="0.35">
      <c r="B5303" s="59">
        <v>31.546199999999999</v>
      </c>
      <c r="C5303" s="59">
        <v>34.082700000000003</v>
      </c>
      <c r="E5303" s="59">
        <v>30.601400000000002</v>
      </c>
      <c r="F5303" s="59">
        <v>26.7149</v>
      </c>
      <c r="H5303" s="59">
        <v>27.646100000000001</v>
      </c>
      <c r="I5303" s="59">
        <v>32.0593</v>
      </c>
      <c r="K5303" s="59">
        <v>16.7559</v>
      </c>
      <c r="L5303" s="59">
        <v>25.811800000000002</v>
      </c>
      <c r="N5303" s="59">
        <v>25.462900000000001</v>
      </c>
      <c r="O5303" s="59">
        <v>30.031300000000002</v>
      </c>
      <c r="Q5303" s="59">
        <v>24.606300000000001</v>
      </c>
      <c r="R5303" s="59">
        <v>28.9208</v>
      </c>
    </row>
    <row r="5304" spans="2:18" x14ac:dyDescent="0.35">
      <c r="B5304" s="59">
        <v>25.111899999999999</v>
      </c>
      <c r="C5304" s="59">
        <v>30.891500000000001</v>
      </c>
      <c r="E5304" s="59">
        <v>24.215699999999998</v>
      </c>
      <c r="F5304" s="59">
        <v>21.344200000000001</v>
      </c>
      <c r="H5304" s="59">
        <v>26.090900000000001</v>
      </c>
      <c r="I5304" s="59">
        <v>29.4998</v>
      </c>
      <c r="K5304" s="59">
        <v>7.9696999999999996</v>
      </c>
      <c r="L5304" s="59">
        <v>15.6249</v>
      </c>
      <c r="N5304" s="59">
        <v>19.747199999999999</v>
      </c>
      <c r="O5304" s="59">
        <v>27.359100000000002</v>
      </c>
      <c r="Q5304" s="59">
        <v>18.860800000000001</v>
      </c>
      <c r="R5304" s="59">
        <v>25.9712</v>
      </c>
    </row>
    <row r="5305" spans="2:18" x14ac:dyDescent="0.35">
      <c r="B5305" s="59">
        <v>22.576499999999999</v>
      </c>
      <c r="C5305" s="59">
        <v>25.470700000000001</v>
      </c>
      <c r="E5305" s="59">
        <v>21.824100000000001</v>
      </c>
      <c r="F5305" s="59">
        <v>19.2439</v>
      </c>
      <c r="H5305" s="59">
        <v>25.497800000000002</v>
      </c>
      <c r="I5305" s="59">
        <v>27.8141</v>
      </c>
      <c r="K5305" s="59">
        <v>10.586499999999999</v>
      </c>
      <c r="L5305" s="59">
        <v>8.7824000000000009</v>
      </c>
      <c r="N5305" s="59">
        <v>18.4709</v>
      </c>
      <c r="O5305" s="59">
        <v>23.299099999999999</v>
      </c>
      <c r="Q5305" s="59">
        <v>17.598099999999999</v>
      </c>
      <c r="R5305" s="59">
        <v>22.159600000000001</v>
      </c>
    </row>
    <row r="5306" spans="2:18" x14ac:dyDescent="0.35">
      <c r="B5306" s="59">
        <v>20.279299999999999</v>
      </c>
      <c r="C5306" s="59">
        <v>22.236499999999999</v>
      </c>
      <c r="E5306" s="59">
        <v>19.364000000000001</v>
      </c>
      <c r="F5306" s="59">
        <v>15.885300000000001</v>
      </c>
      <c r="H5306" s="59">
        <v>18.4847</v>
      </c>
      <c r="I5306" s="59">
        <v>24.5199</v>
      </c>
      <c r="K5306" s="59">
        <v>15.8628</v>
      </c>
      <c r="L5306" s="59">
        <v>1.18E-2</v>
      </c>
      <c r="N5306" s="59">
        <v>17.4117</v>
      </c>
      <c r="O5306" s="59">
        <v>20.622199999999999</v>
      </c>
      <c r="Q5306" s="59">
        <v>16.838699999999999</v>
      </c>
      <c r="R5306" s="59">
        <v>19.401700000000002</v>
      </c>
    </row>
    <row r="5307" spans="2:18" x14ac:dyDescent="0.35">
      <c r="B5307" s="59">
        <v>19.410599999999999</v>
      </c>
      <c r="C5307" s="59">
        <v>21.57</v>
      </c>
      <c r="E5307" s="59">
        <v>18.408899999999999</v>
      </c>
      <c r="F5307" s="59">
        <v>17.9038</v>
      </c>
      <c r="H5307" s="59">
        <v>20.242000000000001</v>
      </c>
      <c r="I5307" s="59">
        <v>20.4558</v>
      </c>
      <c r="K5307" s="59">
        <v>9.4848999999999997</v>
      </c>
      <c r="L5307" s="59">
        <v>8.7407000000000004</v>
      </c>
      <c r="N5307" s="59">
        <v>17.212199999999999</v>
      </c>
      <c r="O5307" s="59">
        <v>19.362500000000001</v>
      </c>
      <c r="Q5307" s="59">
        <v>16.821400000000001</v>
      </c>
      <c r="R5307" s="59">
        <v>17.496300000000002</v>
      </c>
    </row>
    <row r="5308" spans="2:18" x14ac:dyDescent="0.35">
      <c r="B5308" s="59">
        <v>18.4298</v>
      </c>
      <c r="C5308" s="59">
        <v>20.57</v>
      </c>
      <c r="E5308" s="59">
        <v>17.474399999999999</v>
      </c>
      <c r="F5308" s="59">
        <v>16.781500000000001</v>
      </c>
      <c r="H5308" s="59">
        <v>19.6722</v>
      </c>
      <c r="I5308" s="59">
        <v>19.564399999999999</v>
      </c>
      <c r="K5308" s="59">
        <v>18.6586</v>
      </c>
      <c r="L5308" s="59">
        <v>7.8133999999999997</v>
      </c>
      <c r="N5308" s="59">
        <v>17.357199999999999</v>
      </c>
      <c r="O5308" s="59">
        <v>17.861499999999999</v>
      </c>
      <c r="Q5308" s="59">
        <v>17.0566</v>
      </c>
      <c r="R5308" s="59">
        <v>16.710100000000001</v>
      </c>
    </row>
    <row r="5309" spans="2:18" x14ac:dyDescent="0.35">
      <c r="B5309" s="59">
        <v>17.862100000000002</v>
      </c>
      <c r="C5309" s="59">
        <v>19.57</v>
      </c>
      <c r="E5309" s="59">
        <v>17.1249</v>
      </c>
      <c r="F5309" s="59">
        <v>17.396100000000001</v>
      </c>
      <c r="H5309" s="59">
        <v>16.6463</v>
      </c>
      <c r="I5309" s="59">
        <v>18.932099999999998</v>
      </c>
      <c r="K5309" s="59">
        <v>15.9933</v>
      </c>
      <c r="L5309" s="59">
        <v>8.1523000000000003</v>
      </c>
      <c r="N5309" s="59">
        <v>17.186900000000001</v>
      </c>
      <c r="O5309" s="59">
        <v>17.997</v>
      </c>
      <c r="Q5309" s="59">
        <v>16.672000000000001</v>
      </c>
      <c r="R5309" s="59">
        <v>17.137799999999999</v>
      </c>
    </row>
    <row r="5310" spans="2:18" x14ac:dyDescent="0.35">
      <c r="B5310" s="59">
        <v>17.4983</v>
      </c>
      <c r="C5310" s="59">
        <v>18.9468</v>
      </c>
      <c r="E5310" s="59">
        <v>16.805499999999999</v>
      </c>
      <c r="F5310" s="59">
        <v>18.3965</v>
      </c>
      <c r="H5310" s="59">
        <v>17.513100000000001</v>
      </c>
      <c r="I5310" s="59">
        <v>17.919</v>
      </c>
      <c r="K5310" s="59">
        <v>16.712199999999999</v>
      </c>
      <c r="L5310" s="59">
        <v>10.5001</v>
      </c>
      <c r="N5310" s="59">
        <v>17.104399999999998</v>
      </c>
      <c r="O5310" s="59">
        <v>17.8872</v>
      </c>
      <c r="Q5310" s="59">
        <v>16.3874</v>
      </c>
      <c r="R5310" s="59">
        <v>17.1128</v>
      </c>
    </row>
    <row r="5311" spans="2:18" x14ac:dyDescent="0.35">
      <c r="B5311" s="59">
        <v>18.554400000000001</v>
      </c>
      <c r="C5311" s="59">
        <v>19.047599999999999</v>
      </c>
      <c r="E5311" s="59">
        <v>17.924600000000002</v>
      </c>
      <c r="F5311" s="59">
        <v>18.532399999999999</v>
      </c>
      <c r="H5311" s="59">
        <v>18.566099999999999</v>
      </c>
      <c r="I5311" s="59">
        <v>17.903099999999998</v>
      </c>
      <c r="K5311" s="59">
        <v>17.7775</v>
      </c>
      <c r="L5311" s="59">
        <v>12.851599999999999</v>
      </c>
      <c r="N5311" s="59">
        <v>17.172599999999999</v>
      </c>
      <c r="O5311" s="59">
        <v>17.972999999999999</v>
      </c>
      <c r="Q5311" s="59">
        <v>16.6067</v>
      </c>
      <c r="R5311" s="59">
        <v>17.308</v>
      </c>
    </row>
    <row r="5312" spans="2:18" x14ac:dyDescent="0.35">
      <c r="B5312" s="59">
        <v>19.821100000000001</v>
      </c>
      <c r="C5312" s="59">
        <v>19.359500000000001</v>
      </c>
      <c r="E5312" s="59">
        <v>19.146799999999999</v>
      </c>
      <c r="F5312" s="59">
        <v>18.685600000000001</v>
      </c>
      <c r="H5312" s="59">
        <v>19.614799999999999</v>
      </c>
      <c r="I5312" s="59">
        <v>18.798200000000001</v>
      </c>
      <c r="K5312" s="59">
        <v>18.732600000000001</v>
      </c>
      <c r="L5312" s="59">
        <v>13.292299999999999</v>
      </c>
      <c r="N5312" s="59">
        <v>17.499300000000002</v>
      </c>
      <c r="O5312" s="59">
        <v>18.578099999999999</v>
      </c>
      <c r="Q5312" s="59">
        <v>16.883199999999999</v>
      </c>
      <c r="R5312" s="59">
        <v>17.8978</v>
      </c>
    </row>
    <row r="5313" spans="2:18" x14ac:dyDescent="0.35">
      <c r="B5313" s="59">
        <v>21.007899999999999</v>
      </c>
      <c r="C5313" s="59">
        <v>20.195499999999999</v>
      </c>
      <c r="E5313" s="59">
        <v>20.231200000000001</v>
      </c>
      <c r="F5313" s="59">
        <v>19.568100000000001</v>
      </c>
      <c r="H5313" s="59">
        <v>21.2836</v>
      </c>
      <c r="I5313" s="59">
        <v>20.335000000000001</v>
      </c>
      <c r="K5313" s="59">
        <v>20.431699999999999</v>
      </c>
      <c r="L5313" s="59">
        <v>12.9602</v>
      </c>
      <c r="N5313" s="59">
        <v>18.033200000000001</v>
      </c>
      <c r="O5313" s="59">
        <v>20.0793</v>
      </c>
      <c r="Q5313" s="59">
        <v>17.3278</v>
      </c>
      <c r="R5313" s="59">
        <v>19.344799999999999</v>
      </c>
    </row>
    <row r="5314" spans="2:18" x14ac:dyDescent="0.35">
      <c r="B5314" s="59">
        <v>20.456600000000002</v>
      </c>
      <c r="C5314" s="59">
        <v>22.064599999999999</v>
      </c>
      <c r="E5314" s="59">
        <v>19.453299999999999</v>
      </c>
      <c r="F5314" s="59">
        <v>21.2408</v>
      </c>
      <c r="H5314" s="59">
        <v>22.765499999999999</v>
      </c>
      <c r="I5314" s="59">
        <v>20.784600000000001</v>
      </c>
      <c r="K5314" s="59">
        <v>22.100100000000001</v>
      </c>
      <c r="L5314" s="59">
        <v>17.1342</v>
      </c>
      <c r="N5314" s="59">
        <v>18.1676</v>
      </c>
      <c r="O5314" s="59">
        <v>21.378699999999998</v>
      </c>
      <c r="Q5314" s="59">
        <v>17.634699999999999</v>
      </c>
      <c r="R5314" s="59">
        <v>20.6371</v>
      </c>
    </row>
    <row r="5315" spans="2:18" x14ac:dyDescent="0.35">
      <c r="B5315" s="59">
        <v>23.722799999999999</v>
      </c>
      <c r="C5315" s="59">
        <v>25.2241</v>
      </c>
      <c r="E5315" s="59">
        <v>22.427600000000002</v>
      </c>
      <c r="F5315" s="59">
        <v>24.308</v>
      </c>
      <c r="H5315" s="59">
        <v>27.3566</v>
      </c>
      <c r="I5315" s="59">
        <v>23.6465</v>
      </c>
      <c r="K5315" s="59">
        <v>26.751999999999999</v>
      </c>
      <c r="L5315" s="59">
        <v>22.385899999999999</v>
      </c>
      <c r="N5315" s="59">
        <v>21.2926</v>
      </c>
      <c r="O5315" s="59">
        <v>23.371300000000002</v>
      </c>
      <c r="Q5315" s="59">
        <v>20.8935</v>
      </c>
      <c r="R5315" s="59">
        <v>22.467300000000002</v>
      </c>
    </row>
    <row r="5316" spans="2:18" x14ac:dyDescent="0.35">
      <c r="B5316" s="59">
        <v>26.891100000000002</v>
      </c>
      <c r="C5316" s="59">
        <v>28.654399999999999</v>
      </c>
      <c r="E5316" s="59">
        <v>25.1038</v>
      </c>
      <c r="F5316" s="59">
        <v>27.3809</v>
      </c>
      <c r="H5316" s="59">
        <v>34.334099999999999</v>
      </c>
      <c r="I5316" s="59">
        <v>27.333200000000001</v>
      </c>
      <c r="K5316" s="59">
        <v>34.651400000000002</v>
      </c>
      <c r="L5316" s="59">
        <v>25.984200000000001</v>
      </c>
      <c r="N5316" s="59">
        <v>24.455500000000001</v>
      </c>
      <c r="O5316" s="59">
        <v>26.927299999999999</v>
      </c>
      <c r="Q5316" s="59">
        <v>24.15</v>
      </c>
      <c r="R5316" s="59">
        <v>26.306999999999999</v>
      </c>
    </row>
    <row r="5317" spans="2:18" x14ac:dyDescent="0.35">
      <c r="B5317" s="59">
        <v>515.46879999999999</v>
      </c>
      <c r="C5317" s="59">
        <v>33.862000000000002</v>
      </c>
      <c r="E5317" s="59">
        <v>496.78870000000001</v>
      </c>
      <c r="F5317" s="59">
        <v>32.621600000000001</v>
      </c>
      <c r="H5317" s="59">
        <v>39.876199999999997</v>
      </c>
      <c r="I5317" s="59">
        <v>30.64</v>
      </c>
      <c r="K5317" s="59">
        <v>40.676499999999997</v>
      </c>
      <c r="L5317" s="59">
        <v>29.236599999999999</v>
      </c>
      <c r="N5317" s="59">
        <v>25.381599999999999</v>
      </c>
      <c r="O5317" s="59">
        <v>30.7438</v>
      </c>
      <c r="Q5317" s="59">
        <v>25.115200000000002</v>
      </c>
      <c r="R5317" s="59">
        <v>29.867799999999999</v>
      </c>
    </row>
    <row r="5318" spans="2:18" x14ac:dyDescent="0.35">
      <c r="B5318" s="59">
        <v>30.7483</v>
      </c>
      <c r="C5318" s="59">
        <v>36.809699999999999</v>
      </c>
      <c r="E5318" s="59">
        <v>29.906099999999999</v>
      </c>
      <c r="F5318" s="59">
        <v>34.751399999999997</v>
      </c>
      <c r="H5318" s="59">
        <v>41.015999999999998</v>
      </c>
      <c r="I5318" s="59">
        <v>34.365699999999997</v>
      </c>
      <c r="K5318" s="59">
        <v>41.7881</v>
      </c>
      <c r="L5318" s="59">
        <v>33.125900000000001</v>
      </c>
      <c r="N5318" s="59">
        <v>39.038200000000003</v>
      </c>
      <c r="O5318" s="59">
        <v>33.240099999999998</v>
      </c>
      <c r="Q5318" s="59">
        <v>38.369999999999997</v>
      </c>
      <c r="R5318" s="59">
        <v>32.087299999999999</v>
      </c>
    </row>
    <row r="5319" spans="2:18" x14ac:dyDescent="0.35">
      <c r="B5319" s="59">
        <v>31.156500000000001</v>
      </c>
      <c r="C5319" s="59">
        <v>40.073599999999999</v>
      </c>
      <c r="E5319" s="59">
        <v>30.0501</v>
      </c>
      <c r="F5319" s="59">
        <v>38.666200000000003</v>
      </c>
      <c r="H5319" s="59">
        <v>38.929699999999997</v>
      </c>
      <c r="I5319" s="59">
        <v>34.970199999999998</v>
      </c>
      <c r="K5319" s="59">
        <v>39.5336</v>
      </c>
      <c r="L5319" s="59">
        <v>33.633400000000002</v>
      </c>
      <c r="N5319" s="59">
        <v>30.907299999999999</v>
      </c>
      <c r="O5319" s="59">
        <v>36.240099999999998</v>
      </c>
      <c r="Q5319" s="59">
        <v>29.879300000000001</v>
      </c>
      <c r="R5319" s="59">
        <v>35.063499999999998</v>
      </c>
    </row>
    <row r="5320" spans="2:18" x14ac:dyDescent="0.35">
      <c r="B5320" s="59">
        <v>30.175599999999999</v>
      </c>
      <c r="C5320" s="59">
        <v>43.630600000000001</v>
      </c>
      <c r="E5320" s="59">
        <v>29.2454</v>
      </c>
      <c r="F5320" s="59">
        <v>42.0627</v>
      </c>
      <c r="H5320" s="59">
        <v>39.684699999999999</v>
      </c>
      <c r="I5320" s="59">
        <v>36.267800000000001</v>
      </c>
      <c r="K5320" s="59">
        <v>40.124899999999997</v>
      </c>
      <c r="L5320" s="59">
        <v>34.786900000000003</v>
      </c>
      <c r="N5320" s="59">
        <v>32.229999999999997</v>
      </c>
      <c r="O5320" s="59">
        <v>38.883099999999999</v>
      </c>
      <c r="Q5320" s="59">
        <v>30.723199999999999</v>
      </c>
      <c r="R5320" s="59">
        <v>37.676200000000001</v>
      </c>
    </row>
    <row r="5321" spans="2:18" x14ac:dyDescent="0.35">
      <c r="B5321" s="59">
        <v>32.068100000000001</v>
      </c>
      <c r="C5321" s="59">
        <v>48.126300000000001</v>
      </c>
      <c r="E5321" s="59">
        <v>30.924399999999999</v>
      </c>
      <c r="F5321" s="59">
        <v>45.383600000000001</v>
      </c>
      <c r="H5321" s="59">
        <v>37.942100000000003</v>
      </c>
      <c r="I5321" s="59">
        <v>37.453200000000002</v>
      </c>
      <c r="K5321" s="59">
        <v>37.599600000000002</v>
      </c>
      <c r="L5321" s="59">
        <v>35.880299999999998</v>
      </c>
      <c r="N5321" s="59">
        <v>32.602899999999998</v>
      </c>
      <c r="O5321" s="59">
        <v>38.4193</v>
      </c>
      <c r="Q5321" s="59">
        <v>31.0959</v>
      </c>
      <c r="R5321" s="59">
        <v>37.1205</v>
      </c>
    </row>
    <row r="5322" spans="2:18" x14ac:dyDescent="0.35">
      <c r="B5322" s="59">
        <v>34.4621</v>
      </c>
      <c r="C5322" s="59">
        <v>49.259399999999999</v>
      </c>
      <c r="E5322" s="59">
        <v>31.205400000000001</v>
      </c>
      <c r="F5322" s="59">
        <v>46.266500000000001</v>
      </c>
      <c r="H5322" s="59">
        <v>34.768799999999999</v>
      </c>
      <c r="I5322" s="59">
        <v>42.236400000000003</v>
      </c>
      <c r="K5322" s="59">
        <v>33.997900000000001</v>
      </c>
      <c r="L5322" s="59">
        <v>38.342700000000001</v>
      </c>
      <c r="N5322" s="59">
        <v>30.415800000000001</v>
      </c>
      <c r="O5322" s="59">
        <v>44.568399999999997</v>
      </c>
      <c r="Q5322" s="59">
        <v>29.4086</v>
      </c>
      <c r="R5322" s="59">
        <v>43.479900000000001</v>
      </c>
    </row>
    <row r="5323" spans="2:18" x14ac:dyDescent="0.35">
      <c r="B5323" s="59">
        <v>34.070399999999999</v>
      </c>
      <c r="C5323" s="59">
        <v>50.140500000000003</v>
      </c>
      <c r="E5323" s="59">
        <v>32.697600000000001</v>
      </c>
      <c r="F5323" s="59">
        <v>47.082799999999999</v>
      </c>
      <c r="H5323" s="59">
        <v>34.372</v>
      </c>
      <c r="I5323" s="59">
        <v>46.333799999999997</v>
      </c>
      <c r="K5323" s="59">
        <v>33.360199999999999</v>
      </c>
      <c r="L5323" s="59">
        <v>38.395299999999999</v>
      </c>
      <c r="N5323" s="59">
        <v>31.286999999999999</v>
      </c>
      <c r="O5323" s="59">
        <v>43.432000000000002</v>
      </c>
      <c r="Q5323" s="59">
        <v>30.442599999999999</v>
      </c>
      <c r="R5323" s="59">
        <v>42.342500000000001</v>
      </c>
    </row>
    <row r="5324" spans="2:18" x14ac:dyDescent="0.35">
      <c r="B5324" s="59">
        <v>36.172699999999999</v>
      </c>
      <c r="C5324" s="59">
        <v>43.404499999999999</v>
      </c>
      <c r="E5324" s="59">
        <v>34.766300000000001</v>
      </c>
      <c r="F5324" s="59">
        <v>40.780799999999999</v>
      </c>
      <c r="H5324" s="59">
        <v>34.279899999999998</v>
      </c>
      <c r="I5324" s="59">
        <v>39.2776</v>
      </c>
      <c r="K5324" s="59">
        <v>33.308300000000003</v>
      </c>
      <c r="L5324" s="59">
        <v>34.999099999999999</v>
      </c>
      <c r="N5324" s="59">
        <v>30.782800000000002</v>
      </c>
      <c r="O5324" s="59">
        <v>36.771299999999997</v>
      </c>
      <c r="Q5324" s="59">
        <v>30.034300000000002</v>
      </c>
      <c r="R5324" s="59">
        <v>35.690100000000001</v>
      </c>
    </row>
    <row r="5325" spans="2:18" x14ac:dyDescent="0.35">
      <c r="B5325" s="59">
        <v>33.986699999999999</v>
      </c>
      <c r="C5325" s="59">
        <v>38.376899999999999</v>
      </c>
      <c r="E5325" s="59">
        <v>32.664200000000001</v>
      </c>
      <c r="F5325" s="59">
        <v>36.264099999999999</v>
      </c>
      <c r="H5325" s="59">
        <v>32.969200000000001</v>
      </c>
      <c r="I5325" s="59">
        <v>34.677300000000002</v>
      </c>
      <c r="K5325" s="59">
        <v>31.984500000000001</v>
      </c>
      <c r="L5325" s="59">
        <v>31.402899999999999</v>
      </c>
      <c r="N5325" s="59">
        <v>28.2014</v>
      </c>
      <c r="O5325" s="59">
        <v>34.9557</v>
      </c>
      <c r="Q5325" s="59">
        <v>28.1126</v>
      </c>
      <c r="R5325" s="59">
        <v>34.024900000000002</v>
      </c>
    </row>
    <row r="5326" spans="2:18" x14ac:dyDescent="0.35">
      <c r="B5326" s="59">
        <v>31.413399999999999</v>
      </c>
      <c r="C5326" s="59">
        <v>38.360599999999998</v>
      </c>
      <c r="E5326" s="59">
        <v>30.431100000000001</v>
      </c>
      <c r="F5326" s="59">
        <v>31.410799999999998</v>
      </c>
      <c r="H5326" s="59">
        <v>28.745799999999999</v>
      </c>
      <c r="I5326" s="59">
        <v>32.120600000000003</v>
      </c>
      <c r="K5326" s="59">
        <v>27.912800000000001</v>
      </c>
      <c r="L5326" s="59">
        <v>29.280100000000001</v>
      </c>
      <c r="N5326" s="59">
        <v>25.951699999999999</v>
      </c>
      <c r="O5326" s="59">
        <v>32.9009</v>
      </c>
      <c r="Q5326" s="59">
        <v>25.536100000000001</v>
      </c>
      <c r="R5326" s="59">
        <v>31.977499999999999</v>
      </c>
    </row>
    <row r="5327" spans="2:18" x14ac:dyDescent="0.35">
      <c r="B5327" s="59">
        <v>32.889400000000002</v>
      </c>
      <c r="C5327" s="59">
        <v>35.604100000000003</v>
      </c>
      <c r="E5327" s="59">
        <v>31.997599999999998</v>
      </c>
      <c r="F5327" s="59">
        <v>33.129399999999997</v>
      </c>
      <c r="H5327" s="59">
        <v>28.197099999999999</v>
      </c>
      <c r="I5327" s="59">
        <v>31.854299999999999</v>
      </c>
      <c r="K5327" s="59">
        <v>27.075600000000001</v>
      </c>
      <c r="L5327" s="59">
        <v>24.502600000000001</v>
      </c>
      <c r="N5327" s="59">
        <v>26.909500000000001</v>
      </c>
      <c r="O5327" s="59">
        <v>30.414300000000001</v>
      </c>
      <c r="Q5327" s="59">
        <v>26.1205</v>
      </c>
      <c r="R5327" s="59">
        <v>29.900300000000001</v>
      </c>
    </row>
    <row r="5328" spans="2:18" x14ac:dyDescent="0.35">
      <c r="B5328" s="59">
        <v>24.5185</v>
      </c>
      <c r="C5328" s="59">
        <v>30.9346</v>
      </c>
      <c r="E5328" s="59">
        <v>23.793500000000002</v>
      </c>
      <c r="F5328" s="59">
        <v>28.2286</v>
      </c>
      <c r="H5328" s="59">
        <v>19.239799999999999</v>
      </c>
      <c r="I5328" s="59">
        <v>28.57</v>
      </c>
      <c r="K5328" s="59">
        <v>18.032699999999998</v>
      </c>
      <c r="L5328" s="59">
        <v>14.3657</v>
      </c>
      <c r="N5328" s="59">
        <v>20.960999999999999</v>
      </c>
      <c r="O5328" s="59">
        <v>28.045300000000001</v>
      </c>
      <c r="Q5328" s="59">
        <v>20.034199999999998</v>
      </c>
      <c r="R5328" s="59">
        <v>27.408200000000001</v>
      </c>
    </row>
    <row r="5329" spans="2:18" x14ac:dyDescent="0.35">
      <c r="B5329" s="59">
        <v>21.571999999999999</v>
      </c>
      <c r="C5329" s="59">
        <v>26.203499999999998</v>
      </c>
      <c r="E5329" s="59">
        <v>20.6907</v>
      </c>
      <c r="F5329" s="59">
        <v>21.679300000000001</v>
      </c>
      <c r="H5329" s="59">
        <v>21.737400000000001</v>
      </c>
      <c r="I5329" s="59">
        <v>27.5335</v>
      </c>
      <c r="K5329" s="59">
        <v>9.0181000000000004</v>
      </c>
      <c r="L5329" s="59">
        <v>10.8514</v>
      </c>
      <c r="N5329" s="59">
        <v>21.3291</v>
      </c>
      <c r="O5329" s="59">
        <v>23.587700000000002</v>
      </c>
      <c r="Q5329" s="59">
        <v>20.325700000000001</v>
      </c>
      <c r="R5329" s="59">
        <v>22.8872</v>
      </c>
    </row>
    <row r="5330" spans="2:18" x14ac:dyDescent="0.35">
      <c r="B5330" s="59">
        <v>20.473099999999999</v>
      </c>
      <c r="C5330" s="59">
        <v>22.57</v>
      </c>
      <c r="E5330" s="59">
        <v>19.453499999999998</v>
      </c>
      <c r="F5330" s="59">
        <v>18.8672</v>
      </c>
      <c r="H5330" s="59">
        <v>20.973199999999999</v>
      </c>
      <c r="I5330" s="59">
        <v>23.988499999999998</v>
      </c>
      <c r="K5330" s="59">
        <v>7.1261999999999999</v>
      </c>
      <c r="L5330" s="59">
        <v>4.9943999999999997</v>
      </c>
      <c r="N5330" s="59">
        <v>19.508500000000002</v>
      </c>
      <c r="O5330" s="59">
        <v>20.302299999999999</v>
      </c>
      <c r="Q5330" s="59">
        <v>18.3858</v>
      </c>
      <c r="R5330" s="59">
        <v>19.5625</v>
      </c>
    </row>
    <row r="5331" spans="2:18" x14ac:dyDescent="0.35">
      <c r="B5331" s="59">
        <v>20.061299999999999</v>
      </c>
      <c r="C5331" s="59">
        <v>21.57</v>
      </c>
      <c r="E5331" s="59">
        <v>19.059000000000001</v>
      </c>
      <c r="F5331" s="59">
        <v>19.548100000000002</v>
      </c>
      <c r="H5331" s="59">
        <v>20.226500000000001</v>
      </c>
      <c r="I5331" s="59">
        <v>21.4102</v>
      </c>
      <c r="K5331" s="59">
        <v>6.7233999999999998</v>
      </c>
      <c r="L5331" s="59">
        <v>5.4297000000000004</v>
      </c>
      <c r="N5331" s="59">
        <v>17.2881</v>
      </c>
      <c r="O5331" s="59">
        <v>19.953099999999999</v>
      </c>
      <c r="Q5331" s="59">
        <v>16.473299999999998</v>
      </c>
      <c r="R5331" s="59">
        <v>19.234100000000002</v>
      </c>
    </row>
    <row r="5332" spans="2:18" x14ac:dyDescent="0.35">
      <c r="B5332" s="59">
        <v>19.217600000000001</v>
      </c>
      <c r="C5332" s="59">
        <v>20.1251</v>
      </c>
      <c r="E5332" s="59">
        <v>18.259499999999999</v>
      </c>
      <c r="F5332" s="59">
        <v>19.241299999999999</v>
      </c>
      <c r="H5332" s="59">
        <v>17.4406</v>
      </c>
      <c r="I5332" s="59">
        <v>20.38</v>
      </c>
      <c r="K5332" s="59">
        <v>11.7204</v>
      </c>
      <c r="L5332" s="59">
        <v>5.0805999999999996</v>
      </c>
      <c r="N5332" s="59">
        <v>18.0642</v>
      </c>
      <c r="O5332" s="59">
        <v>19.088200000000001</v>
      </c>
      <c r="Q5332" s="59">
        <v>17.430299999999999</v>
      </c>
      <c r="R5332" s="59">
        <v>18.568200000000001</v>
      </c>
    </row>
    <row r="5333" spans="2:18" x14ac:dyDescent="0.35">
      <c r="B5333" s="59">
        <v>18.6966</v>
      </c>
      <c r="C5333" s="59">
        <v>19.6205</v>
      </c>
      <c r="E5333" s="59">
        <v>17.743099999999998</v>
      </c>
      <c r="F5333" s="59">
        <v>18.871400000000001</v>
      </c>
      <c r="H5333" s="59">
        <v>16.964500000000001</v>
      </c>
      <c r="I5333" s="59">
        <v>19.8596</v>
      </c>
      <c r="K5333" s="59">
        <v>15.7395</v>
      </c>
      <c r="L5333" s="59">
        <v>4.9512999999999998</v>
      </c>
      <c r="N5333" s="59">
        <v>16.6234</v>
      </c>
      <c r="O5333" s="59">
        <v>18.837900000000001</v>
      </c>
      <c r="Q5333" s="59">
        <v>16.229199999999999</v>
      </c>
      <c r="R5333" s="59">
        <v>18.435300000000002</v>
      </c>
    </row>
    <row r="5334" spans="2:18" x14ac:dyDescent="0.35">
      <c r="B5334" s="59">
        <v>18.4831</v>
      </c>
      <c r="C5334" s="59">
        <v>19.256900000000002</v>
      </c>
      <c r="E5334" s="59">
        <v>17.456700000000001</v>
      </c>
      <c r="F5334" s="59">
        <v>18.280100000000001</v>
      </c>
      <c r="H5334" s="59">
        <v>15.9068</v>
      </c>
      <c r="I5334" s="59">
        <v>19.224799999999998</v>
      </c>
      <c r="K5334" s="59">
        <v>14.7621</v>
      </c>
      <c r="L5334" s="59">
        <v>5.0933999999999999</v>
      </c>
      <c r="N5334" s="59">
        <v>17.061399999999999</v>
      </c>
      <c r="O5334" s="59">
        <v>18.730699999999999</v>
      </c>
      <c r="Q5334" s="59">
        <v>16.721</v>
      </c>
      <c r="R5334" s="59">
        <v>18.387699999999999</v>
      </c>
    </row>
    <row r="5335" spans="2:18" x14ac:dyDescent="0.35">
      <c r="B5335" s="59">
        <v>18.792999999999999</v>
      </c>
      <c r="C5335" s="59">
        <v>19.255099999999999</v>
      </c>
      <c r="E5335" s="59">
        <v>17.773499999999999</v>
      </c>
      <c r="F5335" s="59">
        <v>18.470300000000002</v>
      </c>
      <c r="H5335" s="59">
        <v>18.428899999999999</v>
      </c>
      <c r="I5335" s="59">
        <v>18.939900000000002</v>
      </c>
      <c r="K5335" s="59">
        <v>6.6742999999999997</v>
      </c>
      <c r="L5335" s="59">
        <v>6.0079000000000002</v>
      </c>
      <c r="N5335" s="59">
        <v>18.649000000000001</v>
      </c>
      <c r="O5335" s="59">
        <v>18.987400000000001</v>
      </c>
      <c r="Q5335" s="59">
        <v>18.636700000000001</v>
      </c>
      <c r="R5335" s="59">
        <v>18.701899999999998</v>
      </c>
    </row>
    <row r="5336" spans="2:18" x14ac:dyDescent="0.35">
      <c r="B5336" s="59">
        <v>19.759599999999999</v>
      </c>
      <c r="C5336" s="59">
        <v>19.6815</v>
      </c>
      <c r="E5336" s="59">
        <v>18.674399999999999</v>
      </c>
      <c r="F5336" s="59">
        <v>18.968800000000002</v>
      </c>
      <c r="H5336" s="59">
        <v>20.411100000000001</v>
      </c>
      <c r="I5336" s="59">
        <v>19.612200000000001</v>
      </c>
      <c r="K5336" s="59">
        <v>7.7461000000000002</v>
      </c>
      <c r="L5336" s="59">
        <v>6.8441999999999998</v>
      </c>
      <c r="N5336" s="59">
        <v>20.027999999999999</v>
      </c>
      <c r="O5336" s="59">
        <v>19.578199999999999</v>
      </c>
      <c r="Q5336" s="59">
        <v>19.963699999999999</v>
      </c>
      <c r="R5336" s="59">
        <v>19.215299999999999</v>
      </c>
    </row>
    <row r="5337" spans="2:18" x14ac:dyDescent="0.35">
      <c r="B5337" s="59">
        <v>21.2774</v>
      </c>
      <c r="C5337" s="59">
        <v>20.558599999999998</v>
      </c>
      <c r="E5337" s="59">
        <v>20.257000000000001</v>
      </c>
      <c r="F5337" s="59">
        <v>19.721399999999999</v>
      </c>
      <c r="H5337" s="59">
        <v>19.6875</v>
      </c>
      <c r="I5337" s="59">
        <v>20.278099999999998</v>
      </c>
      <c r="K5337" s="59">
        <v>9.0577000000000005</v>
      </c>
      <c r="L5337" s="59">
        <v>7.7965</v>
      </c>
      <c r="N5337" s="59">
        <v>20.769200000000001</v>
      </c>
      <c r="O5337" s="59">
        <v>21.472300000000001</v>
      </c>
      <c r="Q5337" s="59">
        <v>20.674199999999999</v>
      </c>
      <c r="R5337" s="59">
        <v>21.0748</v>
      </c>
    </row>
    <row r="5338" spans="2:18" x14ac:dyDescent="0.35">
      <c r="B5338" s="59">
        <v>22.934899999999999</v>
      </c>
      <c r="C5338" s="59">
        <v>21.544</v>
      </c>
      <c r="E5338" s="59">
        <v>21.957699999999999</v>
      </c>
      <c r="F5338" s="59">
        <v>20.350200000000001</v>
      </c>
      <c r="H5338" s="59">
        <v>19.896799999999999</v>
      </c>
      <c r="I5338" s="59">
        <v>21.270399999999999</v>
      </c>
      <c r="K5338" s="59">
        <v>18.818200000000001</v>
      </c>
      <c r="L5338" s="59">
        <v>9.6684000000000001</v>
      </c>
      <c r="N5338" s="59">
        <v>20.8004</v>
      </c>
      <c r="O5338" s="59">
        <v>22.507200000000001</v>
      </c>
      <c r="Q5338" s="59">
        <v>20.786000000000001</v>
      </c>
      <c r="R5338" s="59">
        <v>22.139399999999998</v>
      </c>
    </row>
    <row r="5339" spans="2:18" x14ac:dyDescent="0.35">
      <c r="B5339" s="59">
        <v>25.6343</v>
      </c>
      <c r="C5339" s="59">
        <v>24.4223</v>
      </c>
      <c r="E5339" s="59">
        <v>24.238</v>
      </c>
      <c r="F5339" s="59">
        <v>21.279199999999999</v>
      </c>
      <c r="H5339" s="59">
        <v>25.557300000000001</v>
      </c>
      <c r="I5339" s="59">
        <v>24.4771</v>
      </c>
      <c r="K5339" s="59">
        <v>24.323599999999999</v>
      </c>
      <c r="L5339" s="59">
        <v>14.631</v>
      </c>
      <c r="N5339" s="59">
        <v>22.4893</v>
      </c>
      <c r="O5339" s="59">
        <v>24.214200000000002</v>
      </c>
      <c r="Q5339" s="59">
        <v>22.7135</v>
      </c>
      <c r="R5339" s="59">
        <v>24.014800000000001</v>
      </c>
    </row>
    <row r="5340" spans="2:18" x14ac:dyDescent="0.35">
      <c r="B5340" s="59">
        <v>40.326300000000003</v>
      </c>
      <c r="C5340" s="59">
        <v>27.565899999999999</v>
      </c>
      <c r="E5340" s="59">
        <v>37.623100000000001</v>
      </c>
      <c r="F5340" s="59">
        <v>24.107099999999999</v>
      </c>
      <c r="H5340" s="59">
        <v>24.628799999999998</v>
      </c>
      <c r="I5340" s="59">
        <v>26.235700000000001</v>
      </c>
      <c r="K5340" s="59">
        <v>23.364899999999999</v>
      </c>
      <c r="L5340" s="59">
        <v>18.259399999999999</v>
      </c>
      <c r="N5340" s="59">
        <v>21.777799999999999</v>
      </c>
      <c r="O5340" s="59">
        <v>26.906199999999998</v>
      </c>
      <c r="Q5340" s="59">
        <v>21.956199999999999</v>
      </c>
      <c r="R5340" s="59">
        <v>26.727399999999999</v>
      </c>
    </row>
    <row r="5341" spans="2:18" x14ac:dyDescent="0.35">
      <c r="B5341" s="59">
        <v>37.432499999999997</v>
      </c>
      <c r="C5341" s="59">
        <v>31.491399999999999</v>
      </c>
      <c r="E5341" s="59">
        <v>35.078099999999999</v>
      </c>
      <c r="F5341" s="59">
        <v>25.790600000000001</v>
      </c>
      <c r="H5341" s="59">
        <v>28.5182</v>
      </c>
      <c r="I5341" s="59">
        <v>30.377199999999998</v>
      </c>
      <c r="K5341" s="59">
        <v>27.03</v>
      </c>
      <c r="L5341" s="59">
        <v>24.731999999999999</v>
      </c>
      <c r="N5341" s="59">
        <v>24.867699999999999</v>
      </c>
      <c r="O5341" s="59">
        <v>29.476600000000001</v>
      </c>
      <c r="Q5341" s="59">
        <v>24.929500000000001</v>
      </c>
      <c r="R5341" s="59">
        <v>29.367599999999999</v>
      </c>
    </row>
    <row r="5342" spans="2:18" x14ac:dyDescent="0.35">
      <c r="B5342" s="59">
        <v>34.5991</v>
      </c>
      <c r="C5342" s="59">
        <v>34.070999999999998</v>
      </c>
      <c r="E5342" s="59">
        <v>32.848500000000001</v>
      </c>
      <c r="F5342" s="59">
        <v>31.248999999999999</v>
      </c>
      <c r="H5342" s="59">
        <v>28.475100000000001</v>
      </c>
      <c r="I5342" s="59">
        <v>32.57</v>
      </c>
      <c r="K5342" s="59">
        <v>26.685199999999998</v>
      </c>
      <c r="L5342" s="59">
        <v>27.151700000000002</v>
      </c>
      <c r="N5342" s="59">
        <v>26.7377</v>
      </c>
      <c r="O5342" s="59">
        <v>31.5688</v>
      </c>
      <c r="Q5342" s="59">
        <v>26.648599999999998</v>
      </c>
      <c r="R5342" s="59">
        <v>31.691500000000001</v>
      </c>
    </row>
    <row r="5343" spans="2:18" x14ac:dyDescent="0.35">
      <c r="B5343" s="59">
        <v>44.898699999999998</v>
      </c>
      <c r="C5343" s="59">
        <v>36.018099999999997</v>
      </c>
      <c r="E5343" s="59">
        <v>42.515900000000002</v>
      </c>
      <c r="F5343" s="59">
        <v>32.5595</v>
      </c>
      <c r="H5343" s="59">
        <v>32.085799999999999</v>
      </c>
      <c r="I5343" s="59">
        <v>35.755899999999997</v>
      </c>
      <c r="K5343" s="59">
        <v>29.888200000000001</v>
      </c>
      <c r="L5343" s="59">
        <v>28.879300000000001</v>
      </c>
      <c r="N5343" s="59">
        <v>28.162600000000001</v>
      </c>
      <c r="O5343" s="59">
        <v>34.801299999999998</v>
      </c>
      <c r="Q5343" s="59">
        <v>28.020900000000001</v>
      </c>
      <c r="R5343" s="59">
        <v>34.8934</v>
      </c>
    </row>
    <row r="5344" spans="2:18" x14ac:dyDescent="0.35">
      <c r="B5344" s="59">
        <v>36.6325</v>
      </c>
      <c r="C5344" s="59">
        <v>38.7502</v>
      </c>
      <c r="E5344" s="59">
        <v>35.003399999999999</v>
      </c>
      <c r="F5344" s="59">
        <v>35.308700000000002</v>
      </c>
      <c r="H5344" s="59">
        <v>41.012599999999999</v>
      </c>
      <c r="I5344" s="59">
        <v>38.760100000000001</v>
      </c>
      <c r="K5344" s="59">
        <v>39.023899999999998</v>
      </c>
      <c r="L5344" s="59">
        <v>30.5562</v>
      </c>
      <c r="N5344" s="59">
        <v>33.175600000000003</v>
      </c>
      <c r="O5344" s="59">
        <v>37.394500000000001</v>
      </c>
      <c r="Q5344" s="59">
        <v>33.107999999999997</v>
      </c>
      <c r="R5344" s="59">
        <v>37.121099999999998</v>
      </c>
    </row>
    <row r="5345" spans="2:18" x14ac:dyDescent="0.35">
      <c r="B5345" s="59">
        <v>37.005699999999997</v>
      </c>
      <c r="C5345" s="59">
        <v>40.338799999999999</v>
      </c>
      <c r="E5345" s="59">
        <v>35.251399999999997</v>
      </c>
      <c r="F5345" s="59">
        <v>37.531399999999998</v>
      </c>
      <c r="H5345" s="59">
        <v>34.479399999999998</v>
      </c>
      <c r="I5345" s="59">
        <v>39.875900000000001</v>
      </c>
      <c r="K5345" s="59">
        <v>31.229700000000001</v>
      </c>
      <c r="L5345" s="59">
        <v>31.534300000000002</v>
      </c>
      <c r="N5345" s="59">
        <v>31.965</v>
      </c>
      <c r="O5345" s="59">
        <v>37.4435</v>
      </c>
      <c r="Q5345" s="59">
        <v>32.120399999999997</v>
      </c>
      <c r="R5345" s="59">
        <v>37.144199999999998</v>
      </c>
    </row>
    <row r="5346" spans="2:18" x14ac:dyDescent="0.35">
      <c r="B5346" s="59">
        <v>36.5779</v>
      </c>
      <c r="C5346" s="59">
        <v>42.954999999999998</v>
      </c>
      <c r="E5346" s="59">
        <v>35.001899999999999</v>
      </c>
      <c r="F5346" s="59">
        <v>38.775700000000001</v>
      </c>
      <c r="H5346" s="59">
        <v>34.7988</v>
      </c>
      <c r="I5346" s="59">
        <v>44.970999999999997</v>
      </c>
      <c r="K5346" s="59">
        <v>31.859100000000002</v>
      </c>
      <c r="L5346" s="59">
        <v>33.930799999999998</v>
      </c>
      <c r="N5346" s="59">
        <v>33.0379</v>
      </c>
      <c r="O5346" s="59">
        <v>43.560099999999998</v>
      </c>
      <c r="Q5346" s="59">
        <v>33.362099999999998</v>
      </c>
      <c r="R5346" s="59">
        <v>43.4114</v>
      </c>
    </row>
    <row r="5347" spans="2:18" x14ac:dyDescent="0.35">
      <c r="B5347" s="59">
        <v>35.168300000000002</v>
      </c>
      <c r="C5347" s="59">
        <v>43.873100000000001</v>
      </c>
      <c r="E5347" s="59">
        <v>33.723399999999998</v>
      </c>
      <c r="F5347" s="59">
        <v>41.576500000000003</v>
      </c>
      <c r="H5347" s="59">
        <v>31.660399999999999</v>
      </c>
      <c r="I5347" s="59">
        <v>48.321899999999999</v>
      </c>
      <c r="K5347" s="59">
        <v>29.238</v>
      </c>
      <c r="L5347" s="59">
        <v>30.688099999999999</v>
      </c>
      <c r="N5347" s="59">
        <v>32.924399999999999</v>
      </c>
      <c r="O5347" s="59">
        <v>42.1203</v>
      </c>
      <c r="Q5347" s="59">
        <v>33.124200000000002</v>
      </c>
      <c r="R5347" s="59">
        <v>41.960999999999999</v>
      </c>
    </row>
    <row r="5348" spans="2:18" x14ac:dyDescent="0.35">
      <c r="B5348" s="59">
        <v>34.895299999999999</v>
      </c>
      <c r="C5348" s="59">
        <v>39.875300000000003</v>
      </c>
      <c r="E5348" s="59">
        <v>33.491900000000001</v>
      </c>
      <c r="F5348" s="59">
        <v>37.760399999999997</v>
      </c>
      <c r="H5348" s="59">
        <v>32.115400000000001</v>
      </c>
      <c r="I5348" s="59">
        <v>42.253700000000002</v>
      </c>
      <c r="K5348" s="59">
        <v>29.1602</v>
      </c>
      <c r="L5348" s="59">
        <v>27.3355</v>
      </c>
      <c r="N5348" s="59">
        <v>32.932200000000002</v>
      </c>
      <c r="O5348" s="59">
        <v>37.7042</v>
      </c>
      <c r="Q5348" s="59">
        <v>33.213200000000001</v>
      </c>
      <c r="R5348" s="59">
        <v>37.323</v>
      </c>
    </row>
    <row r="5349" spans="2:18" x14ac:dyDescent="0.35">
      <c r="B5349" s="59">
        <v>35.203000000000003</v>
      </c>
      <c r="C5349" s="59">
        <v>37.739699999999999</v>
      </c>
      <c r="E5349" s="59">
        <v>33.580399999999997</v>
      </c>
      <c r="F5349" s="59">
        <v>33.857100000000003</v>
      </c>
      <c r="H5349" s="59">
        <v>31.066299999999998</v>
      </c>
      <c r="I5349" s="59">
        <v>36.4968</v>
      </c>
      <c r="K5349" s="59">
        <v>23.8415</v>
      </c>
      <c r="L5349" s="59">
        <v>24.369199999999999</v>
      </c>
      <c r="N5349" s="59">
        <v>30.880199999999999</v>
      </c>
      <c r="O5349" s="59">
        <v>35.223300000000002</v>
      </c>
      <c r="Q5349" s="59">
        <v>31.111799999999999</v>
      </c>
      <c r="R5349" s="59">
        <v>34.915199999999999</v>
      </c>
    </row>
    <row r="5350" spans="2:18" x14ac:dyDescent="0.35">
      <c r="B5350" s="59">
        <v>34.0747</v>
      </c>
      <c r="C5350" s="59">
        <v>34.594099999999997</v>
      </c>
      <c r="E5350" s="59">
        <v>31.988499999999998</v>
      </c>
      <c r="F5350" s="59">
        <v>29.8522</v>
      </c>
      <c r="H5350" s="59">
        <v>28.593299999999999</v>
      </c>
      <c r="I5350" s="59">
        <v>33.484999999999999</v>
      </c>
      <c r="K5350" s="59">
        <v>18.1844</v>
      </c>
      <c r="L5350" s="59">
        <v>21.163699999999999</v>
      </c>
      <c r="N5350" s="59">
        <v>28.222300000000001</v>
      </c>
      <c r="O5350" s="59">
        <v>31.8765</v>
      </c>
      <c r="Q5350" s="59">
        <v>28.492899999999999</v>
      </c>
      <c r="R5350" s="59">
        <v>31.539300000000001</v>
      </c>
    </row>
    <row r="5351" spans="2:18" x14ac:dyDescent="0.35">
      <c r="B5351" s="59">
        <v>33.806100000000001</v>
      </c>
      <c r="C5351" s="59">
        <v>31.759599999999999</v>
      </c>
      <c r="E5351" s="59">
        <v>32.310400000000001</v>
      </c>
      <c r="F5351" s="59">
        <v>28.1922</v>
      </c>
      <c r="H5351" s="59">
        <v>29.310400000000001</v>
      </c>
      <c r="I5351" s="59">
        <v>31.096599999999999</v>
      </c>
      <c r="K5351" s="59">
        <v>20.247900000000001</v>
      </c>
      <c r="L5351" s="59">
        <v>11.6061</v>
      </c>
      <c r="N5351" s="59">
        <v>28.990600000000001</v>
      </c>
      <c r="O5351" s="59">
        <v>30.4847</v>
      </c>
      <c r="Q5351" s="59">
        <v>29.127500000000001</v>
      </c>
      <c r="R5351" s="59">
        <v>30.236499999999999</v>
      </c>
    </row>
    <row r="5352" spans="2:18" x14ac:dyDescent="0.35">
      <c r="B5352" s="59">
        <v>22.969000000000001</v>
      </c>
      <c r="C5352" s="59">
        <v>28.309200000000001</v>
      </c>
      <c r="E5352" s="59">
        <v>21.8367</v>
      </c>
      <c r="F5352" s="59">
        <v>25.879000000000001</v>
      </c>
      <c r="H5352" s="59">
        <v>28.406300000000002</v>
      </c>
      <c r="I5352" s="59">
        <v>28.690799999999999</v>
      </c>
      <c r="K5352" s="59">
        <v>10.0745</v>
      </c>
      <c r="L5352" s="59">
        <v>8.4646000000000008</v>
      </c>
      <c r="N5352" s="59">
        <v>22.974699999999999</v>
      </c>
      <c r="O5352" s="59">
        <v>27.636700000000001</v>
      </c>
      <c r="Q5352" s="59">
        <v>23.030200000000001</v>
      </c>
      <c r="R5352" s="59">
        <v>27.357600000000001</v>
      </c>
    </row>
    <row r="5353" spans="2:18" x14ac:dyDescent="0.35">
      <c r="B5353" s="59">
        <v>20.325600000000001</v>
      </c>
      <c r="C5353" s="59">
        <v>23.578900000000001</v>
      </c>
      <c r="E5353" s="59">
        <v>19.233799999999999</v>
      </c>
      <c r="F5353" s="59">
        <v>21.597799999999999</v>
      </c>
      <c r="H5353" s="59">
        <v>25.405999999999999</v>
      </c>
      <c r="I5353" s="59">
        <v>27.8903</v>
      </c>
      <c r="K5353" s="59">
        <v>12.146000000000001</v>
      </c>
      <c r="L5353" s="59">
        <v>-1.0973999999999999</v>
      </c>
      <c r="N5353" s="59">
        <v>19.905799999999999</v>
      </c>
      <c r="O5353" s="59">
        <v>24.330500000000001</v>
      </c>
      <c r="Q5353" s="59">
        <v>19.401299999999999</v>
      </c>
      <c r="R5353" s="59">
        <v>23.962199999999999</v>
      </c>
    </row>
    <row r="5354" spans="2:18" x14ac:dyDescent="0.35">
      <c r="B5354" s="59">
        <v>19.349799999999998</v>
      </c>
      <c r="C5354" s="59">
        <v>21.7942</v>
      </c>
      <c r="E5354" s="59">
        <v>18.232500000000002</v>
      </c>
      <c r="F5354" s="59">
        <v>16.532599999999999</v>
      </c>
      <c r="H5354" s="59">
        <v>24.375699999999998</v>
      </c>
      <c r="I5354" s="59">
        <v>24.614799999999999</v>
      </c>
      <c r="K5354" s="59">
        <v>6.4881000000000002</v>
      </c>
      <c r="L5354" s="59">
        <v>-4.5540000000000003</v>
      </c>
      <c r="N5354" s="59">
        <v>18.352900000000002</v>
      </c>
      <c r="O5354" s="59">
        <v>21.119</v>
      </c>
      <c r="Q5354" s="59">
        <v>18.8627</v>
      </c>
      <c r="R5354" s="59">
        <v>20.582999999999998</v>
      </c>
    </row>
    <row r="5355" spans="2:18" x14ac:dyDescent="0.35">
      <c r="B5355" s="59">
        <v>17.3156</v>
      </c>
      <c r="C5355" s="59">
        <v>19.985499999999998</v>
      </c>
      <c r="E5355" s="59">
        <v>16.226500000000001</v>
      </c>
      <c r="F5355" s="59">
        <v>17.482199999999999</v>
      </c>
      <c r="H5355" s="59">
        <v>20.902200000000001</v>
      </c>
      <c r="I5355" s="59">
        <v>22.944500000000001</v>
      </c>
      <c r="K5355" s="59">
        <v>7.9066999999999998</v>
      </c>
      <c r="L5355" s="59">
        <v>1.32E-2</v>
      </c>
      <c r="N5355" s="59">
        <v>18.9039</v>
      </c>
      <c r="O5355" s="59">
        <v>21.954799999999999</v>
      </c>
      <c r="Q5355" s="59">
        <v>18.181899999999999</v>
      </c>
      <c r="R5355" s="59">
        <v>21.1097</v>
      </c>
    </row>
    <row r="5356" spans="2:18" x14ac:dyDescent="0.35">
      <c r="B5356" s="59">
        <v>17.831800000000001</v>
      </c>
      <c r="C5356" s="59">
        <v>19.427499999999998</v>
      </c>
      <c r="E5356" s="59">
        <v>16.654800000000002</v>
      </c>
      <c r="F5356" s="59">
        <v>16.235700000000001</v>
      </c>
      <c r="H5356" s="59">
        <v>19.2804</v>
      </c>
      <c r="I5356" s="59">
        <v>21.8079</v>
      </c>
      <c r="K5356" s="59">
        <v>5.782</v>
      </c>
      <c r="L5356" s="59">
        <v>1.722</v>
      </c>
      <c r="N5356" s="59">
        <v>18.751999999999999</v>
      </c>
      <c r="O5356" s="59">
        <v>20.633600000000001</v>
      </c>
      <c r="Q5356" s="59">
        <v>18.1751</v>
      </c>
      <c r="R5356" s="59">
        <v>20.043099999999999</v>
      </c>
    </row>
    <row r="5357" spans="2:18" x14ac:dyDescent="0.35">
      <c r="B5357" s="59">
        <v>18.016999999999999</v>
      </c>
      <c r="C5357" s="59">
        <v>18.618400000000001</v>
      </c>
      <c r="E5357" s="59">
        <v>16.919599999999999</v>
      </c>
      <c r="F5357" s="59">
        <v>16.7272</v>
      </c>
      <c r="H5357" s="59">
        <v>17.5749</v>
      </c>
      <c r="I5357" s="59">
        <v>20.922000000000001</v>
      </c>
      <c r="K5357" s="59">
        <v>4.8436000000000003</v>
      </c>
      <c r="L5357" s="59">
        <v>3.4914999999999998</v>
      </c>
      <c r="N5357" s="59">
        <v>18.238900000000001</v>
      </c>
      <c r="O5357" s="59">
        <v>19.366</v>
      </c>
      <c r="Q5357" s="59">
        <v>17.754799999999999</v>
      </c>
      <c r="R5357" s="59">
        <v>19.1906</v>
      </c>
    </row>
    <row r="5358" spans="2:18" x14ac:dyDescent="0.35">
      <c r="B5358" s="59">
        <v>17.613700000000001</v>
      </c>
      <c r="C5358" s="59">
        <v>18.331</v>
      </c>
      <c r="E5358" s="59">
        <v>16.630299999999998</v>
      </c>
      <c r="F5358" s="59">
        <v>17.072399999999998</v>
      </c>
      <c r="H5358" s="59">
        <v>18.302299999999999</v>
      </c>
      <c r="I5358" s="59">
        <v>20.669</v>
      </c>
      <c r="K5358" s="59">
        <v>11.2951</v>
      </c>
      <c r="L5358" s="59">
        <v>3.7267000000000001</v>
      </c>
      <c r="N5358" s="59">
        <v>18.390999999999998</v>
      </c>
      <c r="O5358" s="59">
        <v>18.7575</v>
      </c>
      <c r="Q5358" s="59">
        <v>18.031300000000002</v>
      </c>
      <c r="R5358" s="59">
        <v>18.696899999999999</v>
      </c>
    </row>
    <row r="5359" spans="2:18" x14ac:dyDescent="0.35">
      <c r="B5359" s="59">
        <v>17.399699999999999</v>
      </c>
      <c r="C5359" s="59">
        <v>18.482600000000001</v>
      </c>
      <c r="E5359" s="59">
        <v>16.342400000000001</v>
      </c>
      <c r="F5359" s="59">
        <v>17.380500000000001</v>
      </c>
      <c r="H5359" s="59">
        <v>17.2805</v>
      </c>
      <c r="I5359" s="59">
        <v>20.578399999999998</v>
      </c>
      <c r="K5359" s="59">
        <v>16.042100000000001</v>
      </c>
      <c r="L5359" s="59">
        <v>4.2516999999999996</v>
      </c>
      <c r="N5359" s="59">
        <v>18.243099999999998</v>
      </c>
      <c r="O5359" s="59">
        <v>18.7165</v>
      </c>
      <c r="Q5359" s="59">
        <v>17.738199999999999</v>
      </c>
      <c r="R5359" s="59">
        <v>18.673500000000001</v>
      </c>
    </row>
    <row r="5360" spans="2:18" x14ac:dyDescent="0.35">
      <c r="B5360" s="59">
        <v>18.948799999999999</v>
      </c>
      <c r="C5360" s="59">
        <v>19.105699999999999</v>
      </c>
      <c r="E5360" s="59">
        <v>17.8644</v>
      </c>
      <c r="F5360" s="59">
        <v>17.834499999999998</v>
      </c>
      <c r="H5360" s="59">
        <v>18.4376</v>
      </c>
      <c r="I5360" s="59">
        <v>21.206499999999998</v>
      </c>
      <c r="K5360" s="59">
        <v>17.160399999999999</v>
      </c>
      <c r="L5360" s="59">
        <v>5.5826000000000002</v>
      </c>
      <c r="N5360" s="59">
        <v>18.546700000000001</v>
      </c>
      <c r="O5360" s="59">
        <v>18.8447</v>
      </c>
      <c r="Q5360" s="59">
        <v>18.0063</v>
      </c>
      <c r="R5360" s="59">
        <v>18.770700000000001</v>
      </c>
    </row>
    <row r="5361" spans="2:18" x14ac:dyDescent="0.35">
      <c r="B5361" s="59">
        <v>19.633199999999999</v>
      </c>
      <c r="C5361" s="59">
        <v>20.083100000000002</v>
      </c>
      <c r="E5361" s="59">
        <v>18.483000000000001</v>
      </c>
      <c r="F5361" s="59">
        <v>19.454499999999999</v>
      </c>
      <c r="H5361" s="59">
        <v>17.7514</v>
      </c>
      <c r="I5361" s="59">
        <v>22.035499999999999</v>
      </c>
      <c r="K5361" s="59">
        <v>16.531500000000001</v>
      </c>
      <c r="L5361" s="59">
        <v>9.173</v>
      </c>
      <c r="N5361" s="59">
        <v>17.773299999999999</v>
      </c>
      <c r="O5361" s="59">
        <v>18.8901</v>
      </c>
      <c r="Q5361" s="59">
        <v>17.284199999999998</v>
      </c>
      <c r="R5361" s="59">
        <v>18.795999999999999</v>
      </c>
    </row>
    <row r="5362" spans="2:18" x14ac:dyDescent="0.35">
      <c r="B5362" s="59">
        <v>20.877400000000002</v>
      </c>
      <c r="C5362" s="59">
        <v>20.375499999999999</v>
      </c>
      <c r="E5362" s="59">
        <v>19.9483</v>
      </c>
      <c r="F5362" s="59">
        <v>19.870200000000001</v>
      </c>
      <c r="H5362" s="59">
        <v>19.505299999999998</v>
      </c>
      <c r="I5362" s="59">
        <v>23.564299999999999</v>
      </c>
      <c r="K5362" s="59">
        <v>18.404</v>
      </c>
      <c r="L5362" s="59">
        <v>11.832000000000001</v>
      </c>
      <c r="N5362" s="59">
        <v>18.526900000000001</v>
      </c>
      <c r="O5362" s="59">
        <v>19.314299999999999</v>
      </c>
      <c r="Q5362" s="59">
        <v>18.078800000000001</v>
      </c>
      <c r="R5362" s="59">
        <v>19.333600000000001</v>
      </c>
    </row>
    <row r="5363" spans="2:18" x14ac:dyDescent="0.35">
      <c r="B5363" s="59">
        <v>24.468699999999998</v>
      </c>
      <c r="C5363" s="59">
        <v>23.077500000000001</v>
      </c>
      <c r="E5363" s="59">
        <v>23.6159</v>
      </c>
      <c r="F5363" s="59">
        <v>22.308900000000001</v>
      </c>
      <c r="H5363" s="59">
        <v>25.713699999999999</v>
      </c>
      <c r="I5363" s="59">
        <v>27.542300000000001</v>
      </c>
      <c r="K5363" s="59">
        <v>24.604600000000001</v>
      </c>
      <c r="L5363" s="59">
        <v>16.346599999999999</v>
      </c>
      <c r="N5363" s="59">
        <v>20.320900000000002</v>
      </c>
      <c r="O5363" s="59">
        <v>22.031700000000001</v>
      </c>
      <c r="Q5363" s="59">
        <v>19.921299999999999</v>
      </c>
      <c r="R5363" s="59">
        <v>21.946300000000001</v>
      </c>
    </row>
    <row r="5364" spans="2:18" x14ac:dyDescent="0.35">
      <c r="B5364" s="59">
        <v>27.336300000000001</v>
      </c>
      <c r="C5364" s="59">
        <v>25.180499999999999</v>
      </c>
      <c r="E5364" s="59">
        <v>26.386600000000001</v>
      </c>
      <c r="F5364" s="59">
        <v>23.608599999999999</v>
      </c>
      <c r="H5364" s="59">
        <v>30.247199999999999</v>
      </c>
      <c r="I5364" s="59">
        <v>28.7681</v>
      </c>
      <c r="K5364" s="59">
        <v>29.152999999999999</v>
      </c>
      <c r="L5364" s="59">
        <v>18.856400000000001</v>
      </c>
      <c r="N5364" s="59">
        <v>20.0684</v>
      </c>
      <c r="O5364" s="59">
        <v>25.656600000000001</v>
      </c>
      <c r="Q5364" s="59">
        <v>19.686599999999999</v>
      </c>
      <c r="R5364" s="59">
        <v>25.435099999999998</v>
      </c>
    </row>
    <row r="5365" spans="2:18" x14ac:dyDescent="0.35">
      <c r="B5365" s="59">
        <v>33.400100000000002</v>
      </c>
      <c r="C5365" s="59">
        <v>27.154499999999999</v>
      </c>
      <c r="E5365" s="59">
        <v>32.417000000000002</v>
      </c>
      <c r="F5365" s="59">
        <v>25.7057</v>
      </c>
      <c r="H5365" s="59">
        <v>33.7423</v>
      </c>
      <c r="I5365" s="59">
        <v>32.214100000000002</v>
      </c>
      <c r="K5365" s="59">
        <v>32.829599999999999</v>
      </c>
      <c r="L5365" s="59">
        <v>24.9346</v>
      </c>
      <c r="N5365" s="59">
        <v>20.892900000000001</v>
      </c>
      <c r="O5365" s="59">
        <v>27.3718</v>
      </c>
      <c r="Q5365" s="59">
        <v>20.393699999999999</v>
      </c>
      <c r="R5365" s="59">
        <v>27.0579</v>
      </c>
    </row>
    <row r="5366" spans="2:18" x14ac:dyDescent="0.35">
      <c r="B5366" s="59">
        <v>46.326900000000002</v>
      </c>
      <c r="C5366" s="59">
        <v>30.8645</v>
      </c>
      <c r="E5366" s="59">
        <v>44.844700000000003</v>
      </c>
      <c r="F5366" s="59">
        <v>29.405899999999999</v>
      </c>
      <c r="H5366" s="59">
        <v>87.730900000000005</v>
      </c>
      <c r="I5366" s="59">
        <v>34.085599999999999</v>
      </c>
      <c r="K5366" s="59">
        <v>24.424499999999998</v>
      </c>
      <c r="L5366" s="59">
        <v>28.371600000000001</v>
      </c>
      <c r="N5366" s="59">
        <v>27.852599999999999</v>
      </c>
      <c r="O5366" s="59">
        <v>30.7652</v>
      </c>
      <c r="Q5366" s="59">
        <v>27.1082</v>
      </c>
      <c r="R5366" s="59">
        <v>30.379899999999999</v>
      </c>
    </row>
    <row r="5367" spans="2:18" x14ac:dyDescent="0.35">
      <c r="B5367" s="59">
        <v>32.367100000000001</v>
      </c>
      <c r="C5367" s="59">
        <v>33.371400000000001</v>
      </c>
      <c r="E5367" s="59">
        <v>30.971499999999999</v>
      </c>
      <c r="F5367" s="59">
        <v>31.539899999999999</v>
      </c>
      <c r="H5367" s="59">
        <v>235.21879999999999</v>
      </c>
      <c r="I5367" s="59">
        <v>37.2241</v>
      </c>
      <c r="K5367" s="59">
        <v>235.18899999999999</v>
      </c>
      <c r="L5367" s="59">
        <v>32.618499999999997</v>
      </c>
      <c r="N5367" s="59">
        <v>26.1021</v>
      </c>
      <c r="O5367" s="59">
        <v>31.3535</v>
      </c>
      <c r="Q5367" s="59">
        <v>25.529399999999999</v>
      </c>
      <c r="R5367" s="59">
        <v>30.999400000000001</v>
      </c>
    </row>
    <row r="5368" spans="2:18" x14ac:dyDescent="0.35">
      <c r="B5368" s="59">
        <v>34.055</v>
      </c>
      <c r="C5368" s="59">
        <v>35.399000000000001</v>
      </c>
      <c r="E5368" s="59">
        <v>32.482799999999997</v>
      </c>
      <c r="F5368" s="59">
        <v>33.318800000000003</v>
      </c>
      <c r="H5368" s="59">
        <v>35.982500000000002</v>
      </c>
      <c r="I5368" s="59">
        <v>38.819600000000001</v>
      </c>
      <c r="K5368" s="59">
        <v>34.808199999999999</v>
      </c>
      <c r="L5368" s="59">
        <v>33.732900000000001</v>
      </c>
      <c r="N5368" s="59">
        <v>25.683299999999999</v>
      </c>
      <c r="O5368" s="59">
        <v>33.141199999999998</v>
      </c>
      <c r="Q5368" s="59">
        <v>25.236599999999999</v>
      </c>
      <c r="R5368" s="59">
        <v>32.897100000000002</v>
      </c>
    </row>
    <row r="5369" spans="2:18" x14ac:dyDescent="0.35">
      <c r="B5369" s="59">
        <v>34.1539</v>
      </c>
      <c r="C5369" s="59">
        <v>36.201500000000003</v>
      </c>
      <c r="E5369" s="59">
        <v>32.610999999999997</v>
      </c>
      <c r="F5369" s="59">
        <v>34.401000000000003</v>
      </c>
      <c r="H5369" s="59">
        <v>36.394599999999997</v>
      </c>
      <c r="I5369" s="59">
        <v>40.9</v>
      </c>
      <c r="K5369" s="59">
        <v>34.721299999999999</v>
      </c>
      <c r="L5369" s="59">
        <v>33.505800000000001</v>
      </c>
      <c r="N5369" s="59">
        <v>26.406700000000001</v>
      </c>
      <c r="O5369" s="59">
        <v>32.204300000000003</v>
      </c>
      <c r="Q5369" s="59">
        <v>26.022500000000001</v>
      </c>
      <c r="R5369" s="59">
        <v>32.163600000000002</v>
      </c>
    </row>
    <row r="5370" spans="2:18" x14ac:dyDescent="0.35">
      <c r="B5370" s="59">
        <v>35.756999999999998</v>
      </c>
      <c r="C5370" s="59">
        <v>39.616599999999998</v>
      </c>
      <c r="E5370" s="59">
        <v>34.252899999999997</v>
      </c>
      <c r="F5370" s="59">
        <v>37.550400000000003</v>
      </c>
      <c r="H5370" s="59">
        <v>36.307099999999998</v>
      </c>
      <c r="I5370" s="59">
        <v>41.57</v>
      </c>
      <c r="K5370" s="59">
        <v>34.997300000000003</v>
      </c>
      <c r="L5370" s="59">
        <v>32.343499999999999</v>
      </c>
      <c r="N5370" s="59">
        <v>25.5931</v>
      </c>
      <c r="O5370" s="59">
        <v>35.8142</v>
      </c>
      <c r="Q5370" s="59">
        <v>25.158999999999999</v>
      </c>
      <c r="R5370" s="59">
        <v>35.778100000000002</v>
      </c>
    </row>
    <row r="5371" spans="2:18" x14ac:dyDescent="0.35">
      <c r="B5371" s="59">
        <v>37.037100000000002</v>
      </c>
      <c r="C5371" s="59">
        <v>41.433599999999998</v>
      </c>
      <c r="E5371" s="59">
        <v>35.525199999999998</v>
      </c>
      <c r="F5371" s="59">
        <v>39.268700000000003</v>
      </c>
      <c r="H5371" s="59">
        <v>33.972999999999999</v>
      </c>
      <c r="I5371" s="59">
        <v>42.500799999999998</v>
      </c>
      <c r="K5371" s="59">
        <v>32.9499</v>
      </c>
      <c r="L5371" s="59">
        <v>32.531999999999996</v>
      </c>
      <c r="N5371" s="59">
        <v>26.846499999999999</v>
      </c>
      <c r="O5371" s="59">
        <v>34</v>
      </c>
      <c r="Q5371" s="59">
        <v>26.438700000000001</v>
      </c>
      <c r="R5371" s="59">
        <v>34.169899999999998</v>
      </c>
    </row>
    <row r="5372" spans="2:18" x14ac:dyDescent="0.35">
      <c r="B5372" s="59">
        <v>36.051200000000001</v>
      </c>
      <c r="C5372" s="59">
        <v>38.2408</v>
      </c>
      <c r="E5372" s="59">
        <v>34.641199999999998</v>
      </c>
      <c r="F5372" s="59">
        <v>36.262799999999999</v>
      </c>
      <c r="H5372" s="59">
        <v>31.1021</v>
      </c>
      <c r="I5372" s="59">
        <v>39.125999999999998</v>
      </c>
      <c r="K5372" s="59">
        <v>29.6736</v>
      </c>
      <c r="L5372" s="59">
        <v>32.647199999999998</v>
      </c>
      <c r="N5372" s="59">
        <v>25.2074</v>
      </c>
      <c r="O5372" s="59">
        <v>34.6096</v>
      </c>
      <c r="Q5372" s="59">
        <v>24.840900000000001</v>
      </c>
      <c r="R5372" s="59">
        <v>33.919899999999998</v>
      </c>
    </row>
    <row r="5373" spans="2:18" x14ac:dyDescent="0.35">
      <c r="B5373" s="59">
        <v>33.343299999999999</v>
      </c>
      <c r="C5373" s="59">
        <v>35.148899999999998</v>
      </c>
      <c r="E5373" s="59">
        <v>31.913599999999999</v>
      </c>
      <c r="F5373" s="59">
        <v>33.058300000000003</v>
      </c>
      <c r="H5373" s="59">
        <v>31.886900000000001</v>
      </c>
      <c r="I5373" s="59">
        <v>36.105400000000003</v>
      </c>
      <c r="K5373" s="59">
        <v>30.7105</v>
      </c>
      <c r="L5373" s="59">
        <v>29.613800000000001</v>
      </c>
      <c r="N5373" s="59">
        <v>24.3766</v>
      </c>
      <c r="O5373" s="59">
        <v>32.045699999999997</v>
      </c>
      <c r="Q5373" s="59">
        <v>23.948899999999998</v>
      </c>
      <c r="R5373" s="59">
        <v>31.305299999999999</v>
      </c>
    </row>
    <row r="5374" spans="2:18" x14ac:dyDescent="0.35">
      <c r="B5374" s="59">
        <v>27.242100000000001</v>
      </c>
      <c r="C5374" s="59">
        <v>33.3904</v>
      </c>
      <c r="E5374" s="59">
        <v>26.028300000000002</v>
      </c>
      <c r="F5374" s="59">
        <v>26.602599999999999</v>
      </c>
      <c r="H5374" s="59">
        <v>33.970700000000001</v>
      </c>
      <c r="I5374" s="59">
        <v>35.861899999999999</v>
      </c>
      <c r="K5374" s="59">
        <v>33.3508</v>
      </c>
      <c r="L5374" s="59">
        <v>29.575900000000001</v>
      </c>
      <c r="N5374" s="59">
        <v>20.621700000000001</v>
      </c>
      <c r="O5374" s="59">
        <v>29.353400000000001</v>
      </c>
      <c r="Q5374" s="59">
        <v>19.991199999999999</v>
      </c>
      <c r="R5374" s="59">
        <v>28.608599999999999</v>
      </c>
    </row>
    <row r="5375" spans="2:18" x14ac:dyDescent="0.35">
      <c r="B5375" s="59">
        <v>33.213900000000002</v>
      </c>
      <c r="C5375" s="59">
        <v>32.801299999999998</v>
      </c>
      <c r="E5375" s="59">
        <v>31.4697</v>
      </c>
      <c r="F5375" s="59">
        <v>22.001799999999999</v>
      </c>
      <c r="H5375" s="59">
        <v>34.477400000000003</v>
      </c>
      <c r="I5375" s="59">
        <v>34.125300000000003</v>
      </c>
      <c r="K5375" s="59">
        <v>33.971299999999999</v>
      </c>
      <c r="L5375" s="59">
        <v>26.639199999999999</v>
      </c>
      <c r="N5375" s="59">
        <v>20.738800000000001</v>
      </c>
      <c r="O5375" s="59">
        <v>27.234000000000002</v>
      </c>
      <c r="Q5375" s="59">
        <v>19.939900000000002</v>
      </c>
      <c r="R5375" s="59">
        <v>26.7668</v>
      </c>
    </row>
    <row r="5376" spans="2:18" x14ac:dyDescent="0.35">
      <c r="B5376" s="59">
        <v>22.875</v>
      </c>
      <c r="C5376" s="59">
        <v>28.961400000000001</v>
      </c>
      <c r="E5376" s="59">
        <v>21.4633</v>
      </c>
      <c r="F5376" s="59">
        <v>13.7143</v>
      </c>
      <c r="H5376" s="59">
        <v>25.5487</v>
      </c>
      <c r="I5376" s="59">
        <v>30.643799999999999</v>
      </c>
      <c r="K5376" s="59">
        <v>24.456</v>
      </c>
      <c r="L5376" s="59">
        <v>22.432099999999998</v>
      </c>
      <c r="N5376" s="59">
        <v>21.110800000000001</v>
      </c>
      <c r="O5376" s="59">
        <v>25.380700000000001</v>
      </c>
      <c r="Q5376" s="59">
        <v>20.159700000000001</v>
      </c>
      <c r="R5376" s="59">
        <v>25.2529</v>
      </c>
    </row>
    <row r="5377" spans="2:18" x14ac:dyDescent="0.35">
      <c r="B5377" s="59">
        <v>23.651700000000002</v>
      </c>
      <c r="C5377" s="59">
        <v>25.203099999999999</v>
      </c>
      <c r="E5377" s="59">
        <v>-13.2521</v>
      </c>
      <c r="F5377" s="59">
        <v>10.1579</v>
      </c>
      <c r="H5377" s="59">
        <v>23.969200000000001</v>
      </c>
      <c r="I5377" s="59">
        <v>27.535</v>
      </c>
      <c r="K5377" s="59">
        <v>22.9696</v>
      </c>
      <c r="L5377" s="59">
        <v>15.317500000000001</v>
      </c>
      <c r="N5377" s="59">
        <v>20.227499999999999</v>
      </c>
      <c r="O5377" s="59">
        <v>23.593800000000002</v>
      </c>
      <c r="Q5377" s="59">
        <v>19.326599999999999</v>
      </c>
      <c r="R5377" s="59">
        <v>22.485600000000002</v>
      </c>
    </row>
    <row r="5378" spans="2:18" x14ac:dyDescent="0.35">
      <c r="B5378" s="59">
        <v>22.5307</v>
      </c>
      <c r="C5378" s="59">
        <v>22.9146</v>
      </c>
      <c r="E5378" s="59">
        <v>-12.593500000000001</v>
      </c>
      <c r="F5378" s="59">
        <v>4.3124000000000002</v>
      </c>
      <c r="H5378" s="59">
        <v>23.438400000000001</v>
      </c>
      <c r="I5378" s="59">
        <v>24.6877</v>
      </c>
      <c r="K5378" s="59">
        <v>22.741099999999999</v>
      </c>
      <c r="L5378" s="59">
        <v>11.285299999999999</v>
      </c>
      <c r="N5378" s="59">
        <v>19.3614</v>
      </c>
      <c r="O5378" s="59">
        <v>21.523700000000002</v>
      </c>
      <c r="Q5378" s="59">
        <v>18.5017</v>
      </c>
      <c r="R5378" s="59">
        <v>20.1722</v>
      </c>
    </row>
    <row r="5379" spans="2:18" x14ac:dyDescent="0.35">
      <c r="B5379" s="59">
        <v>19.522099999999998</v>
      </c>
      <c r="C5379" s="59">
        <v>21.224</v>
      </c>
      <c r="E5379" s="59">
        <v>-14.885400000000001</v>
      </c>
      <c r="F5379" s="59">
        <v>9.3361999999999998</v>
      </c>
      <c r="H5379" s="59">
        <v>21.295500000000001</v>
      </c>
      <c r="I5379" s="59">
        <v>20.049099999999999</v>
      </c>
      <c r="K5379" s="59">
        <v>20.619</v>
      </c>
      <c r="L5379" s="59">
        <v>18.3294</v>
      </c>
      <c r="N5379" s="59">
        <v>19.451899999999998</v>
      </c>
      <c r="O5379" s="59">
        <v>20.1053</v>
      </c>
      <c r="Q5379" s="59">
        <v>18.737200000000001</v>
      </c>
      <c r="R5379" s="59">
        <v>19.7577</v>
      </c>
    </row>
    <row r="5380" spans="2:18" x14ac:dyDescent="0.35">
      <c r="B5380" s="59">
        <v>21.596299999999999</v>
      </c>
      <c r="C5380" s="59">
        <v>20.567499999999999</v>
      </c>
      <c r="E5380" s="59">
        <v>-11.7393</v>
      </c>
      <c r="F5380" s="59">
        <v>5.9766000000000004</v>
      </c>
      <c r="H5380" s="59">
        <v>20.669499999999999</v>
      </c>
      <c r="I5380" s="59">
        <v>19.090299999999999</v>
      </c>
      <c r="K5380" s="59">
        <v>19.705100000000002</v>
      </c>
      <c r="L5380" s="59">
        <v>17.473400000000002</v>
      </c>
      <c r="N5380" s="59">
        <v>20.779</v>
      </c>
      <c r="O5380" s="59">
        <v>19.377500000000001</v>
      </c>
      <c r="Q5380" s="59">
        <v>21.3569</v>
      </c>
      <c r="R5380" s="59">
        <v>19.248200000000001</v>
      </c>
    </row>
    <row r="5381" spans="2:18" x14ac:dyDescent="0.35">
      <c r="B5381" s="59">
        <v>12.391500000000001</v>
      </c>
      <c r="C5381" s="59">
        <v>19.721599999999999</v>
      </c>
      <c r="E5381" s="59">
        <v>11.582000000000001</v>
      </c>
      <c r="F5381" s="59">
        <v>6.7201000000000004</v>
      </c>
      <c r="H5381" s="59">
        <v>20.1434</v>
      </c>
      <c r="I5381" s="59">
        <v>18.7318</v>
      </c>
      <c r="K5381" s="59">
        <v>19.307300000000001</v>
      </c>
      <c r="L5381" s="59">
        <v>17.180900000000001</v>
      </c>
      <c r="N5381" s="59">
        <v>18.463699999999999</v>
      </c>
      <c r="O5381" s="59">
        <v>19.126300000000001</v>
      </c>
      <c r="Q5381" s="59">
        <v>17.842700000000001</v>
      </c>
      <c r="R5381" s="59">
        <v>19.0764</v>
      </c>
    </row>
    <row r="5382" spans="2:18" x14ac:dyDescent="0.35">
      <c r="B5382" s="59">
        <v>13.9079</v>
      </c>
      <c r="C5382" s="59">
        <v>18.824000000000002</v>
      </c>
      <c r="E5382" s="59">
        <v>12.960599999999999</v>
      </c>
      <c r="F5382" s="59">
        <v>4.9565000000000001</v>
      </c>
      <c r="H5382" s="59">
        <v>20.126200000000001</v>
      </c>
      <c r="I5382" s="59">
        <v>18.9696</v>
      </c>
      <c r="K5382" s="59">
        <v>19.165099999999999</v>
      </c>
      <c r="L5382" s="59">
        <v>17.5154</v>
      </c>
      <c r="N5382" s="59">
        <v>17.749099999999999</v>
      </c>
      <c r="O5382" s="59">
        <v>18.766300000000001</v>
      </c>
      <c r="Q5382" s="59">
        <v>17.145</v>
      </c>
      <c r="R5382" s="59">
        <v>18.742899999999999</v>
      </c>
    </row>
    <row r="5383" spans="2:18" x14ac:dyDescent="0.35">
      <c r="B5383" s="59">
        <v>18.891300000000001</v>
      </c>
      <c r="C5383" s="59">
        <v>18.701499999999999</v>
      </c>
      <c r="E5383" s="59">
        <v>-1.1507000000000001</v>
      </c>
      <c r="F5383" s="59">
        <v>5.0006000000000004</v>
      </c>
      <c r="H5383" s="59">
        <v>19.720700000000001</v>
      </c>
      <c r="I5383" s="59">
        <v>18.915600000000001</v>
      </c>
      <c r="K5383" s="59">
        <v>18.744599999999998</v>
      </c>
      <c r="L5383" s="59">
        <v>17.5883</v>
      </c>
      <c r="N5383" s="59">
        <v>17.936</v>
      </c>
      <c r="O5383" s="59">
        <v>18.797599999999999</v>
      </c>
      <c r="Q5383" s="59">
        <v>17.288499999999999</v>
      </c>
      <c r="R5383" s="59">
        <v>18.7943</v>
      </c>
    </row>
    <row r="5384" spans="2:18" x14ac:dyDescent="0.35">
      <c r="B5384" s="59">
        <v>17.118099999999998</v>
      </c>
      <c r="C5384" s="59">
        <v>19.525600000000001</v>
      </c>
      <c r="E5384" s="59">
        <v>15.9438</v>
      </c>
      <c r="F5384" s="59">
        <v>7.6424000000000003</v>
      </c>
      <c r="H5384" s="59">
        <v>21.6633</v>
      </c>
      <c r="I5384" s="59">
        <v>19.894400000000001</v>
      </c>
      <c r="K5384" s="59">
        <v>11.7377</v>
      </c>
      <c r="L5384" s="59">
        <v>18.590900000000001</v>
      </c>
      <c r="N5384" s="59">
        <v>18.5273</v>
      </c>
      <c r="O5384" s="59">
        <v>18.830500000000001</v>
      </c>
      <c r="Q5384" s="59">
        <v>17.962800000000001</v>
      </c>
      <c r="R5384" s="59">
        <v>18.828199999999999</v>
      </c>
    </row>
    <row r="5385" spans="2:18" x14ac:dyDescent="0.35">
      <c r="B5385" s="59">
        <v>19.7272</v>
      </c>
      <c r="C5385" s="59">
        <v>21.119</v>
      </c>
      <c r="E5385" s="59">
        <v>11.934100000000001</v>
      </c>
      <c r="F5385" s="59">
        <v>14.182700000000001</v>
      </c>
      <c r="H5385" s="59">
        <v>19.9968</v>
      </c>
      <c r="I5385" s="59">
        <v>21.2806</v>
      </c>
      <c r="K5385" s="59">
        <v>18.6675</v>
      </c>
      <c r="L5385" s="59">
        <v>19.904</v>
      </c>
      <c r="N5385" s="59">
        <v>17.847100000000001</v>
      </c>
      <c r="O5385" s="59">
        <v>18.7422</v>
      </c>
      <c r="Q5385" s="59">
        <v>17.2926</v>
      </c>
      <c r="R5385" s="59">
        <v>18.732500000000002</v>
      </c>
    </row>
    <row r="5386" spans="2:18" x14ac:dyDescent="0.35">
      <c r="B5386" s="59">
        <v>19.8552</v>
      </c>
      <c r="C5386" s="59">
        <v>20.918600000000001</v>
      </c>
      <c r="E5386" s="59">
        <v>18.450099999999999</v>
      </c>
      <c r="F5386" s="59">
        <v>18.349900000000002</v>
      </c>
      <c r="H5386" s="59">
        <v>19.270600000000002</v>
      </c>
      <c r="I5386" s="59">
        <v>23.0017</v>
      </c>
      <c r="K5386" s="59">
        <v>18.04</v>
      </c>
      <c r="L5386" s="59">
        <v>21.6312</v>
      </c>
      <c r="N5386" s="59">
        <v>18.5547</v>
      </c>
      <c r="O5386" s="59">
        <v>19.3658</v>
      </c>
      <c r="Q5386" s="59">
        <v>18.020499999999998</v>
      </c>
      <c r="R5386" s="59">
        <v>19.352900000000002</v>
      </c>
    </row>
    <row r="5387" spans="2:18" x14ac:dyDescent="0.35">
      <c r="B5387" s="59">
        <v>23.328700000000001</v>
      </c>
      <c r="C5387" s="59">
        <v>22.9254</v>
      </c>
      <c r="E5387" s="59">
        <v>21.8338</v>
      </c>
      <c r="F5387" s="59">
        <v>19.650400000000001</v>
      </c>
      <c r="H5387" s="59">
        <v>22.8171</v>
      </c>
      <c r="I5387" s="59">
        <v>26.3477</v>
      </c>
      <c r="K5387" s="59">
        <v>21.497699999999998</v>
      </c>
      <c r="L5387" s="59">
        <v>24.790600000000001</v>
      </c>
      <c r="N5387" s="59">
        <v>19.297899999999998</v>
      </c>
      <c r="O5387" s="59">
        <v>21.913499999999999</v>
      </c>
      <c r="Q5387" s="59">
        <v>18.847799999999999</v>
      </c>
      <c r="R5387" s="59">
        <v>21.6084</v>
      </c>
    </row>
    <row r="5388" spans="2:18" x14ac:dyDescent="0.35">
      <c r="B5388" s="59">
        <v>24.212900000000001</v>
      </c>
      <c r="C5388" s="59">
        <v>26.0687</v>
      </c>
      <c r="E5388" s="59">
        <v>22.6448</v>
      </c>
      <c r="F5388" s="59">
        <v>22.467400000000001</v>
      </c>
      <c r="H5388" s="59">
        <v>26.252800000000001</v>
      </c>
      <c r="I5388" s="59">
        <v>28.129300000000001</v>
      </c>
      <c r="K5388" s="59">
        <v>24.773499999999999</v>
      </c>
      <c r="L5388" s="59">
        <v>26.5106</v>
      </c>
      <c r="N5388" s="59">
        <v>20.766100000000002</v>
      </c>
      <c r="O5388" s="59">
        <v>23.506499999999999</v>
      </c>
      <c r="Q5388" s="59">
        <v>20.584700000000002</v>
      </c>
      <c r="R5388" s="59">
        <v>23.313600000000001</v>
      </c>
    </row>
    <row r="5389" spans="2:18" x14ac:dyDescent="0.35">
      <c r="B5389" s="59">
        <v>26.854600000000001</v>
      </c>
      <c r="C5389" s="59">
        <v>29.9361</v>
      </c>
      <c r="E5389" s="59">
        <v>25.285499999999999</v>
      </c>
      <c r="F5389" s="59">
        <v>27.554500000000001</v>
      </c>
      <c r="H5389" s="59">
        <v>32.977800000000002</v>
      </c>
      <c r="I5389" s="59">
        <v>31.7729</v>
      </c>
      <c r="K5389" s="59">
        <v>31.0182</v>
      </c>
      <c r="L5389" s="59">
        <v>29.7441</v>
      </c>
      <c r="N5389" s="59">
        <v>21.0898</v>
      </c>
      <c r="O5389" s="59">
        <v>26.970300000000002</v>
      </c>
      <c r="Q5389" s="59">
        <v>20.943000000000001</v>
      </c>
      <c r="R5389" s="59">
        <v>26.461600000000001</v>
      </c>
    </row>
    <row r="5390" spans="2:18" x14ac:dyDescent="0.35">
      <c r="B5390" s="59">
        <v>32.061300000000003</v>
      </c>
      <c r="C5390" s="59">
        <v>34.344900000000003</v>
      </c>
      <c r="E5390" s="59">
        <v>30.569299999999998</v>
      </c>
      <c r="F5390" s="59">
        <v>31.930900000000001</v>
      </c>
      <c r="H5390" s="59">
        <v>28.219100000000001</v>
      </c>
      <c r="I5390" s="59">
        <v>35.541899999999998</v>
      </c>
      <c r="K5390" s="59">
        <v>26.623899999999999</v>
      </c>
      <c r="L5390" s="59">
        <v>31.8644</v>
      </c>
      <c r="N5390" s="59">
        <v>22.8064</v>
      </c>
      <c r="O5390" s="59">
        <v>30.9984</v>
      </c>
      <c r="Q5390" s="59">
        <v>22.642600000000002</v>
      </c>
      <c r="R5390" s="59">
        <v>30.2027</v>
      </c>
    </row>
    <row r="5391" spans="2:18" x14ac:dyDescent="0.35">
      <c r="B5391" s="59">
        <v>35.235999999999997</v>
      </c>
      <c r="C5391" s="59">
        <v>36.741799999999998</v>
      </c>
      <c r="E5391" s="59">
        <v>33.846299999999999</v>
      </c>
      <c r="F5391" s="59">
        <v>32.424799999999998</v>
      </c>
      <c r="H5391" s="59">
        <v>32.7226</v>
      </c>
      <c r="I5391" s="59">
        <v>37.368600000000001</v>
      </c>
      <c r="K5391" s="59">
        <v>30.831399999999999</v>
      </c>
      <c r="L5391" s="59">
        <v>34.237699999999997</v>
      </c>
      <c r="N5391" s="59">
        <v>26.2441</v>
      </c>
      <c r="O5391" s="59">
        <v>30.707599999999999</v>
      </c>
      <c r="Q5391" s="59">
        <v>25.9726</v>
      </c>
      <c r="R5391" s="59">
        <v>30.122800000000002</v>
      </c>
    </row>
    <row r="5392" spans="2:18" x14ac:dyDescent="0.35">
      <c r="B5392" s="59">
        <v>36.042499999999997</v>
      </c>
      <c r="C5392" s="59">
        <v>40.788600000000002</v>
      </c>
      <c r="E5392" s="59">
        <v>34.871299999999998</v>
      </c>
      <c r="F5392" s="59">
        <v>37.367699999999999</v>
      </c>
      <c r="H5392" s="59">
        <v>32.229199999999999</v>
      </c>
      <c r="I5392" s="59">
        <v>38.788800000000002</v>
      </c>
      <c r="K5392" s="59">
        <v>30.718499999999999</v>
      </c>
      <c r="L5392" s="59">
        <v>35.7273</v>
      </c>
      <c r="N5392" s="59">
        <v>27.4741</v>
      </c>
      <c r="O5392" s="59">
        <v>31.770700000000001</v>
      </c>
      <c r="Q5392" s="59">
        <v>27.216899999999999</v>
      </c>
      <c r="R5392" s="59">
        <v>31.483499999999999</v>
      </c>
    </row>
    <row r="5393" spans="2:18" x14ac:dyDescent="0.35">
      <c r="B5393" s="59">
        <v>36.066600000000001</v>
      </c>
      <c r="C5393" s="59">
        <v>40.0625</v>
      </c>
      <c r="E5393" s="59">
        <v>35.081000000000003</v>
      </c>
      <c r="F5393" s="59">
        <v>37.593400000000003</v>
      </c>
      <c r="H5393" s="59">
        <v>30.967500000000001</v>
      </c>
      <c r="I5393" s="59">
        <v>38.552700000000002</v>
      </c>
      <c r="K5393" s="59">
        <v>29.511900000000001</v>
      </c>
      <c r="L5393" s="59">
        <v>35.674300000000002</v>
      </c>
      <c r="N5393" s="59">
        <v>30.7896</v>
      </c>
      <c r="O5393" s="59">
        <v>31.974599999999999</v>
      </c>
      <c r="Q5393" s="59">
        <v>30.560199999999998</v>
      </c>
      <c r="R5393" s="59">
        <v>31.429200000000002</v>
      </c>
    </row>
    <row r="5394" spans="2:18" x14ac:dyDescent="0.35">
      <c r="B5394" s="59">
        <v>37.2669</v>
      </c>
      <c r="C5394" s="59">
        <v>45.555799999999998</v>
      </c>
      <c r="E5394" s="59">
        <v>36.349800000000002</v>
      </c>
      <c r="F5394" s="59">
        <v>43.008699999999997</v>
      </c>
      <c r="H5394" s="59">
        <v>30.805199999999999</v>
      </c>
      <c r="I5394" s="59">
        <v>38.599600000000002</v>
      </c>
      <c r="K5394" s="59">
        <v>29.548100000000002</v>
      </c>
      <c r="L5394" s="59">
        <v>35.295900000000003</v>
      </c>
      <c r="N5394" s="59">
        <v>30.6952</v>
      </c>
      <c r="O5394" s="59">
        <v>34.6768</v>
      </c>
      <c r="Q5394" s="59">
        <v>30.3765</v>
      </c>
      <c r="R5394" s="59">
        <v>34.319099999999999</v>
      </c>
    </row>
    <row r="5395" spans="2:18" x14ac:dyDescent="0.35">
      <c r="B5395" s="59">
        <v>40.264200000000002</v>
      </c>
      <c r="C5395" s="59">
        <v>46.128700000000002</v>
      </c>
      <c r="E5395" s="59">
        <v>39.130200000000002</v>
      </c>
      <c r="F5395" s="59">
        <v>44.661200000000001</v>
      </c>
      <c r="H5395" s="59">
        <v>29.371700000000001</v>
      </c>
      <c r="I5395" s="59">
        <v>37.8446</v>
      </c>
      <c r="K5395" s="59">
        <v>28.1174</v>
      </c>
      <c r="L5395" s="59">
        <v>33.799799999999998</v>
      </c>
      <c r="N5395" s="59">
        <v>32.098100000000002</v>
      </c>
      <c r="O5395" s="59">
        <v>35.342399999999998</v>
      </c>
      <c r="Q5395" s="59">
        <v>31.555399999999999</v>
      </c>
      <c r="R5395" s="59">
        <v>34.683500000000002</v>
      </c>
    </row>
    <row r="5396" spans="2:18" x14ac:dyDescent="0.35">
      <c r="B5396" s="59">
        <v>39.029200000000003</v>
      </c>
      <c r="C5396" s="59">
        <v>42.5015</v>
      </c>
      <c r="E5396" s="59">
        <v>38.055700000000002</v>
      </c>
      <c r="F5396" s="59">
        <v>41.265999999999998</v>
      </c>
      <c r="H5396" s="59">
        <v>28.1782</v>
      </c>
      <c r="I5396" s="59">
        <v>34.726199999999999</v>
      </c>
      <c r="K5396" s="59">
        <v>26.777200000000001</v>
      </c>
      <c r="L5396" s="59">
        <v>29.142399999999999</v>
      </c>
      <c r="N5396" s="59">
        <v>30.869800000000001</v>
      </c>
      <c r="O5396" s="59">
        <v>39.335700000000003</v>
      </c>
      <c r="Q5396" s="59">
        <v>29.234500000000001</v>
      </c>
      <c r="R5396" s="59">
        <v>37.731499999999997</v>
      </c>
    </row>
    <row r="5397" spans="2:18" x14ac:dyDescent="0.35">
      <c r="B5397" s="59">
        <v>34.110399999999998</v>
      </c>
      <c r="C5397" s="59">
        <v>41.835900000000002</v>
      </c>
      <c r="E5397" s="59">
        <v>33.395000000000003</v>
      </c>
      <c r="F5397" s="59">
        <v>40.354100000000003</v>
      </c>
      <c r="H5397" s="59">
        <v>26.8004</v>
      </c>
      <c r="I5397" s="59">
        <v>32.551600000000001</v>
      </c>
      <c r="K5397" s="59">
        <v>25.5352</v>
      </c>
      <c r="L5397" s="59">
        <v>27.978899999999999</v>
      </c>
      <c r="N5397" s="59">
        <v>28.152799999999999</v>
      </c>
      <c r="O5397" s="59">
        <v>37.953099999999999</v>
      </c>
      <c r="Q5397" s="59">
        <v>26.989699999999999</v>
      </c>
      <c r="R5397" s="59">
        <v>36.253999999999998</v>
      </c>
    </row>
    <row r="5398" spans="2:18" x14ac:dyDescent="0.35">
      <c r="B5398" s="59">
        <v>31.5642</v>
      </c>
      <c r="C5398" s="59">
        <v>35.0047</v>
      </c>
      <c r="E5398" s="59">
        <v>30.9298</v>
      </c>
      <c r="F5398" s="59">
        <v>33.794699999999999</v>
      </c>
      <c r="H5398" s="59">
        <v>25.5716</v>
      </c>
      <c r="I5398" s="59">
        <v>31.639800000000001</v>
      </c>
      <c r="K5398" s="59">
        <v>24.4255</v>
      </c>
      <c r="L5398" s="59">
        <v>27.183700000000002</v>
      </c>
      <c r="N5398" s="59">
        <v>22.2927</v>
      </c>
      <c r="O5398" s="59">
        <v>32.3795</v>
      </c>
      <c r="Q5398" s="59">
        <v>21.370699999999999</v>
      </c>
      <c r="R5398" s="59">
        <v>31.290600000000001</v>
      </c>
    </row>
    <row r="5399" spans="2:18" x14ac:dyDescent="0.35">
      <c r="B5399" s="59">
        <v>31.380800000000001</v>
      </c>
      <c r="C5399" s="59">
        <v>32.843400000000003</v>
      </c>
      <c r="E5399" s="59">
        <v>30.488800000000001</v>
      </c>
      <c r="F5399" s="59">
        <v>29.7133</v>
      </c>
      <c r="H5399" s="59">
        <v>25.574999999999999</v>
      </c>
      <c r="I5399" s="59">
        <v>29.996700000000001</v>
      </c>
      <c r="K5399" s="59">
        <v>24.439399999999999</v>
      </c>
      <c r="L5399" s="59">
        <v>25.7286</v>
      </c>
      <c r="N5399" s="59">
        <v>23.285900000000002</v>
      </c>
      <c r="O5399" s="59">
        <v>30.151599999999998</v>
      </c>
      <c r="Q5399" s="59">
        <v>21.942299999999999</v>
      </c>
      <c r="R5399" s="59">
        <v>29.438600000000001</v>
      </c>
    </row>
    <row r="5400" spans="2:18" x14ac:dyDescent="0.35">
      <c r="B5400" s="59">
        <v>17.954599999999999</v>
      </c>
      <c r="C5400" s="59">
        <v>30.009399999999999</v>
      </c>
      <c r="E5400" s="59">
        <v>17.165900000000001</v>
      </c>
      <c r="F5400" s="59">
        <v>18.2699</v>
      </c>
      <c r="H5400" s="59">
        <v>21.4816</v>
      </c>
      <c r="I5400" s="59">
        <v>27.5732</v>
      </c>
      <c r="K5400" s="59">
        <v>20.494599999999998</v>
      </c>
      <c r="L5400" s="59">
        <v>23.072700000000001</v>
      </c>
      <c r="N5400" s="59">
        <v>21.122900000000001</v>
      </c>
      <c r="O5400" s="59">
        <v>27.172000000000001</v>
      </c>
      <c r="Q5400" s="59">
        <v>19.815200000000001</v>
      </c>
      <c r="R5400" s="59">
        <v>26.900500000000001</v>
      </c>
    </row>
    <row r="5401" spans="2:18" x14ac:dyDescent="0.35">
      <c r="B5401" s="59">
        <v>17.6736</v>
      </c>
      <c r="C5401" s="59">
        <v>23.969200000000001</v>
      </c>
      <c r="E5401" s="59">
        <v>16.984400000000001</v>
      </c>
      <c r="F5401" s="59">
        <v>14.9323</v>
      </c>
      <c r="H5401" s="59">
        <v>19.148900000000001</v>
      </c>
      <c r="I5401" s="59">
        <v>24.0105</v>
      </c>
      <c r="K5401" s="59">
        <v>18.1233</v>
      </c>
      <c r="L5401" s="59">
        <v>18.312899999999999</v>
      </c>
      <c r="N5401" s="59">
        <v>16.928899999999999</v>
      </c>
      <c r="O5401" s="59">
        <v>23.858899999999998</v>
      </c>
      <c r="Q5401" s="59">
        <v>17.427399999999999</v>
      </c>
      <c r="R5401" s="59">
        <v>23.142499999999998</v>
      </c>
    </row>
    <row r="5402" spans="2:18" x14ac:dyDescent="0.35">
      <c r="B5402" s="59">
        <v>18.588699999999999</v>
      </c>
      <c r="C5402" s="59">
        <v>22.588699999999999</v>
      </c>
      <c r="E5402" s="59">
        <v>17.893999999999998</v>
      </c>
      <c r="F5402" s="59">
        <v>6.6441999999999997</v>
      </c>
      <c r="H5402" s="59">
        <v>18.7988</v>
      </c>
      <c r="I5402" s="59">
        <v>22.281500000000001</v>
      </c>
      <c r="K5402" s="59">
        <v>17.903700000000001</v>
      </c>
      <c r="L5402" s="59">
        <v>16.410599999999999</v>
      </c>
      <c r="N5402" s="59">
        <v>23.364000000000001</v>
      </c>
      <c r="O5402" s="59">
        <v>20.335899999999999</v>
      </c>
      <c r="Q5402" s="59">
        <v>-10.2279</v>
      </c>
      <c r="R5402" s="59">
        <v>19.9407</v>
      </c>
    </row>
    <row r="5403" spans="2:18" x14ac:dyDescent="0.35">
      <c r="B5403" s="59">
        <v>18.053999999999998</v>
      </c>
      <c r="C5403" s="59">
        <v>20.451699999999999</v>
      </c>
      <c r="E5403" s="59">
        <v>17.103999999999999</v>
      </c>
      <c r="F5403" s="59">
        <v>13.311500000000001</v>
      </c>
      <c r="H5403" s="59">
        <v>19.248699999999999</v>
      </c>
      <c r="I5403" s="59">
        <v>23.247800000000002</v>
      </c>
      <c r="K5403" s="59">
        <v>18.295200000000001</v>
      </c>
      <c r="L5403" s="59">
        <v>12.388999999999999</v>
      </c>
      <c r="N5403" s="59">
        <v>18.973600000000001</v>
      </c>
      <c r="O5403" s="59">
        <v>19.7256</v>
      </c>
      <c r="Q5403" s="59">
        <v>16.998100000000001</v>
      </c>
      <c r="R5403" s="59">
        <v>18.1721</v>
      </c>
    </row>
    <row r="5404" spans="2:18" x14ac:dyDescent="0.35">
      <c r="B5404" s="59">
        <v>17.5944</v>
      </c>
      <c r="C5404" s="59">
        <v>19.9481</v>
      </c>
      <c r="E5404" s="59">
        <v>16.655100000000001</v>
      </c>
      <c r="F5404" s="59">
        <v>9.6712000000000007</v>
      </c>
      <c r="H5404" s="59">
        <v>19.061499999999999</v>
      </c>
      <c r="I5404" s="59">
        <v>22.350300000000001</v>
      </c>
      <c r="K5404" s="59">
        <v>18.1402</v>
      </c>
      <c r="L5404" s="59">
        <v>10.960699999999999</v>
      </c>
      <c r="N5404" s="59">
        <v>17.6509</v>
      </c>
      <c r="O5404" s="59">
        <v>18.783999999999999</v>
      </c>
      <c r="Q5404" s="59">
        <v>18.977799999999998</v>
      </c>
      <c r="R5404" s="59">
        <v>17.647099999999998</v>
      </c>
    </row>
    <row r="5405" spans="2:18" x14ac:dyDescent="0.35">
      <c r="B5405" s="59">
        <v>13.8964</v>
      </c>
      <c r="C5405" s="59">
        <v>18.2742</v>
      </c>
      <c r="E5405" s="59">
        <v>13.4658</v>
      </c>
      <c r="F5405" s="59">
        <v>14.325200000000001</v>
      </c>
      <c r="H5405" s="59">
        <v>18.968900000000001</v>
      </c>
      <c r="I5405" s="59">
        <v>20.57</v>
      </c>
      <c r="K5405" s="59">
        <v>18.131799999999998</v>
      </c>
      <c r="L5405" s="59">
        <v>11.698</v>
      </c>
      <c r="N5405" s="59">
        <v>15.905099999999999</v>
      </c>
      <c r="O5405" s="59">
        <v>18.047999999999998</v>
      </c>
      <c r="Q5405" s="59">
        <v>15.276199999999999</v>
      </c>
      <c r="R5405" s="59">
        <v>17.182099999999998</v>
      </c>
    </row>
    <row r="5406" spans="2:18" x14ac:dyDescent="0.35">
      <c r="B5406" s="59">
        <v>14.3035</v>
      </c>
      <c r="C5406" s="59">
        <v>17.802900000000001</v>
      </c>
      <c r="E5406" s="59">
        <v>13.760199999999999</v>
      </c>
      <c r="F5406" s="59">
        <v>14.9811</v>
      </c>
      <c r="H5406" s="59">
        <v>18.194900000000001</v>
      </c>
      <c r="I5406" s="59">
        <v>19.704899999999999</v>
      </c>
      <c r="K5406" s="59">
        <v>17.480499999999999</v>
      </c>
      <c r="L5406" s="59">
        <v>14.3749</v>
      </c>
      <c r="N5406" s="59">
        <v>33.619199999999999</v>
      </c>
      <c r="O5406" s="59">
        <v>17.557700000000001</v>
      </c>
      <c r="Q5406" s="59">
        <v>32.919499999999999</v>
      </c>
      <c r="R5406" s="59">
        <v>16.8294</v>
      </c>
    </row>
    <row r="5407" spans="2:18" x14ac:dyDescent="0.35">
      <c r="B5407" s="59">
        <v>17.474799999999998</v>
      </c>
      <c r="C5407" s="59">
        <v>17.453499999999998</v>
      </c>
      <c r="E5407" s="59">
        <v>16.781199999999998</v>
      </c>
      <c r="F5407" s="59">
        <v>16.212900000000001</v>
      </c>
      <c r="H5407" s="59">
        <v>17.7286</v>
      </c>
      <c r="I5407" s="59">
        <v>19.017499999999998</v>
      </c>
      <c r="K5407" s="59">
        <v>17.091200000000001</v>
      </c>
      <c r="L5407" s="59">
        <v>15.2118</v>
      </c>
      <c r="N5407" s="59">
        <v>18.284500000000001</v>
      </c>
      <c r="O5407" s="59">
        <v>17.9438</v>
      </c>
      <c r="Q5407" s="59">
        <v>18.049099999999999</v>
      </c>
      <c r="R5407" s="59">
        <v>17.269500000000001</v>
      </c>
    </row>
    <row r="5408" spans="2:18" x14ac:dyDescent="0.35">
      <c r="B5408" s="59">
        <v>19.046399999999998</v>
      </c>
      <c r="C5408" s="59">
        <v>17.942799999999998</v>
      </c>
      <c r="E5408" s="59">
        <v>18.328199999999999</v>
      </c>
      <c r="F5408" s="59">
        <v>17.453399999999998</v>
      </c>
      <c r="H5408" s="59">
        <v>17.728000000000002</v>
      </c>
      <c r="I5408" s="59">
        <v>18.809100000000001</v>
      </c>
      <c r="K5408" s="59">
        <v>17.1572</v>
      </c>
      <c r="L5408" s="59">
        <v>16.943899999999999</v>
      </c>
      <c r="N5408" s="59">
        <v>19.714500000000001</v>
      </c>
      <c r="O5408" s="59">
        <v>18.583200000000001</v>
      </c>
      <c r="Q5408" s="59">
        <v>19.244900000000001</v>
      </c>
      <c r="R5408" s="59">
        <v>17.9803</v>
      </c>
    </row>
    <row r="5409" spans="2:18" x14ac:dyDescent="0.35">
      <c r="B5409" s="59">
        <v>20.4711</v>
      </c>
      <c r="C5409" s="59">
        <v>20.048300000000001</v>
      </c>
      <c r="E5409" s="59">
        <v>19.7441</v>
      </c>
      <c r="F5409" s="59">
        <v>19.414899999999999</v>
      </c>
      <c r="H5409" s="59">
        <v>17.5565</v>
      </c>
      <c r="I5409" s="59">
        <v>18.627600000000001</v>
      </c>
      <c r="K5409" s="59">
        <v>17.088899999999999</v>
      </c>
      <c r="L5409" s="59">
        <v>17.320399999999999</v>
      </c>
      <c r="N5409" s="59">
        <v>20.389299999999999</v>
      </c>
      <c r="O5409" s="59">
        <v>20.293900000000001</v>
      </c>
      <c r="Q5409" s="59">
        <v>19.569800000000001</v>
      </c>
      <c r="R5409" s="59">
        <v>19.748999999999999</v>
      </c>
    </row>
    <row r="5410" spans="2:18" x14ac:dyDescent="0.35">
      <c r="B5410" s="59">
        <v>22.389399999999998</v>
      </c>
      <c r="C5410" s="59">
        <v>21.062000000000001</v>
      </c>
      <c r="E5410" s="59">
        <v>21.8977</v>
      </c>
      <c r="F5410" s="59">
        <v>20.197900000000001</v>
      </c>
      <c r="H5410" s="59">
        <v>18.279299999999999</v>
      </c>
      <c r="I5410" s="59">
        <v>18.697199999999999</v>
      </c>
      <c r="K5410" s="59">
        <v>17.755600000000001</v>
      </c>
      <c r="L5410" s="59">
        <v>17.538799999999998</v>
      </c>
      <c r="N5410" s="59">
        <v>21.206</v>
      </c>
      <c r="O5410" s="59">
        <v>21.465299999999999</v>
      </c>
      <c r="Q5410" s="59">
        <v>20.5471</v>
      </c>
      <c r="R5410" s="59">
        <v>20.975000000000001</v>
      </c>
    </row>
    <row r="5411" spans="2:18" x14ac:dyDescent="0.35">
      <c r="B5411" s="59">
        <v>23.105899999999998</v>
      </c>
      <c r="C5411" s="59">
        <v>23.0075</v>
      </c>
      <c r="E5411" s="59">
        <v>22.771000000000001</v>
      </c>
      <c r="F5411" s="59">
        <v>22.058700000000002</v>
      </c>
      <c r="H5411" s="59">
        <v>21.1693</v>
      </c>
      <c r="I5411" s="59">
        <v>20.794899999999998</v>
      </c>
      <c r="K5411" s="59">
        <v>20.6023</v>
      </c>
      <c r="L5411" s="59">
        <v>19.581900000000001</v>
      </c>
      <c r="N5411" s="59">
        <v>22.0456</v>
      </c>
      <c r="O5411" s="59">
        <v>23.905899999999999</v>
      </c>
      <c r="Q5411" s="59">
        <v>21.528500000000001</v>
      </c>
      <c r="R5411" s="59">
        <v>23.3504</v>
      </c>
    </row>
    <row r="5412" spans="2:18" x14ac:dyDescent="0.35">
      <c r="B5412" s="59">
        <v>23.032699999999998</v>
      </c>
      <c r="C5412" s="59">
        <v>27.8</v>
      </c>
      <c r="E5412" s="59">
        <v>22.941700000000001</v>
      </c>
      <c r="F5412" s="59">
        <v>26.717400000000001</v>
      </c>
      <c r="H5412" s="59">
        <v>24.0976</v>
      </c>
      <c r="I5412" s="59">
        <v>23.661300000000001</v>
      </c>
      <c r="K5412" s="59">
        <v>23.899100000000001</v>
      </c>
      <c r="L5412" s="59">
        <v>22.5059</v>
      </c>
      <c r="N5412" s="59">
        <v>22.209900000000001</v>
      </c>
      <c r="O5412" s="59">
        <v>26.103300000000001</v>
      </c>
      <c r="Q5412" s="59">
        <v>21.890699999999999</v>
      </c>
      <c r="R5412" s="59">
        <v>25.6313</v>
      </c>
    </row>
    <row r="5413" spans="2:18" x14ac:dyDescent="0.35">
      <c r="B5413" s="59">
        <v>34.698300000000003</v>
      </c>
      <c r="C5413" s="59">
        <v>31.1357</v>
      </c>
      <c r="E5413" s="59">
        <v>45.695999999999998</v>
      </c>
      <c r="F5413" s="59">
        <v>30.130700000000001</v>
      </c>
      <c r="H5413" s="59">
        <v>25.079699999999999</v>
      </c>
      <c r="I5413" s="59">
        <v>26.991199999999999</v>
      </c>
      <c r="K5413" s="59">
        <v>24.7148</v>
      </c>
      <c r="L5413" s="59">
        <v>25.529299999999999</v>
      </c>
      <c r="N5413" s="59">
        <v>25.1508</v>
      </c>
      <c r="O5413" s="59">
        <v>27.7912</v>
      </c>
      <c r="Q5413" s="59">
        <v>25.1904</v>
      </c>
      <c r="R5413" s="59">
        <v>27.217500000000001</v>
      </c>
    </row>
    <row r="5414" spans="2:18" x14ac:dyDescent="0.35">
      <c r="B5414" s="59">
        <v>26.8506</v>
      </c>
      <c r="C5414" s="59">
        <v>34.399900000000002</v>
      </c>
      <c r="E5414" s="59">
        <v>27.492999999999999</v>
      </c>
      <c r="F5414" s="59">
        <v>33.631399999999999</v>
      </c>
      <c r="H5414" s="59">
        <v>25.149699999999999</v>
      </c>
      <c r="I5414" s="59">
        <v>28.316199999999998</v>
      </c>
      <c r="K5414" s="59">
        <v>24.625699999999998</v>
      </c>
      <c r="L5414" s="59">
        <v>26.7639</v>
      </c>
      <c r="N5414" s="59">
        <v>68.667400000000001</v>
      </c>
      <c r="O5414" s="59">
        <v>32.055199999999999</v>
      </c>
      <c r="Q5414" s="59">
        <v>68.510400000000004</v>
      </c>
      <c r="R5414" s="59">
        <v>31.459399999999999</v>
      </c>
    </row>
    <row r="5415" spans="2:18" x14ac:dyDescent="0.35">
      <c r="B5415" s="59">
        <v>31.55</v>
      </c>
      <c r="C5415" s="59">
        <v>37.213700000000003</v>
      </c>
      <c r="E5415" s="59">
        <v>32.215800000000002</v>
      </c>
      <c r="F5415" s="59">
        <v>36.061300000000003</v>
      </c>
      <c r="H5415" s="59">
        <v>25.845600000000001</v>
      </c>
      <c r="I5415" s="59">
        <v>31.432600000000001</v>
      </c>
      <c r="K5415" s="59">
        <v>25.4847</v>
      </c>
      <c r="L5415" s="59">
        <v>29.8736</v>
      </c>
      <c r="N5415" s="59">
        <v>235.4743</v>
      </c>
      <c r="O5415" s="59">
        <v>33.130400000000002</v>
      </c>
      <c r="Q5415" s="59">
        <v>238.24350000000001</v>
      </c>
      <c r="R5415" s="59">
        <v>32.612699999999997</v>
      </c>
    </row>
    <row r="5416" spans="2:18" x14ac:dyDescent="0.35">
      <c r="B5416" s="59">
        <v>32.620899999999999</v>
      </c>
      <c r="C5416" s="59">
        <v>40.490699999999997</v>
      </c>
      <c r="E5416" s="59">
        <v>33.538899999999998</v>
      </c>
      <c r="F5416" s="59">
        <v>39.273299999999999</v>
      </c>
      <c r="H5416" s="59">
        <v>28.902000000000001</v>
      </c>
      <c r="I5416" s="59">
        <v>32.245100000000001</v>
      </c>
      <c r="K5416" s="59">
        <v>28.3947</v>
      </c>
      <c r="L5416" s="59">
        <v>30.643899999999999</v>
      </c>
      <c r="N5416" s="59">
        <v>31.814800000000002</v>
      </c>
      <c r="O5416" s="59">
        <v>36.861699999999999</v>
      </c>
      <c r="Q5416" s="59">
        <v>32.385100000000001</v>
      </c>
      <c r="R5416" s="59">
        <v>36.4559</v>
      </c>
    </row>
    <row r="5417" spans="2:18" x14ac:dyDescent="0.35">
      <c r="B5417" s="59">
        <v>34.170999999999999</v>
      </c>
      <c r="C5417" s="59">
        <v>42.200099999999999</v>
      </c>
      <c r="E5417" s="59">
        <v>34.6706</v>
      </c>
      <c r="F5417" s="59">
        <v>40.970599999999997</v>
      </c>
      <c r="H5417" s="59">
        <v>28.1389</v>
      </c>
      <c r="I5417" s="59">
        <v>33.225700000000003</v>
      </c>
      <c r="K5417" s="59">
        <v>27.739599999999999</v>
      </c>
      <c r="L5417" s="59">
        <v>30.023700000000002</v>
      </c>
      <c r="N5417" s="59">
        <v>33.823399999999999</v>
      </c>
      <c r="O5417" s="59">
        <v>35.732999999999997</v>
      </c>
      <c r="Q5417" s="59">
        <v>33.964100000000002</v>
      </c>
      <c r="R5417" s="59">
        <v>35.288699999999999</v>
      </c>
    </row>
    <row r="5418" spans="2:18" x14ac:dyDescent="0.35">
      <c r="B5418" s="59">
        <v>33.286299999999997</v>
      </c>
      <c r="C5418" s="59">
        <v>45.537599999999998</v>
      </c>
      <c r="E5418" s="59">
        <v>34.03</v>
      </c>
      <c r="F5418" s="59">
        <v>46.639699999999998</v>
      </c>
      <c r="H5418" s="59">
        <v>27.8062</v>
      </c>
      <c r="I5418" s="59">
        <v>33.914200000000001</v>
      </c>
      <c r="K5418" s="59">
        <v>27.213200000000001</v>
      </c>
      <c r="L5418" s="59">
        <v>29.812000000000001</v>
      </c>
      <c r="N5418" s="59">
        <v>35.2498</v>
      </c>
      <c r="O5418" s="59">
        <v>37.198399999999999</v>
      </c>
      <c r="Q5418" s="59">
        <v>35.004399999999997</v>
      </c>
      <c r="R5418" s="59">
        <v>37.032299999999999</v>
      </c>
    </row>
    <row r="5419" spans="2:18" x14ac:dyDescent="0.35">
      <c r="B5419" s="59">
        <v>38.010800000000003</v>
      </c>
      <c r="C5419" s="59">
        <v>44.116900000000001</v>
      </c>
      <c r="E5419" s="59">
        <v>38.523099999999999</v>
      </c>
      <c r="F5419" s="59">
        <v>46.199800000000003</v>
      </c>
      <c r="H5419" s="59">
        <v>30.046500000000002</v>
      </c>
      <c r="I5419" s="59">
        <v>33.824399999999997</v>
      </c>
      <c r="K5419" s="59">
        <v>29.438300000000002</v>
      </c>
      <c r="L5419" s="59">
        <v>31.6953</v>
      </c>
      <c r="N5419" s="59">
        <v>33.853999999999999</v>
      </c>
      <c r="O5419" s="59">
        <v>36.959499999999998</v>
      </c>
      <c r="Q5419" s="59">
        <v>33.320599999999999</v>
      </c>
      <c r="R5419" s="59">
        <v>36.663400000000003</v>
      </c>
    </row>
    <row r="5420" spans="2:18" x14ac:dyDescent="0.35">
      <c r="B5420" s="59">
        <v>50.191299999999998</v>
      </c>
      <c r="C5420" s="59">
        <v>41.248600000000003</v>
      </c>
      <c r="E5420" s="59">
        <v>46.570399999999999</v>
      </c>
      <c r="F5420" s="59">
        <v>42.078000000000003</v>
      </c>
      <c r="H5420" s="59">
        <v>26.9207</v>
      </c>
      <c r="I5420" s="59">
        <v>34.208599999999997</v>
      </c>
      <c r="K5420" s="59">
        <v>26.617000000000001</v>
      </c>
      <c r="L5420" s="59">
        <v>32.070799999999998</v>
      </c>
      <c r="N5420" s="59">
        <v>31.644100000000002</v>
      </c>
      <c r="O5420" s="59">
        <v>33.473100000000002</v>
      </c>
      <c r="Q5420" s="59">
        <v>30.859000000000002</v>
      </c>
      <c r="R5420" s="59">
        <v>32.803899999999999</v>
      </c>
    </row>
    <row r="5421" spans="2:18" x14ac:dyDescent="0.35">
      <c r="B5421" s="59">
        <v>33.5764</v>
      </c>
      <c r="C5421" s="59">
        <v>38.608499999999999</v>
      </c>
      <c r="E5421" s="59">
        <v>33.909700000000001</v>
      </c>
      <c r="F5421" s="59">
        <v>37.5261</v>
      </c>
      <c r="H5421" s="59">
        <v>26.168500000000002</v>
      </c>
      <c r="I5421" s="59">
        <v>32.408099999999997</v>
      </c>
      <c r="K5421" s="59">
        <v>25.8748</v>
      </c>
      <c r="L5421" s="59">
        <v>30.465499999999999</v>
      </c>
      <c r="N5421" s="59">
        <v>28.916399999999999</v>
      </c>
      <c r="O5421" s="59">
        <v>32.5319</v>
      </c>
      <c r="Q5421" s="59">
        <v>27.447500000000002</v>
      </c>
      <c r="R5421" s="59">
        <v>31.886800000000001</v>
      </c>
    </row>
    <row r="5422" spans="2:18" x14ac:dyDescent="0.35">
      <c r="B5422" s="59">
        <v>27.9344</v>
      </c>
      <c r="C5422" s="59">
        <v>33.889299999999999</v>
      </c>
      <c r="E5422" s="59">
        <v>28.078700000000001</v>
      </c>
      <c r="F5422" s="59">
        <v>32.8185</v>
      </c>
      <c r="H5422" s="59">
        <v>25.793199999999999</v>
      </c>
      <c r="I5422" s="59">
        <v>29.101299999999998</v>
      </c>
      <c r="K5422" s="59">
        <v>25.388200000000001</v>
      </c>
      <c r="L5422" s="59">
        <v>27.258600000000001</v>
      </c>
      <c r="N5422" s="59">
        <v>21.944500000000001</v>
      </c>
      <c r="O5422" s="59">
        <v>30.941400000000002</v>
      </c>
      <c r="Q5422" s="59">
        <v>21.286000000000001</v>
      </c>
      <c r="R5422" s="59">
        <v>30.132899999999999</v>
      </c>
    </row>
    <row r="5423" spans="2:18" x14ac:dyDescent="0.35">
      <c r="B5423" s="59">
        <v>26.5154</v>
      </c>
      <c r="C5423" s="59">
        <v>32.205500000000001</v>
      </c>
      <c r="E5423" s="59">
        <v>25.935700000000001</v>
      </c>
      <c r="F5423" s="59">
        <v>31.246300000000002</v>
      </c>
      <c r="H5423" s="59">
        <v>24.9254</v>
      </c>
      <c r="I5423" s="59">
        <v>28.940999999999999</v>
      </c>
      <c r="K5423" s="59">
        <v>24.369499999999999</v>
      </c>
      <c r="L5423" s="59">
        <v>27.3887</v>
      </c>
      <c r="N5423" s="59">
        <v>21.690300000000001</v>
      </c>
      <c r="O5423" s="59">
        <v>29.434100000000001</v>
      </c>
      <c r="Q5423" s="59">
        <v>20.7774</v>
      </c>
      <c r="R5423" s="59">
        <v>28.423200000000001</v>
      </c>
    </row>
    <row r="5424" spans="2:18" x14ac:dyDescent="0.35">
      <c r="B5424" s="59">
        <v>18.061699999999998</v>
      </c>
      <c r="C5424" s="59">
        <v>28.1799</v>
      </c>
      <c r="E5424" s="59">
        <v>17.1707</v>
      </c>
      <c r="F5424" s="59">
        <v>21.248200000000001</v>
      </c>
      <c r="H5424" s="59">
        <v>19.912500000000001</v>
      </c>
      <c r="I5424" s="59">
        <v>26.8872</v>
      </c>
      <c r="K5424" s="59">
        <v>19.055199999999999</v>
      </c>
      <c r="L5424" s="59">
        <v>25.237300000000001</v>
      </c>
      <c r="N5424" s="59">
        <v>16.6572</v>
      </c>
      <c r="O5424" s="59">
        <v>25.169699999999999</v>
      </c>
      <c r="Q5424" s="59">
        <v>15.5784</v>
      </c>
      <c r="R5424" s="59">
        <v>24.081499999999998</v>
      </c>
    </row>
    <row r="5425" spans="2:18" x14ac:dyDescent="0.35">
      <c r="B5425" s="59">
        <v>15.079800000000001</v>
      </c>
      <c r="C5425" s="59">
        <v>25.583300000000001</v>
      </c>
      <c r="E5425" s="59">
        <v>14.016299999999999</v>
      </c>
      <c r="F5425" s="59">
        <v>13.034599999999999</v>
      </c>
      <c r="H5425" s="59">
        <v>19.180900000000001</v>
      </c>
      <c r="I5425" s="59">
        <v>23.761900000000001</v>
      </c>
      <c r="K5425" s="59">
        <v>18.1615</v>
      </c>
      <c r="L5425" s="59">
        <v>20.406199999999998</v>
      </c>
      <c r="N5425" s="59">
        <v>24.6327</v>
      </c>
      <c r="O5425" s="59">
        <v>23.852900000000002</v>
      </c>
      <c r="Q5425" s="59">
        <v>17.227</v>
      </c>
      <c r="R5425" s="59">
        <v>20.8368</v>
      </c>
    </row>
    <row r="5426" spans="2:18" x14ac:dyDescent="0.35">
      <c r="B5426" s="59">
        <v>12.1267</v>
      </c>
      <c r="C5426" s="59">
        <v>23.490200000000002</v>
      </c>
      <c r="E5426" s="59">
        <v>-5.2868000000000004</v>
      </c>
      <c r="F5426" s="59">
        <v>6.4215</v>
      </c>
      <c r="H5426" s="59">
        <v>18.119700000000002</v>
      </c>
      <c r="I5426" s="59">
        <v>21.288799999999998</v>
      </c>
      <c r="K5426" s="59">
        <v>17.242100000000001</v>
      </c>
      <c r="L5426" s="59">
        <v>18.293900000000001</v>
      </c>
      <c r="N5426" s="59">
        <v>20.431699999999999</v>
      </c>
      <c r="O5426" s="59">
        <v>21.248999999999999</v>
      </c>
      <c r="Q5426" s="59">
        <v>-53.280999999999999</v>
      </c>
      <c r="R5426" s="59">
        <v>16.9588</v>
      </c>
    </row>
    <row r="5427" spans="2:18" x14ac:dyDescent="0.35">
      <c r="B5427" s="59">
        <v>12.686500000000001</v>
      </c>
      <c r="C5427" s="59">
        <v>21.5411</v>
      </c>
      <c r="E5427" s="59">
        <v>11.8164</v>
      </c>
      <c r="F5427" s="59">
        <v>7.8554000000000004</v>
      </c>
      <c r="H5427" s="59">
        <v>18.807700000000001</v>
      </c>
      <c r="I5427" s="59">
        <v>20.1098</v>
      </c>
      <c r="K5427" s="59">
        <v>18.101600000000001</v>
      </c>
      <c r="L5427" s="59">
        <v>18.916399999999999</v>
      </c>
      <c r="N5427" s="59">
        <v>18.5609</v>
      </c>
      <c r="O5427" s="59">
        <v>19.659099999999999</v>
      </c>
      <c r="Q5427" s="59">
        <v>3.855</v>
      </c>
      <c r="R5427" s="59">
        <v>15.565200000000001</v>
      </c>
    </row>
    <row r="5428" spans="2:18" x14ac:dyDescent="0.35">
      <c r="B5428" s="59">
        <v>16.649799999999999</v>
      </c>
      <c r="C5428" s="59">
        <v>20.401399999999999</v>
      </c>
      <c r="E5428" s="59">
        <v>15.581799999999999</v>
      </c>
      <c r="F5428" s="59">
        <v>5.2198000000000002</v>
      </c>
      <c r="H5428" s="59">
        <v>18.499199999999998</v>
      </c>
      <c r="I5428" s="59">
        <v>19.438300000000002</v>
      </c>
      <c r="K5428" s="59">
        <v>17.851400000000002</v>
      </c>
      <c r="L5428" s="59">
        <v>18.387499999999999</v>
      </c>
      <c r="N5428" s="59">
        <v>16.7698</v>
      </c>
      <c r="O5428" s="59">
        <v>18.555800000000001</v>
      </c>
      <c r="Q5428" s="59">
        <v>15.745699999999999</v>
      </c>
      <c r="R5428" s="59">
        <v>15.301299999999999</v>
      </c>
    </row>
    <row r="5429" spans="2:18" x14ac:dyDescent="0.35">
      <c r="B5429" s="59">
        <v>14.971299999999999</v>
      </c>
      <c r="C5429" s="59">
        <v>19.545200000000001</v>
      </c>
      <c r="E5429" s="59">
        <v>14.1271</v>
      </c>
      <c r="F5429" s="59">
        <v>3.9579</v>
      </c>
      <c r="H5429" s="59">
        <v>18.487300000000001</v>
      </c>
      <c r="I5429" s="59">
        <v>18.9254</v>
      </c>
      <c r="K5429" s="59">
        <v>17.853999999999999</v>
      </c>
      <c r="L5429" s="59">
        <v>17.921700000000001</v>
      </c>
      <c r="N5429" s="59">
        <v>16.668099999999999</v>
      </c>
      <c r="O5429" s="59">
        <v>17.826799999999999</v>
      </c>
      <c r="Q5429" s="59">
        <v>15.654</v>
      </c>
      <c r="R5429" s="59">
        <v>15.2105</v>
      </c>
    </row>
    <row r="5430" spans="2:18" x14ac:dyDescent="0.35">
      <c r="B5430" s="59">
        <v>15.0898</v>
      </c>
      <c r="C5430" s="59">
        <v>20.331399999999999</v>
      </c>
      <c r="E5430" s="59">
        <v>14.3536</v>
      </c>
      <c r="F5430" s="59">
        <v>1.2293000000000001</v>
      </c>
      <c r="H5430" s="59">
        <v>18.098400000000002</v>
      </c>
      <c r="I5430" s="59">
        <v>18.6875</v>
      </c>
      <c r="K5430" s="59">
        <v>17.5444</v>
      </c>
      <c r="L5430" s="59">
        <v>17.743500000000001</v>
      </c>
      <c r="N5430" s="59">
        <v>17.287099999999999</v>
      </c>
      <c r="O5430" s="59">
        <v>17.3</v>
      </c>
      <c r="Q5430" s="59">
        <v>16.235600000000002</v>
      </c>
      <c r="R5430" s="59">
        <v>16.619199999999999</v>
      </c>
    </row>
    <row r="5431" spans="2:18" x14ac:dyDescent="0.35">
      <c r="B5431" s="59">
        <v>15.1759</v>
      </c>
      <c r="C5431" s="59">
        <v>18.830100000000002</v>
      </c>
      <c r="E5431" s="59">
        <v>14.493</v>
      </c>
      <c r="F5431" s="59">
        <v>9.5299999999999994</v>
      </c>
      <c r="H5431" s="59">
        <v>17.7745</v>
      </c>
      <c r="I5431" s="59">
        <v>18.155899999999999</v>
      </c>
      <c r="K5431" s="59">
        <v>17.302099999999999</v>
      </c>
      <c r="L5431" s="59">
        <v>17.252500000000001</v>
      </c>
      <c r="N5431" s="59">
        <v>17.868400000000001</v>
      </c>
      <c r="O5431" s="59">
        <v>17.457899999999999</v>
      </c>
      <c r="Q5431" s="59">
        <v>17.211400000000001</v>
      </c>
      <c r="R5431" s="59">
        <v>17.035299999999999</v>
      </c>
    </row>
    <row r="5432" spans="2:18" x14ac:dyDescent="0.35">
      <c r="B5432" s="59">
        <v>16.803999999999998</v>
      </c>
      <c r="C5432" s="59">
        <v>18.795400000000001</v>
      </c>
      <c r="E5432" s="59">
        <v>16.056100000000001</v>
      </c>
      <c r="F5432" s="59">
        <v>12.2948</v>
      </c>
      <c r="H5432" s="59">
        <v>17.261399999999998</v>
      </c>
      <c r="I5432" s="59">
        <v>18.155000000000001</v>
      </c>
      <c r="K5432" s="59">
        <v>16.886099999999999</v>
      </c>
      <c r="L5432" s="59">
        <v>17.304500000000001</v>
      </c>
      <c r="N5432" s="59">
        <v>19.030999999999999</v>
      </c>
      <c r="O5432" s="59">
        <v>18.006599999999999</v>
      </c>
      <c r="Q5432" s="59">
        <v>18.1707</v>
      </c>
      <c r="R5432" s="59">
        <v>17.753</v>
      </c>
    </row>
    <row r="5433" spans="2:18" x14ac:dyDescent="0.35">
      <c r="B5433" s="59">
        <v>16.671800000000001</v>
      </c>
      <c r="C5433" s="59">
        <v>19.484300000000001</v>
      </c>
      <c r="E5433" s="59">
        <v>15.9175</v>
      </c>
      <c r="F5433" s="59">
        <v>12.926600000000001</v>
      </c>
      <c r="H5433" s="59">
        <v>17.0641</v>
      </c>
      <c r="I5433" s="59">
        <v>18.043800000000001</v>
      </c>
      <c r="K5433" s="59">
        <v>16.6173</v>
      </c>
      <c r="L5433" s="59">
        <v>17.2349</v>
      </c>
      <c r="N5433" s="59">
        <v>19.424700000000001</v>
      </c>
      <c r="O5433" s="59">
        <v>19.2029</v>
      </c>
      <c r="Q5433" s="59">
        <v>18.575399999999998</v>
      </c>
      <c r="R5433" s="59">
        <v>19.135300000000001</v>
      </c>
    </row>
    <row r="5434" spans="2:18" x14ac:dyDescent="0.35">
      <c r="B5434" s="59">
        <v>19.598199999999999</v>
      </c>
      <c r="C5434" s="59">
        <v>20.2913</v>
      </c>
      <c r="E5434" s="59">
        <v>18.811</v>
      </c>
      <c r="F5434" s="59">
        <v>14.5657</v>
      </c>
      <c r="H5434" s="59">
        <v>17.712700000000002</v>
      </c>
      <c r="I5434" s="59">
        <v>18.369399999999999</v>
      </c>
      <c r="K5434" s="59">
        <v>17.2224</v>
      </c>
      <c r="L5434" s="59">
        <v>17.577500000000001</v>
      </c>
      <c r="N5434" s="59">
        <v>19.908200000000001</v>
      </c>
      <c r="O5434" s="59">
        <v>20.238</v>
      </c>
      <c r="Q5434" s="59">
        <v>18.9985</v>
      </c>
      <c r="R5434" s="59">
        <v>20.313700000000001</v>
      </c>
    </row>
    <row r="5435" spans="2:18" x14ac:dyDescent="0.35">
      <c r="B5435" s="59">
        <v>24.555599999999998</v>
      </c>
      <c r="C5435" s="59">
        <v>22.1693</v>
      </c>
      <c r="E5435" s="59">
        <v>23.903400000000001</v>
      </c>
      <c r="F5435" s="59">
        <v>18.620100000000001</v>
      </c>
      <c r="H5435" s="59">
        <v>20.379200000000001</v>
      </c>
      <c r="I5435" s="59">
        <v>19.947900000000001</v>
      </c>
      <c r="K5435" s="59">
        <v>19.778300000000002</v>
      </c>
      <c r="L5435" s="59">
        <v>19.141500000000001</v>
      </c>
      <c r="N5435" s="59">
        <v>22.999199999999998</v>
      </c>
      <c r="O5435" s="59">
        <v>22.2775</v>
      </c>
      <c r="Q5435" s="59">
        <v>22.4833</v>
      </c>
      <c r="R5435" s="59">
        <v>22.070599999999999</v>
      </c>
    </row>
    <row r="5436" spans="2:18" x14ac:dyDescent="0.35">
      <c r="B5436" s="59">
        <v>25.482099999999999</v>
      </c>
      <c r="C5436" s="59">
        <v>23.6465</v>
      </c>
      <c r="E5436" s="59">
        <v>24.795300000000001</v>
      </c>
      <c r="F5436" s="59">
        <v>23.207899999999999</v>
      </c>
      <c r="H5436" s="59">
        <v>21.3017</v>
      </c>
      <c r="I5436" s="59">
        <v>23.5245</v>
      </c>
      <c r="K5436" s="59">
        <v>20.878799999999998</v>
      </c>
      <c r="L5436" s="59">
        <v>22.667899999999999</v>
      </c>
      <c r="N5436" s="59">
        <v>23.070399999999999</v>
      </c>
      <c r="O5436" s="59">
        <v>24.666699999999999</v>
      </c>
      <c r="Q5436" s="59">
        <v>22.5687</v>
      </c>
      <c r="R5436" s="59">
        <v>24.461400000000001</v>
      </c>
    </row>
    <row r="5437" spans="2:18" x14ac:dyDescent="0.35">
      <c r="B5437" s="59">
        <v>25.984500000000001</v>
      </c>
      <c r="C5437" s="59">
        <v>26.5855</v>
      </c>
      <c r="E5437" s="59">
        <v>25.101299999999998</v>
      </c>
      <c r="F5437" s="59">
        <v>26.011099999999999</v>
      </c>
      <c r="H5437" s="59">
        <v>20.8719</v>
      </c>
      <c r="I5437" s="59">
        <v>26.000800000000002</v>
      </c>
      <c r="K5437" s="59">
        <v>20.558499999999999</v>
      </c>
      <c r="L5437" s="59">
        <v>25.06</v>
      </c>
      <c r="N5437" s="59">
        <v>30.018000000000001</v>
      </c>
      <c r="O5437" s="59">
        <v>27.726900000000001</v>
      </c>
      <c r="Q5437" s="59">
        <v>29.182099999999998</v>
      </c>
      <c r="R5437" s="59">
        <v>27.4221</v>
      </c>
    </row>
    <row r="5438" spans="2:18" x14ac:dyDescent="0.35">
      <c r="B5438" s="59">
        <v>42.707700000000003</v>
      </c>
      <c r="C5438" s="59">
        <v>30.390599999999999</v>
      </c>
      <c r="E5438" s="59">
        <v>40.293500000000002</v>
      </c>
      <c r="F5438" s="59">
        <v>29.6526</v>
      </c>
      <c r="H5438" s="59">
        <v>22.0427</v>
      </c>
      <c r="I5438" s="59">
        <v>26.529800000000002</v>
      </c>
      <c r="K5438" s="59">
        <v>21.9115</v>
      </c>
      <c r="L5438" s="59">
        <v>25.628</v>
      </c>
      <c r="N5438" s="59">
        <v>27.508199999999999</v>
      </c>
      <c r="O5438" s="59">
        <v>32.1038</v>
      </c>
      <c r="Q5438" s="59">
        <v>26.7394</v>
      </c>
      <c r="R5438" s="59">
        <v>32.194899999999997</v>
      </c>
    </row>
    <row r="5439" spans="2:18" x14ac:dyDescent="0.35">
      <c r="B5439" s="59">
        <v>34.088099999999997</v>
      </c>
      <c r="C5439" s="59">
        <v>33.6995</v>
      </c>
      <c r="E5439" s="59">
        <v>32.216200000000001</v>
      </c>
      <c r="F5439" s="59">
        <v>32.747799999999998</v>
      </c>
      <c r="H5439" s="59">
        <v>24.667899999999999</v>
      </c>
      <c r="I5439" s="59">
        <v>30.709800000000001</v>
      </c>
      <c r="K5439" s="59">
        <v>24.515699999999999</v>
      </c>
      <c r="L5439" s="59">
        <v>29.6632</v>
      </c>
      <c r="N5439" s="59">
        <v>33.295200000000001</v>
      </c>
      <c r="O5439" s="59">
        <v>34.082999999999998</v>
      </c>
      <c r="Q5439" s="59">
        <v>32.285299999999999</v>
      </c>
      <c r="R5439" s="59">
        <v>31.227</v>
      </c>
    </row>
    <row r="5440" spans="2:18" x14ac:dyDescent="0.35">
      <c r="B5440" s="59">
        <v>35.051600000000001</v>
      </c>
      <c r="C5440" s="59">
        <v>37.356099999999998</v>
      </c>
      <c r="E5440" s="59">
        <v>34.979100000000003</v>
      </c>
      <c r="F5440" s="59">
        <v>34.849200000000003</v>
      </c>
      <c r="H5440" s="59">
        <v>26.4116</v>
      </c>
      <c r="I5440" s="59">
        <v>31.741199999999999</v>
      </c>
      <c r="K5440" s="59">
        <v>26.431999999999999</v>
      </c>
      <c r="L5440" s="59">
        <v>30.6585</v>
      </c>
      <c r="N5440" s="59">
        <v>30.616700000000002</v>
      </c>
      <c r="O5440" s="59">
        <v>38.403199999999998</v>
      </c>
      <c r="Q5440" s="59">
        <v>29.467500000000001</v>
      </c>
      <c r="R5440" s="59">
        <v>34.365900000000003</v>
      </c>
    </row>
    <row r="5441" spans="2:18" x14ac:dyDescent="0.35">
      <c r="B5441" s="59">
        <v>33.798999999999999</v>
      </c>
      <c r="C5441" s="59">
        <v>39.137</v>
      </c>
      <c r="E5441" s="59">
        <v>32.667400000000001</v>
      </c>
      <c r="F5441" s="59">
        <v>37.487699999999997</v>
      </c>
      <c r="H5441" s="59">
        <v>25.879000000000001</v>
      </c>
      <c r="I5441" s="59">
        <v>32.909199999999998</v>
      </c>
      <c r="K5441" s="59">
        <v>25.665900000000001</v>
      </c>
      <c r="L5441" s="59">
        <v>31.633900000000001</v>
      </c>
      <c r="N5441" s="59">
        <v>29.664200000000001</v>
      </c>
      <c r="O5441" s="59">
        <v>39.611899999999999</v>
      </c>
      <c r="Q5441" s="59">
        <v>28.148299999999999</v>
      </c>
      <c r="R5441" s="59">
        <v>38.403700000000001</v>
      </c>
    </row>
    <row r="5442" spans="2:18" x14ac:dyDescent="0.35">
      <c r="B5442" s="59">
        <v>34.063299999999998</v>
      </c>
      <c r="C5442" s="59">
        <v>41.480800000000002</v>
      </c>
      <c r="E5442" s="59">
        <v>32.555999999999997</v>
      </c>
      <c r="F5442" s="59">
        <v>39.589399999999998</v>
      </c>
      <c r="H5442" s="59">
        <v>27.007000000000001</v>
      </c>
      <c r="I5442" s="59">
        <v>34.438899999999997</v>
      </c>
      <c r="K5442" s="59">
        <v>27.063500000000001</v>
      </c>
      <c r="L5442" s="59">
        <v>33.220799999999997</v>
      </c>
      <c r="N5442" s="59">
        <v>28.277100000000001</v>
      </c>
      <c r="O5442" s="59">
        <v>41.356400000000001</v>
      </c>
      <c r="Q5442" s="59">
        <v>26.933499999999999</v>
      </c>
      <c r="R5442" s="59">
        <v>36.201300000000003</v>
      </c>
    </row>
    <row r="5443" spans="2:18" x14ac:dyDescent="0.35">
      <c r="B5443" s="59">
        <v>33.510800000000003</v>
      </c>
      <c r="C5443" s="59">
        <v>42.1083</v>
      </c>
      <c r="E5443" s="59">
        <v>30.5562</v>
      </c>
      <c r="F5443" s="59">
        <v>40.082999999999998</v>
      </c>
      <c r="H5443" s="59">
        <v>28.356200000000001</v>
      </c>
      <c r="I5443" s="59">
        <v>34.401600000000002</v>
      </c>
      <c r="K5443" s="59">
        <v>28.378699999999998</v>
      </c>
      <c r="L5443" s="59">
        <v>33.369900000000001</v>
      </c>
      <c r="N5443" s="59">
        <v>26.95</v>
      </c>
      <c r="O5443" s="59">
        <v>41.96</v>
      </c>
      <c r="Q5443" s="59">
        <v>25.709299999999999</v>
      </c>
      <c r="R5443" s="59">
        <v>23.037400000000002</v>
      </c>
    </row>
    <row r="5444" spans="2:18" x14ac:dyDescent="0.35">
      <c r="B5444" s="59">
        <v>32.809899999999999</v>
      </c>
      <c r="C5444" s="59">
        <v>41.053199999999997</v>
      </c>
      <c r="E5444" s="59">
        <v>27.8872</v>
      </c>
      <c r="F5444" s="59">
        <v>38.948099999999997</v>
      </c>
      <c r="H5444" s="59">
        <v>28.291799999999999</v>
      </c>
      <c r="I5444" s="59">
        <v>34.3399</v>
      </c>
      <c r="K5444" s="59">
        <v>28.1662</v>
      </c>
      <c r="L5444" s="59">
        <v>33.320399999999999</v>
      </c>
      <c r="N5444" s="59">
        <v>25.091799999999999</v>
      </c>
      <c r="O5444" s="59">
        <v>33.780299999999997</v>
      </c>
      <c r="Q5444" s="59">
        <v>23.918099999999999</v>
      </c>
      <c r="R5444" s="59">
        <v>23.8111</v>
      </c>
    </row>
    <row r="5445" spans="2:18" x14ac:dyDescent="0.35">
      <c r="B5445" s="59">
        <v>31.7258</v>
      </c>
      <c r="C5445" s="59">
        <v>37.741999999999997</v>
      </c>
      <c r="E5445" s="59">
        <v>26.880800000000001</v>
      </c>
      <c r="F5445" s="59">
        <v>35.630200000000002</v>
      </c>
      <c r="H5445" s="59">
        <v>26.511700000000001</v>
      </c>
      <c r="I5445" s="59">
        <v>32.103200000000001</v>
      </c>
      <c r="K5445" s="59">
        <v>26.238199999999999</v>
      </c>
      <c r="L5445" s="59">
        <v>30.856000000000002</v>
      </c>
      <c r="N5445" s="59">
        <v>25.1568</v>
      </c>
      <c r="O5445" s="59">
        <v>32.799900000000001</v>
      </c>
      <c r="Q5445" s="59">
        <v>23.640699999999999</v>
      </c>
      <c r="R5445" s="59">
        <v>16.780100000000001</v>
      </c>
    </row>
    <row r="5446" spans="2:18" x14ac:dyDescent="0.35">
      <c r="B5446" s="59">
        <v>25.679200000000002</v>
      </c>
      <c r="C5446" s="59">
        <v>31.953600000000002</v>
      </c>
      <c r="E5446" s="59">
        <v>24.444400000000002</v>
      </c>
      <c r="F5446" s="59">
        <v>27.907499999999999</v>
      </c>
      <c r="H5446" s="59">
        <v>24.9376</v>
      </c>
      <c r="I5446" s="59">
        <v>29.468900000000001</v>
      </c>
      <c r="K5446" s="59">
        <v>24.482099999999999</v>
      </c>
      <c r="L5446" s="59">
        <v>27.944199999999999</v>
      </c>
      <c r="N5446" s="59">
        <v>24.443999999999999</v>
      </c>
      <c r="O5446" s="59">
        <v>32.030500000000004</v>
      </c>
      <c r="Q5446" s="59">
        <v>22.061900000000001</v>
      </c>
      <c r="R5446" s="59">
        <v>14.292199999999999</v>
      </c>
    </row>
    <row r="5447" spans="2:18" x14ac:dyDescent="0.35">
      <c r="B5447" s="59">
        <v>24.5533</v>
      </c>
      <c r="C5447" s="59">
        <v>29.285900000000002</v>
      </c>
      <c r="E5447" s="59">
        <v>23.000499999999999</v>
      </c>
      <c r="F5447" s="59">
        <v>23.458100000000002</v>
      </c>
      <c r="H5447" s="59">
        <v>23.4892</v>
      </c>
      <c r="I5447" s="59">
        <v>27.811399999999999</v>
      </c>
      <c r="K5447" s="59">
        <v>22.6858</v>
      </c>
      <c r="L5447" s="59">
        <v>26.184699999999999</v>
      </c>
      <c r="N5447" s="59">
        <v>20.051200000000001</v>
      </c>
      <c r="O5447" s="59">
        <v>31.747299999999999</v>
      </c>
      <c r="Q5447" s="59">
        <v>18.730699999999999</v>
      </c>
      <c r="R5447" s="59">
        <v>14.061299999999999</v>
      </c>
    </row>
    <row r="5448" spans="2:18" x14ac:dyDescent="0.35">
      <c r="B5448" s="59">
        <v>24.534400000000002</v>
      </c>
      <c r="C5448" s="59">
        <v>27.610800000000001</v>
      </c>
      <c r="E5448" s="59">
        <v>-13.6557</v>
      </c>
      <c r="F5448" s="59">
        <v>17.398299999999999</v>
      </c>
      <c r="H5448" s="59">
        <v>20.2807</v>
      </c>
      <c r="I5448" s="59">
        <v>25.119</v>
      </c>
      <c r="K5448" s="59">
        <v>19.246200000000002</v>
      </c>
      <c r="L5448" s="59">
        <v>23.423100000000002</v>
      </c>
      <c r="N5448" s="59">
        <v>15.9872</v>
      </c>
      <c r="O5448" s="59">
        <v>28.699300000000001</v>
      </c>
      <c r="Q5448" s="59">
        <v>14.806100000000001</v>
      </c>
      <c r="R5448" s="59">
        <v>-4.9984000000000002</v>
      </c>
    </row>
    <row r="5449" spans="2:18" x14ac:dyDescent="0.35">
      <c r="B5449" s="59">
        <v>5.5305999999999997</v>
      </c>
      <c r="C5449" s="59">
        <v>26.089500000000001</v>
      </c>
      <c r="E5449" s="59">
        <v>-3.1126999999999998</v>
      </c>
      <c r="F5449" s="59">
        <v>4.7408999999999999</v>
      </c>
      <c r="H5449" s="59">
        <v>21.641400000000001</v>
      </c>
      <c r="I5449" s="59">
        <v>24.1891</v>
      </c>
      <c r="K5449" s="59">
        <v>12.449</v>
      </c>
      <c r="L5449" s="59">
        <v>12.980399999999999</v>
      </c>
      <c r="N5449" s="59">
        <v>16.676400000000001</v>
      </c>
      <c r="O5449" s="59">
        <v>23.134799999999998</v>
      </c>
      <c r="Q5449" s="59">
        <v>-47.837699999999998</v>
      </c>
      <c r="R5449" s="59">
        <v>-8.2561</v>
      </c>
    </row>
    <row r="5450" spans="2:18" x14ac:dyDescent="0.35">
      <c r="B5450" s="59">
        <v>10.504300000000001</v>
      </c>
      <c r="C5450" s="59">
        <v>23.0777</v>
      </c>
      <c r="E5450" s="59">
        <v>-0.1784</v>
      </c>
      <c r="F5450" s="59">
        <v>3.1745000000000001</v>
      </c>
      <c r="H5450" s="59">
        <v>18.334599999999998</v>
      </c>
      <c r="I5450" s="59">
        <v>22.163900000000002</v>
      </c>
      <c r="K5450" s="59">
        <v>17.160499999999999</v>
      </c>
      <c r="L5450" s="59">
        <v>7.8625999999999996</v>
      </c>
      <c r="N5450" s="59">
        <v>-9.0038999999999998</v>
      </c>
      <c r="O5450" s="59">
        <v>21.702100000000002</v>
      </c>
      <c r="Q5450" s="59">
        <v>-63.8157</v>
      </c>
      <c r="R5450" s="59">
        <v>-7.4104999999999999</v>
      </c>
    </row>
    <row r="5451" spans="2:18" x14ac:dyDescent="0.35">
      <c r="B5451" s="59">
        <v>21.251200000000001</v>
      </c>
      <c r="C5451" s="59">
        <v>20.948</v>
      </c>
      <c r="E5451" s="59">
        <v>-10.687900000000001</v>
      </c>
      <c r="F5451" s="59">
        <v>4.0011999999999999</v>
      </c>
      <c r="H5451" s="59">
        <v>20.2729</v>
      </c>
      <c r="I5451" s="59">
        <v>20.637699999999999</v>
      </c>
      <c r="K5451" s="59">
        <v>9.2093000000000007</v>
      </c>
      <c r="L5451" s="59">
        <v>10.8354</v>
      </c>
      <c r="N5451" s="59">
        <v>18.9787</v>
      </c>
      <c r="O5451" s="59">
        <v>19.375399999999999</v>
      </c>
      <c r="Q5451" s="59">
        <v>-11.1744</v>
      </c>
      <c r="R5451" s="59">
        <v>-8.6119000000000003</v>
      </c>
    </row>
    <row r="5452" spans="2:18" x14ac:dyDescent="0.35">
      <c r="B5452" s="59">
        <v>18.509</v>
      </c>
      <c r="C5452" s="59">
        <v>19.9117</v>
      </c>
      <c r="E5452" s="59">
        <v>2.0935999999999999</v>
      </c>
      <c r="F5452" s="59">
        <v>4.8606999999999996</v>
      </c>
      <c r="H5452" s="59">
        <v>19.721699999999998</v>
      </c>
      <c r="I5452" s="59">
        <v>20.429600000000001</v>
      </c>
      <c r="K5452" s="59">
        <v>8.9651999999999994</v>
      </c>
      <c r="L5452" s="59">
        <v>8.4749999999999996</v>
      </c>
      <c r="N5452" s="59">
        <v>17.3566</v>
      </c>
      <c r="O5452" s="59">
        <v>17.6523</v>
      </c>
      <c r="Q5452" s="59">
        <v>-14.7601</v>
      </c>
      <c r="R5452" s="59">
        <v>-1.9453</v>
      </c>
    </row>
    <row r="5453" spans="2:18" x14ac:dyDescent="0.35">
      <c r="B5453" s="59">
        <v>12.8757</v>
      </c>
      <c r="C5453" s="59">
        <v>20.002199999999998</v>
      </c>
      <c r="E5453" s="59">
        <v>-6.5580999999999996</v>
      </c>
      <c r="F5453" s="59">
        <v>1.12E-2</v>
      </c>
      <c r="H5453" s="59">
        <v>17.049800000000001</v>
      </c>
      <c r="I5453" s="59">
        <v>19.086300000000001</v>
      </c>
      <c r="K5453" s="59">
        <v>15.9269</v>
      </c>
      <c r="L5453" s="59">
        <v>11.808400000000001</v>
      </c>
      <c r="N5453" s="59">
        <v>16.4893</v>
      </c>
      <c r="O5453" s="59">
        <v>16.923200000000001</v>
      </c>
      <c r="Q5453" s="59">
        <v>15.2746</v>
      </c>
      <c r="R5453" s="59">
        <v>2.3199000000000001</v>
      </c>
    </row>
    <row r="5454" spans="2:18" x14ac:dyDescent="0.35">
      <c r="B5454" s="59">
        <v>15.527900000000001</v>
      </c>
      <c r="C5454" s="59">
        <v>19.642399999999999</v>
      </c>
      <c r="E5454" s="59">
        <v>-2.5219999999999998</v>
      </c>
      <c r="F5454" s="59">
        <v>0.41920000000000002</v>
      </c>
      <c r="H5454" s="59">
        <v>18.712599999999998</v>
      </c>
      <c r="I5454" s="59">
        <v>18.738800000000001</v>
      </c>
      <c r="K5454" s="59">
        <v>11.5266</v>
      </c>
      <c r="L5454" s="59">
        <v>12.980600000000001</v>
      </c>
      <c r="N5454" s="59">
        <v>14.5816</v>
      </c>
      <c r="O5454" s="59">
        <v>17.282699999999998</v>
      </c>
      <c r="Q5454" s="59">
        <v>13.543799999999999</v>
      </c>
      <c r="R5454" s="59">
        <v>-0.63190000000000002</v>
      </c>
    </row>
    <row r="5455" spans="2:18" x14ac:dyDescent="0.35">
      <c r="B5455" s="59">
        <v>15.3124</v>
      </c>
      <c r="C5455" s="59">
        <v>17.5076</v>
      </c>
      <c r="E5455" s="59">
        <v>8.5091999999999999</v>
      </c>
      <c r="F5455" s="59">
        <v>6.1262999999999996</v>
      </c>
      <c r="H5455" s="59">
        <v>17.8765</v>
      </c>
      <c r="I5455" s="59">
        <v>18.320399999999999</v>
      </c>
      <c r="K5455" s="59">
        <v>14.197800000000001</v>
      </c>
      <c r="L5455" s="59">
        <v>14.619899999999999</v>
      </c>
      <c r="N5455" s="59">
        <v>17.6509</v>
      </c>
      <c r="O5455" s="59">
        <v>16.9375</v>
      </c>
      <c r="Q5455" s="59">
        <v>-14.758699999999999</v>
      </c>
      <c r="R5455" s="59">
        <v>9.7721999999999998</v>
      </c>
    </row>
    <row r="5456" spans="2:18" x14ac:dyDescent="0.35">
      <c r="B5456" s="59">
        <v>15.482699999999999</v>
      </c>
      <c r="C5456" s="59">
        <v>16.800699999999999</v>
      </c>
      <c r="E5456" s="59">
        <v>1.0258</v>
      </c>
      <c r="F5456" s="59">
        <v>8.9291999999999998</v>
      </c>
      <c r="H5456" s="59">
        <v>18.870100000000001</v>
      </c>
      <c r="I5456" s="59">
        <v>18.9877</v>
      </c>
      <c r="K5456" s="59">
        <v>17.7286</v>
      </c>
      <c r="L5456" s="59">
        <v>15.0352</v>
      </c>
      <c r="N5456" s="59">
        <v>16.367899999999999</v>
      </c>
      <c r="O5456" s="59">
        <v>17.734300000000001</v>
      </c>
      <c r="Q5456" s="59">
        <v>15.508900000000001</v>
      </c>
      <c r="R5456" s="59">
        <v>12.3302</v>
      </c>
    </row>
    <row r="5457" spans="2:18" x14ac:dyDescent="0.35">
      <c r="B5457" s="59">
        <v>14.9092</v>
      </c>
      <c r="C5457" s="59">
        <v>16.2758</v>
      </c>
      <c r="E5457" s="59">
        <v>-5.46</v>
      </c>
      <c r="F5457" s="59">
        <v>12.5929</v>
      </c>
      <c r="H5457" s="59">
        <v>21.979900000000001</v>
      </c>
      <c r="I5457" s="59">
        <v>20.155100000000001</v>
      </c>
      <c r="K5457" s="59">
        <v>12.1105</v>
      </c>
      <c r="L5457" s="59">
        <v>15.9687</v>
      </c>
      <c r="N5457" s="59">
        <v>18.255199999999999</v>
      </c>
      <c r="O5457" s="59">
        <v>18.893899999999999</v>
      </c>
      <c r="Q5457" s="59">
        <v>17.535399999999999</v>
      </c>
      <c r="R5457" s="59">
        <v>17.505199999999999</v>
      </c>
    </row>
    <row r="5458" spans="2:18" x14ac:dyDescent="0.35">
      <c r="B5458" s="59">
        <v>18.4771</v>
      </c>
      <c r="C5458" s="59">
        <v>17.086500000000001</v>
      </c>
      <c r="E5458" s="59">
        <v>17.2773</v>
      </c>
      <c r="F5458" s="59">
        <v>16.357299999999999</v>
      </c>
      <c r="H5458" s="59">
        <v>22.452500000000001</v>
      </c>
      <c r="I5458" s="59">
        <v>21.010400000000001</v>
      </c>
      <c r="K5458" s="59">
        <v>13.5326</v>
      </c>
      <c r="L5458" s="59">
        <v>20.0383</v>
      </c>
      <c r="N5458" s="59">
        <v>19.422899999999998</v>
      </c>
      <c r="O5458" s="59">
        <v>19.401199999999999</v>
      </c>
      <c r="Q5458" s="59">
        <v>18.879300000000001</v>
      </c>
      <c r="R5458" s="59">
        <v>19.3095</v>
      </c>
    </row>
    <row r="5459" spans="2:18" x14ac:dyDescent="0.35">
      <c r="B5459" s="59">
        <v>22.788399999999999</v>
      </c>
      <c r="C5459" s="59">
        <v>19.274000000000001</v>
      </c>
      <c r="E5459" s="59">
        <v>21.468299999999999</v>
      </c>
      <c r="F5459" s="59">
        <v>18.6296</v>
      </c>
      <c r="H5459" s="59">
        <v>20.1173</v>
      </c>
      <c r="I5459" s="59">
        <v>24.8</v>
      </c>
      <c r="K5459" s="59">
        <v>19.235800000000001</v>
      </c>
      <c r="L5459" s="59">
        <v>23.8123</v>
      </c>
      <c r="N5459" s="59">
        <v>21.652999999999999</v>
      </c>
      <c r="O5459" s="59">
        <v>20.040600000000001</v>
      </c>
      <c r="Q5459" s="59">
        <v>21.371099999999998</v>
      </c>
      <c r="R5459" s="59">
        <v>19.948799999999999</v>
      </c>
    </row>
    <row r="5460" spans="2:18" x14ac:dyDescent="0.35">
      <c r="B5460" s="59">
        <v>24.616299999999999</v>
      </c>
      <c r="C5460" s="59">
        <v>21.479700000000001</v>
      </c>
      <c r="E5460" s="59">
        <v>16.165099999999999</v>
      </c>
      <c r="F5460" s="59">
        <v>20.6144</v>
      </c>
      <c r="H5460" s="59">
        <v>21.9725</v>
      </c>
      <c r="I5460" s="59">
        <v>24.544699999999999</v>
      </c>
      <c r="K5460" s="59">
        <v>21.265499999999999</v>
      </c>
      <c r="L5460" s="59">
        <v>23.707799999999999</v>
      </c>
      <c r="N5460" s="59">
        <v>22.1386</v>
      </c>
      <c r="O5460" s="59">
        <v>23.670400000000001</v>
      </c>
      <c r="Q5460" s="59">
        <v>22.266400000000001</v>
      </c>
      <c r="R5460" s="59">
        <v>23.4498</v>
      </c>
    </row>
    <row r="5461" spans="2:18" x14ac:dyDescent="0.35">
      <c r="B5461" s="59">
        <v>23.744199999999999</v>
      </c>
      <c r="C5461" s="59">
        <v>24.418600000000001</v>
      </c>
      <c r="E5461" s="59">
        <v>22.44</v>
      </c>
      <c r="F5461" s="59">
        <v>23.3004</v>
      </c>
      <c r="H5461" s="59">
        <v>22.727499999999999</v>
      </c>
      <c r="I5461" s="59">
        <v>28.187000000000001</v>
      </c>
      <c r="K5461" s="59">
        <v>22.036000000000001</v>
      </c>
      <c r="L5461" s="59">
        <v>27.077000000000002</v>
      </c>
      <c r="N5461" s="59">
        <v>21.7622</v>
      </c>
      <c r="O5461" s="59">
        <v>28.6995</v>
      </c>
      <c r="Q5461" s="59">
        <v>22.027699999999999</v>
      </c>
      <c r="R5461" s="59">
        <v>26.9575</v>
      </c>
    </row>
    <row r="5462" spans="2:18" x14ac:dyDescent="0.35">
      <c r="B5462" s="59">
        <v>26.0563</v>
      </c>
      <c r="C5462" s="59">
        <v>28.223800000000001</v>
      </c>
      <c r="E5462" s="59">
        <v>24.796299999999999</v>
      </c>
      <c r="F5462" s="59">
        <v>24.762899999999998</v>
      </c>
      <c r="H5462" s="59">
        <v>25.086099999999998</v>
      </c>
      <c r="I5462" s="59">
        <v>30.142800000000001</v>
      </c>
      <c r="K5462" s="59">
        <v>24.257300000000001</v>
      </c>
      <c r="L5462" s="59">
        <v>29.007999999999999</v>
      </c>
      <c r="N5462" s="59">
        <v>22.552299999999999</v>
      </c>
      <c r="O5462" s="59">
        <v>32.742699999999999</v>
      </c>
      <c r="Q5462" s="59">
        <v>22.887</v>
      </c>
      <c r="R5462" s="59">
        <v>30.503799999999998</v>
      </c>
    </row>
    <row r="5463" spans="2:18" x14ac:dyDescent="0.35">
      <c r="B5463" s="59">
        <v>35.933599999999998</v>
      </c>
      <c r="C5463" s="59">
        <v>34.814</v>
      </c>
      <c r="E5463" s="59">
        <v>33.149299999999997</v>
      </c>
      <c r="F5463" s="59">
        <v>29.719200000000001</v>
      </c>
      <c r="H5463" s="59">
        <v>25.265499999999999</v>
      </c>
      <c r="I5463" s="59">
        <v>33.258499999999998</v>
      </c>
      <c r="K5463" s="59">
        <v>24.3338</v>
      </c>
      <c r="L5463" s="59">
        <v>31.7193</v>
      </c>
      <c r="N5463" s="59">
        <v>25.902899999999999</v>
      </c>
      <c r="O5463" s="59">
        <v>34.073099999999997</v>
      </c>
      <c r="Q5463" s="59">
        <v>26.150400000000001</v>
      </c>
      <c r="R5463" s="59">
        <v>32.380499999999998</v>
      </c>
    </row>
    <row r="5464" spans="2:18" x14ac:dyDescent="0.35">
      <c r="B5464" s="59">
        <v>36.344900000000003</v>
      </c>
      <c r="C5464" s="59">
        <v>36.225900000000003</v>
      </c>
      <c r="E5464" s="59">
        <v>33.599200000000003</v>
      </c>
      <c r="F5464" s="59">
        <v>32.485900000000001</v>
      </c>
      <c r="H5464" s="59">
        <v>27.362300000000001</v>
      </c>
      <c r="I5464" s="59">
        <v>35.558199999999999</v>
      </c>
      <c r="K5464" s="59">
        <v>26.239899999999999</v>
      </c>
      <c r="L5464" s="59">
        <v>33.984400000000001</v>
      </c>
      <c r="N5464" s="59">
        <v>42.867800000000003</v>
      </c>
      <c r="O5464" s="59">
        <v>35.346899999999998</v>
      </c>
      <c r="Q5464" s="59">
        <v>34.106999999999999</v>
      </c>
      <c r="R5464" s="59">
        <v>33.421700000000001</v>
      </c>
    </row>
    <row r="5465" spans="2:18" x14ac:dyDescent="0.35">
      <c r="B5465" s="59">
        <v>35.477699999999999</v>
      </c>
      <c r="C5465" s="59">
        <v>40.384399999999999</v>
      </c>
      <c r="E5465" s="59">
        <v>32.884</v>
      </c>
      <c r="F5465" s="59">
        <v>37.849400000000003</v>
      </c>
      <c r="H5465" s="59">
        <v>27.023900000000001</v>
      </c>
      <c r="I5465" s="59">
        <v>32.955500000000001</v>
      </c>
      <c r="K5465" s="59">
        <v>25.9803</v>
      </c>
      <c r="L5465" s="59">
        <v>31.609500000000001</v>
      </c>
      <c r="N5465" s="59">
        <v>28.632200000000001</v>
      </c>
      <c r="O5465" s="59">
        <v>36.781300000000002</v>
      </c>
      <c r="Q5465" s="59">
        <v>28.7089</v>
      </c>
      <c r="R5465" s="59">
        <v>34.782299999999999</v>
      </c>
    </row>
    <row r="5466" spans="2:18" x14ac:dyDescent="0.35">
      <c r="B5466" s="59">
        <v>35.2483</v>
      </c>
      <c r="C5466" s="59">
        <v>43.845199999999998</v>
      </c>
      <c r="E5466" s="59">
        <v>29.949400000000001</v>
      </c>
      <c r="F5466" s="59">
        <v>41.162799999999997</v>
      </c>
      <c r="H5466" s="59">
        <v>27.8523</v>
      </c>
      <c r="I5466" s="59">
        <v>35.796300000000002</v>
      </c>
      <c r="K5466" s="59">
        <v>26.343299999999999</v>
      </c>
      <c r="L5466" s="59">
        <v>34.192300000000003</v>
      </c>
      <c r="N5466" s="59">
        <v>27.5322</v>
      </c>
      <c r="O5466" s="59">
        <v>39.599600000000002</v>
      </c>
      <c r="Q5466" s="59">
        <v>27.7471</v>
      </c>
      <c r="R5466" s="59">
        <v>36.223799999999997</v>
      </c>
    </row>
    <row r="5467" spans="2:18" x14ac:dyDescent="0.35">
      <c r="B5467" s="59">
        <v>32.417400000000001</v>
      </c>
      <c r="C5467" s="59">
        <v>46.7423</v>
      </c>
      <c r="E5467" s="59">
        <v>-26.854900000000001</v>
      </c>
      <c r="F5467" s="59">
        <v>43.855200000000004</v>
      </c>
      <c r="H5467" s="59">
        <v>28.23</v>
      </c>
      <c r="I5467" s="59">
        <v>36.720500000000001</v>
      </c>
      <c r="K5467" s="59">
        <v>26.714400000000001</v>
      </c>
      <c r="L5467" s="59">
        <v>35.092500000000001</v>
      </c>
      <c r="N5467" s="59">
        <v>27.2423</v>
      </c>
      <c r="O5467" s="59">
        <v>42.107999999999997</v>
      </c>
      <c r="Q5467" s="59">
        <v>27.437100000000001</v>
      </c>
      <c r="R5467" s="59">
        <v>37.6753</v>
      </c>
    </row>
    <row r="5468" spans="2:18" x14ac:dyDescent="0.35">
      <c r="B5468" s="59">
        <v>31.626100000000001</v>
      </c>
      <c r="C5468" s="59">
        <v>46.745800000000003</v>
      </c>
      <c r="E5468" s="59">
        <v>25.4847</v>
      </c>
      <c r="F5468" s="59">
        <v>44.029699999999998</v>
      </c>
      <c r="H5468" s="59">
        <v>26.247800000000002</v>
      </c>
      <c r="I5468" s="59">
        <v>34.525700000000001</v>
      </c>
      <c r="K5468" s="59">
        <v>25.113099999999999</v>
      </c>
      <c r="L5468" s="59">
        <v>32.960299999999997</v>
      </c>
      <c r="N5468" s="59">
        <v>27.460799999999999</v>
      </c>
      <c r="O5468" s="59">
        <v>35.151000000000003</v>
      </c>
      <c r="Q5468" s="59">
        <v>27.4971</v>
      </c>
      <c r="R5468" s="59">
        <v>33.648800000000001</v>
      </c>
    </row>
    <row r="5469" spans="2:18" x14ac:dyDescent="0.35">
      <c r="B5469" s="59">
        <v>27.645700000000001</v>
      </c>
      <c r="C5469" s="59">
        <v>40.202100000000002</v>
      </c>
      <c r="E5469" s="59">
        <v>19.749199999999998</v>
      </c>
      <c r="F5469" s="59">
        <v>38.005699999999997</v>
      </c>
      <c r="H5469" s="59">
        <v>26.904399999999999</v>
      </c>
      <c r="I5469" s="59">
        <v>32.396799999999999</v>
      </c>
      <c r="K5469" s="59">
        <v>25.9635</v>
      </c>
      <c r="L5469" s="59">
        <v>31.098199999999999</v>
      </c>
      <c r="N5469" s="59">
        <v>24.315799999999999</v>
      </c>
      <c r="O5469" s="59">
        <v>31.725899999999999</v>
      </c>
      <c r="Q5469" s="59">
        <v>24.184899999999999</v>
      </c>
      <c r="R5469" s="59">
        <v>30.458600000000001</v>
      </c>
    </row>
    <row r="5470" spans="2:18" x14ac:dyDescent="0.35">
      <c r="B5470" s="59">
        <v>26.181799999999999</v>
      </c>
      <c r="C5470" s="59">
        <v>34.517800000000001</v>
      </c>
      <c r="E5470" s="59">
        <v>16.9373</v>
      </c>
      <c r="F5470" s="59">
        <v>32.8354</v>
      </c>
      <c r="H5470" s="59">
        <v>22.792100000000001</v>
      </c>
      <c r="I5470" s="59">
        <v>30.678699999999999</v>
      </c>
      <c r="K5470" s="59">
        <v>21.7224</v>
      </c>
      <c r="L5470" s="59">
        <v>29.150400000000001</v>
      </c>
      <c r="N5470" s="59">
        <v>23.595700000000001</v>
      </c>
      <c r="O5470" s="59">
        <v>30.6799</v>
      </c>
      <c r="Q5470" s="59">
        <v>23.346499999999999</v>
      </c>
      <c r="R5470" s="59">
        <v>30.021100000000001</v>
      </c>
    </row>
    <row r="5471" spans="2:18" x14ac:dyDescent="0.35">
      <c r="B5471" s="59">
        <v>26.053599999999999</v>
      </c>
      <c r="C5471" s="59">
        <v>31.1753</v>
      </c>
      <c r="E5471" s="59">
        <v>8.8648000000000007</v>
      </c>
      <c r="F5471" s="59">
        <v>29.082999999999998</v>
      </c>
      <c r="H5471" s="59">
        <v>22.177299999999999</v>
      </c>
      <c r="I5471" s="59">
        <v>30.234500000000001</v>
      </c>
      <c r="K5471" s="59">
        <v>10.8086</v>
      </c>
      <c r="L5471" s="59">
        <v>25.171099999999999</v>
      </c>
      <c r="N5471" s="59">
        <v>22.604299999999999</v>
      </c>
      <c r="O5471" s="59">
        <v>30.959499999999998</v>
      </c>
      <c r="Q5471" s="59">
        <v>22.376300000000001</v>
      </c>
      <c r="R5471" s="59">
        <v>29.847200000000001</v>
      </c>
    </row>
    <row r="5472" spans="2:18" x14ac:dyDescent="0.35">
      <c r="B5472" s="59">
        <v>27.532299999999999</v>
      </c>
      <c r="C5472" s="59">
        <v>25.57</v>
      </c>
      <c r="E5472" s="59">
        <v>-20.5093</v>
      </c>
      <c r="F5472" s="59">
        <v>23.969100000000001</v>
      </c>
      <c r="H5472" s="59">
        <v>121.4991</v>
      </c>
      <c r="I5472" s="59">
        <v>25.64</v>
      </c>
      <c r="K5472" s="59">
        <v>-40.4724</v>
      </c>
      <c r="L5472" s="59">
        <v>15.637600000000001</v>
      </c>
      <c r="N5472" s="59">
        <v>21.9925</v>
      </c>
      <c r="O5472" s="59">
        <v>28.392199999999999</v>
      </c>
      <c r="Q5472" s="59">
        <v>39.389099999999999</v>
      </c>
      <c r="R5472" s="59">
        <v>27.6433</v>
      </c>
    </row>
    <row r="5473" spans="2:18" x14ac:dyDescent="0.35">
      <c r="B5473" s="59">
        <v>28.6555</v>
      </c>
      <c r="C5473" s="59">
        <v>24.950700000000001</v>
      </c>
      <c r="E5473" s="59">
        <v>-23.095500000000001</v>
      </c>
      <c r="F5473" s="59">
        <v>14.529299999999999</v>
      </c>
      <c r="H5473" s="59">
        <v>20.662099999999999</v>
      </c>
      <c r="I5473" s="59">
        <v>23.5136</v>
      </c>
      <c r="K5473" s="59">
        <v>5.8723000000000001</v>
      </c>
      <c r="L5473" s="59">
        <v>5.4579000000000004</v>
      </c>
      <c r="N5473" s="59">
        <v>22.462599999999998</v>
      </c>
      <c r="O5473" s="59">
        <v>23.7987</v>
      </c>
      <c r="Q5473" s="59">
        <v>-2.5718999999999999</v>
      </c>
      <c r="R5473" s="59">
        <v>23.1996</v>
      </c>
    </row>
    <row r="5474" spans="2:18" x14ac:dyDescent="0.35">
      <c r="B5474" s="59">
        <v>23.805499999999999</v>
      </c>
      <c r="C5474" s="59">
        <v>22.268799999999999</v>
      </c>
      <c r="E5474" s="59">
        <v>-19.317</v>
      </c>
      <c r="F5474" s="59">
        <v>8.8633000000000006</v>
      </c>
      <c r="H5474" s="59">
        <v>15.2601</v>
      </c>
      <c r="I5474" s="59">
        <v>21.4206</v>
      </c>
      <c r="K5474" s="59">
        <v>-0.53310000000000002</v>
      </c>
      <c r="L5474" s="59">
        <v>2.2669000000000001</v>
      </c>
      <c r="N5474" s="59">
        <v>17.760200000000001</v>
      </c>
      <c r="O5474" s="59">
        <v>21.336200000000002</v>
      </c>
      <c r="Q5474" s="59">
        <v>18.631799999999998</v>
      </c>
      <c r="R5474" s="59">
        <v>20.5731</v>
      </c>
    </row>
    <row r="5475" spans="2:18" x14ac:dyDescent="0.35">
      <c r="B5475" s="59">
        <v>18.397099999999998</v>
      </c>
      <c r="C5475" s="59">
        <v>20.959099999999999</v>
      </c>
      <c r="E5475" s="59">
        <v>1.5061</v>
      </c>
      <c r="F5475" s="59">
        <v>6.2892000000000001</v>
      </c>
      <c r="H5475" s="59">
        <v>16.190999999999999</v>
      </c>
      <c r="I5475" s="59">
        <v>21.031099999999999</v>
      </c>
      <c r="K5475" s="59">
        <v>-7.2693000000000003</v>
      </c>
      <c r="L5475" s="59">
        <v>-0.441</v>
      </c>
      <c r="N5475" s="59">
        <v>18.971900000000002</v>
      </c>
      <c r="O5475" s="59">
        <v>19.05</v>
      </c>
      <c r="Q5475" s="59">
        <v>18.6372</v>
      </c>
      <c r="R5475" s="59">
        <v>17.913699999999999</v>
      </c>
    </row>
    <row r="5476" spans="2:18" x14ac:dyDescent="0.35">
      <c r="B5476" s="59">
        <v>14.111000000000001</v>
      </c>
      <c r="C5476" s="59">
        <v>20.5459</v>
      </c>
      <c r="E5476" s="59">
        <v>12.9231</v>
      </c>
      <c r="F5476" s="59">
        <v>4.8125999999999998</v>
      </c>
      <c r="H5476" s="59">
        <v>15.7783</v>
      </c>
      <c r="I5476" s="59">
        <v>20.092400000000001</v>
      </c>
      <c r="K5476" s="59">
        <v>1.143</v>
      </c>
      <c r="L5476" s="59">
        <v>-1.8344</v>
      </c>
      <c r="N5476" s="59">
        <v>18.7072</v>
      </c>
      <c r="O5476" s="59">
        <v>18.331399999999999</v>
      </c>
      <c r="Q5476" s="59">
        <v>18.314599999999999</v>
      </c>
      <c r="R5476" s="59">
        <v>17.438099999999999</v>
      </c>
    </row>
    <row r="5477" spans="2:18" x14ac:dyDescent="0.35">
      <c r="B5477" s="59">
        <v>17.900400000000001</v>
      </c>
      <c r="C5477" s="59">
        <v>19.773499999999999</v>
      </c>
      <c r="E5477" s="59">
        <v>16.823399999999999</v>
      </c>
      <c r="F5477" s="59">
        <v>4.4790000000000001</v>
      </c>
      <c r="H5477" s="59">
        <v>14.2346</v>
      </c>
      <c r="I5477" s="59">
        <v>18.046600000000002</v>
      </c>
      <c r="K5477" s="59">
        <v>-2.0626000000000002</v>
      </c>
      <c r="L5477" s="59">
        <v>0.47039999999999998</v>
      </c>
      <c r="N5477" s="59">
        <v>18.014099999999999</v>
      </c>
      <c r="O5477" s="59">
        <v>18.078399999999998</v>
      </c>
      <c r="Q5477" s="59">
        <v>17.667999999999999</v>
      </c>
      <c r="R5477" s="59">
        <v>17.2135</v>
      </c>
    </row>
    <row r="5478" spans="2:18" x14ac:dyDescent="0.35">
      <c r="B5478" s="59">
        <v>16.157299999999999</v>
      </c>
      <c r="C5478" s="59">
        <v>19.136199999999999</v>
      </c>
      <c r="E5478" s="59">
        <v>15.307700000000001</v>
      </c>
      <c r="F5478" s="59">
        <v>4.7165999999999997</v>
      </c>
      <c r="H5478" s="59">
        <v>24.625599999999999</v>
      </c>
      <c r="I5478" s="59">
        <v>17.954599999999999</v>
      </c>
      <c r="K5478" s="59">
        <v>-43.981900000000003</v>
      </c>
      <c r="L5478" s="59">
        <v>4.3609999999999998</v>
      </c>
      <c r="N5478" s="59">
        <v>18.2026</v>
      </c>
      <c r="O5478" s="59">
        <v>17.752400000000002</v>
      </c>
      <c r="Q5478" s="59">
        <v>17.9648</v>
      </c>
      <c r="R5478" s="59">
        <v>16.912600000000001</v>
      </c>
    </row>
    <row r="5479" spans="2:18" x14ac:dyDescent="0.35">
      <c r="B5479" s="59">
        <v>20.839700000000001</v>
      </c>
      <c r="C5479" s="59">
        <v>19.623100000000001</v>
      </c>
      <c r="E5479" s="59">
        <v>1.6194</v>
      </c>
      <c r="F5479" s="59">
        <v>6.3017000000000003</v>
      </c>
      <c r="H5479" s="59">
        <v>17.370999999999999</v>
      </c>
      <c r="I5479" s="59">
        <v>18.026499999999999</v>
      </c>
      <c r="K5479" s="59">
        <v>3.9333999999999998</v>
      </c>
      <c r="L5479" s="59">
        <v>5.2286000000000001</v>
      </c>
      <c r="N5479" s="59">
        <v>18.191400000000002</v>
      </c>
      <c r="O5479" s="59">
        <v>18.008900000000001</v>
      </c>
      <c r="Q5479" s="59">
        <v>18.1388</v>
      </c>
      <c r="R5479" s="59">
        <v>17.240100000000002</v>
      </c>
    </row>
    <row r="5480" spans="2:18" x14ac:dyDescent="0.35">
      <c r="B5480" s="59">
        <v>21.942900000000002</v>
      </c>
      <c r="C5480" s="59">
        <v>20.538799999999998</v>
      </c>
      <c r="E5480" s="59">
        <v>10.638999999999999</v>
      </c>
      <c r="F5480" s="59">
        <v>8.3986999999999998</v>
      </c>
      <c r="H5480" s="59">
        <v>18.974</v>
      </c>
      <c r="I5480" s="59">
        <v>18.3565</v>
      </c>
      <c r="K5480" s="59">
        <v>11.071099999999999</v>
      </c>
      <c r="L5480" s="59">
        <v>9.5723000000000003</v>
      </c>
      <c r="N5480" s="59">
        <v>19.145299999999999</v>
      </c>
      <c r="O5480" s="59">
        <v>18.654</v>
      </c>
      <c r="Q5480" s="59">
        <v>18.986899999999999</v>
      </c>
      <c r="R5480" s="59">
        <v>18.003499999999999</v>
      </c>
    </row>
    <row r="5481" spans="2:18" x14ac:dyDescent="0.35">
      <c r="B5481" s="59">
        <v>23.322800000000001</v>
      </c>
      <c r="C5481" s="59">
        <v>21.5701</v>
      </c>
      <c r="E5481" s="59">
        <v>22.193999999999999</v>
      </c>
      <c r="F5481" s="59">
        <v>15.5822</v>
      </c>
      <c r="H5481" s="59">
        <v>19.282900000000001</v>
      </c>
      <c r="I5481" s="59">
        <v>19.730399999999999</v>
      </c>
      <c r="K5481" s="59">
        <v>6.5266000000000002</v>
      </c>
      <c r="L5481" s="59">
        <v>12.0326</v>
      </c>
      <c r="N5481" s="59">
        <v>19.509399999999999</v>
      </c>
      <c r="O5481" s="59">
        <v>20.355899999999998</v>
      </c>
      <c r="Q5481" s="59">
        <v>19.365500000000001</v>
      </c>
      <c r="R5481" s="59">
        <v>19.8691</v>
      </c>
    </row>
    <row r="5482" spans="2:18" x14ac:dyDescent="0.35">
      <c r="B5482" s="59">
        <v>22.747499999999999</v>
      </c>
      <c r="C5482" s="59">
        <v>23.9956</v>
      </c>
      <c r="E5482" s="59">
        <v>21.687999999999999</v>
      </c>
      <c r="F5482" s="59">
        <v>12.961600000000001</v>
      </c>
      <c r="H5482" s="59">
        <v>20.793299999999999</v>
      </c>
      <c r="I5482" s="59">
        <v>20.359400000000001</v>
      </c>
      <c r="K5482" s="59">
        <v>8.7241</v>
      </c>
      <c r="L5482" s="59">
        <v>13.488899999999999</v>
      </c>
      <c r="N5482" s="59">
        <v>19.323899999999998</v>
      </c>
      <c r="O5482" s="59">
        <v>21.3672</v>
      </c>
      <c r="Q5482" s="59">
        <v>19.374600000000001</v>
      </c>
      <c r="R5482" s="59">
        <v>20.984300000000001</v>
      </c>
    </row>
    <row r="5483" spans="2:18" x14ac:dyDescent="0.35">
      <c r="B5483" s="59">
        <v>25.607800000000001</v>
      </c>
      <c r="C5483" s="59">
        <v>25.447900000000001</v>
      </c>
      <c r="E5483" s="59">
        <v>24.369399999999999</v>
      </c>
      <c r="F5483" s="59">
        <v>22.142900000000001</v>
      </c>
      <c r="H5483" s="59">
        <v>20.940899999999999</v>
      </c>
      <c r="I5483" s="59">
        <v>24.1128</v>
      </c>
      <c r="K5483" s="59">
        <v>19.976800000000001</v>
      </c>
      <c r="L5483" s="59">
        <v>15.197900000000001</v>
      </c>
      <c r="N5483" s="59">
        <v>20.6569</v>
      </c>
      <c r="O5483" s="59">
        <v>24.729099999999999</v>
      </c>
      <c r="Q5483" s="59">
        <v>20.927</v>
      </c>
      <c r="R5483" s="59">
        <v>23.505600000000001</v>
      </c>
    </row>
    <row r="5484" spans="2:18" x14ac:dyDescent="0.35">
      <c r="B5484" s="59">
        <v>35.2149</v>
      </c>
      <c r="C5484" s="59">
        <v>29.180399999999999</v>
      </c>
      <c r="E5484" s="59">
        <v>33.730499999999999</v>
      </c>
      <c r="F5484" s="59">
        <v>27.422999999999998</v>
      </c>
      <c r="H5484" s="59">
        <v>20.5411</v>
      </c>
      <c r="I5484" s="59">
        <v>25.757999999999999</v>
      </c>
      <c r="K5484" s="59">
        <v>19.799499999999998</v>
      </c>
      <c r="L5484" s="59">
        <v>18.055900000000001</v>
      </c>
      <c r="N5484" s="59">
        <v>21.3172</v>
      </c>
      <c r="O5484" s="59">
        <v>28.0015</v>
      </c>
      <c r="Q5484" s="59">
        <v>22.943000000000001</v>
      </c>
      <c r="R5484" s="59">
        <v>26.079699999999999</v>
      </c>
    </row>
    <row r="5485" spans="2:18" x14ac:dyDescent="0.35">
      <c r="B5485" s="59">
        <v>35.589100000000002</v>
      </c>
      <c r="C5485" s="59">
        <v>32.384</v>
      </c>
      <c r="E5485" s="59">
        <v>34.121299999999998</v>
      </c>
      <c r="F5485" s="59">
        <v>30.768699999999999</v>
      </c>
      <c r="H5485" s="59">
        <v>25.0562</v>
      </c>
      <c r="I5485" s="59">
        <v>28.6145</v>
      </c>
      <c r="K5485" s="59">
        <v>24.176300000000001</v>
      </c>
      <c r="L5485" s="59">
        <v>22.5715</v>
      </c>
      <c r="N5485" s="59">
        <v>22.433</v>
      </c>
      <c r="O5485" s="59">
        <v>30.7502</v>
      </c>
      <c r="Q5485" s="59">
        <v>22.658200000000001</v>
      </c>
      <c r="R5485" s="59">
        <v>28.891200000000001</v>
      </c>
    </row>
    <row r="5486" spans="2:18" x14ac:dyDescent="0.35">
      <c r="B5486" s="59">
        <v>34.223300000000002</v>
      </c>
      <c r="C5486" s="59">
        <v>35.468899999999998</v>
      </c>
      <c r="E5486" s="59">
        <v>32.252899999999997</v>
      </c>
      <c r="F5486" s="59">
        <v>33.965200000000003</v>
      </c>
      <c r="H5486" s="59">
        <v>30.866</v>
      </c>
      <c r="I5486" s="59">
        <v>32.503500000000003</v>
      </c>
      <c r="K5486" s="59">
        <v>30.1128</v>
      </c>
      <c r="L5486" s="59">
        <v>26.0185</v>
      </c>
      <c r="N5486" s="59">
        <v>27.4574</v>
      </c>
      <c r="O5486" s="59">
        <v>33.957099999999997</v>
      </c>
      <c r="Q5486" s="59">
        <v>27.382400000000001</v>
      </c>
      <c r="R5486" s="59">
        <v>32.133099999999999</v>
      </c>
    </row>
    <row r="5487" spans="2:18" x14ac:dyDescent="0.35">
      <c r="B5487" s="59">
        <v>35.965800000000002</v>
      </c>
      <c r="C5487" s="59">
        <v>38.1721</v>
      </c>
      <c r="E5487" s="59">
        <v>34.280500000000004</v>
      </c>
      <c r="F5487" s="59">
        <v>36.1873</v>
      </c>
      <c r="H5487" s="59">
        <v>241.99520000000001</v>
      </c>
      <c r="I5487" s="59">
        <v>34.317599999999999</v>
      </c>
      <c r="K5487" s="59">
        <v>238.01990000000001</v>
      </c>
      <c r="L5487" s="59">
        <v>29.652899999999999</v>
      </c>
      <c r="N5487" s="59">
        <v>29.4193</v>
      </c>
      <c r="O5487" s="59">
        <v>36.970199999999998</v>
      </c>
      <c r="Q5487" s="59">
        <v>29.0398</v>
      </c>
      <c r="R5487" s="59">
        <v>34.207099999999997</v>
      </c>
    </row>
    <row r="5488" spans="2:18" x14ac:dyDescent="0.35">
      <c r="B5488" s="59">
        <v>34.467399999999998</v>
      </c>
      <c r="C5488" s="59">
        <v>41.691299999999998</v>
      </c>
      <c r="E5488" s="59">
        <v>32.364899999999999</v>
      </c>
      <c r="F5488" s="59">
        <v>38.107900000000001</v>
      </c>
      <c r="H5488" s="59">
        <v>38.795099999999998</v>
      </c>
      <c r="I5488" s="59">
        <v>36.767000000000003</v>
      </c>
      <c r="K5488" s="59">
        <v>37.359699999999997</v>
      </c>
      <c r="L5488" s="59">
        <v>34.064</v>
      </c>
      <c r="N5488" s="59">
        <v>30.820499999999999</v>
      </c>
      <c r="O5488" s="59">
        <v>40.614400000000003</v>
      </c>
      <c r="Q5488" s="59">
        <v>29.714099999999998</v>
      </c>
      <c r="R5488" s="59">
        <v>36.622999999999998</v>
      </c>
    </row>
    <row r="5489" spans="2:18" x14ac:dyDescent="0.35">
      <c r="B5489" s="59">
        <v>34.8996</v>
      </c>
      <c r="C5489" s="59">
        <v>41.51</v>
      </c>
      <c r="E5489" s="59">
        <v>32.530700000000003</v>
      </c>
      <c r="F5489" s="59">
        <v>38.341900000000003</v>
      </c>
      <c r="H5489" s="59">
        <v>56.817399999999999</v>
      </c>
      <c r="I5489" s="59">
        <v>37.456699999999998</v>
      </c>
      <c r="K5489" s="59">
        <v>55.779299999999999</v>
      </c>
      <c r="L5489" s="59">
        <v>35.639299999999999</v>
      </c>
      <c r="N5489" s="59">
        <v>30.991099999999999</v>
      </c>
      <c r="O5489" s="59">
        <v>43.028199999999998</v>
      </c>
      <c r="Q5489" s="59">
        <v>30.200500000000002</v>
      </c>
      <c r="R5489" s="59">
        <v>38.002299999999998</v>
      </c>
    </row>
    <row r="5490" spans="2:18" x14ac:dyDescent="0.35">
      <c r="B5490" s="59">
        <v>34.857700000000001</v>
      </c>
      <c r="C5490" s="59">
        <v>45.01</v>
      </c>
      <c r="E5490" s="59">
        <v>31.886900000000001</v>
      </c>
      <c r="F5490" s="59">
        <v>39.842100000000002</v>
      </c>
      <c r="H5490" s="59">
        <v>320.31689999999998</v>
      </c>
      <c r="I5490" s="59">
        <v>39.969299999999997</v>
      </c>
      <c r="K5490" s="59">
        <v>307.31580000000002</v>
      </c>
      <c r="L5490" s="59">
        <v>37.419800000000002</v>
      </c>
      <c r="N5490" s="59">
        <v>30.779399999999999</v>
      </c>
      <c r="O5490" s="59">
        <v>49.879800000000003</v>
      </c>
      <c r="Q5490" s="59">
        <v>30.5182</v>
      </c>
      <c r="R5490" s="59">
        <v>44.580599999999997</v>
      </c>
    </row>
    <row r="5491" spans="2:18" x14ac:dyDescent="0.35">
      <c r="B5491" s="59">
        <v>37.7562</v>
      </c>
      <c r="C5491" s="59">
        <v>45.677900000000001</v>
      </c>
      <c r="E5491" s="59">
        <v>33.794199999999996</v>
      </c>
      <c r="F5491" s="59">
        <v>40.851100000000002</v>
      </c>
      <c r="H5491" s="59">
        <v>35.54</v>
      </c>
      <c r="I5491" s="59">
        <v>41.0274</v>
      </c>
      <c r="K5491" s="59">
        <v>35.2331</v>
      </c>
      <c r="L5491" s="59">
        <v>38.177100000000003</v>
      </c>
      <c r="N5491" s="59">
        <v>32.200699999999998</v>
      </c>
      <c r="O5491" s="59">
        <v>49.308700000000002</v>
      </c>
      <c r="Q5491" s="59">
        <v>31.069900000000001</v>
      </c>
      <c r="R5491" s="59">
        <v>43.558799999999998</v>
      </c>
    </row>
    <row r="5492" spans="2:18" x14ac:dyDescent="0.35">
      <c r="B5492" s="59">
        <v>32.881399999999999</v>
      </c>
      <c r="C5492" s="59">
        <v>41.665900000000001</v>
      </c>
      <c r="E5492" s="59">
        <v>25.2742</v>
      </c>
      <c r="F5492" s="59">
        <v>36.607100000000003</v>
      </c>
      <c r="H5492" s="59">
        <v>30.3672</v>
      </c>
      <c r="I5492" s="59">
        <v>38.8232</v>
      </c>
      <c r="K5492" s="59">
        <v>29.969100000000001</v>
      </c>
      <c r="L5492" s="59">
        <v>36.619700000000002</v>
      </c>
      <c r="N5492" s="59">
        <v>39.781700000000001</v>
      </c>
      <c r="O5492" s="59">
        <v>41.5169</v>
      </c>
      <c r="Q5492" s="59">
        <v>32.536700000000003</v>
      </c>
      <c r="R5492" s="59">
        <v>36.499200000000002</v>
      </c>
    </row>
    <row r="5493" spans="2:18" x14ac:dyDescent="0.35">
      <c r="B5493" s="59">
        <v>32.4754</v>
      </c>
      <c r="C5493" s="59">
        <v>39.164000000000001</v>
      </c>
      <c r="E5493" s="59">
        <v>23.925599999999999</v>
      </c>
      <c r="F5493" s="59">
        <v>34.156199999999998</v>
      </c>
      <c r="H5493" s="59">
        <v>30.528700000000001</v>
      </c>
      <c r="I5493" s="59">
        <v>35.9724</v>
      </c>
      <c r="K5493" s="59">
        <v>29.8735</v>
      </c>
      <c r="L5493" s="59">
        <v>33.991900000000001</v>
      </c>
      <c r="N5493" s="59">
        <v>29.428799999999999</v>
      </c>
      <c r="O5493" s="59">
        <v>37.521999999999998</v>
      </c>
      <c r="Q5493" s="59">
        <v>28.470600000000001</v>
      </c>
      <c r="R5493" s="59">
        <v>33.9024</v>
      </c>
    </row>
    <row r="5494" spans="2:18" x14ac:dyDescent="0.35">
      <c r="B5494" s="59">
        <v>26.494299999999999</v>
      </c>
      <c r="C5494" s="59">
        <v>35.840699999999998</v>
      </c>
      <c r="E5494" s="59">
        <v>18.96</v>
      </c>
      <c r="F5494" s="59">
        <v>30.898700000000002</v>
      </c>
      <c r="H5494" s="59">
        <v>25.969799999999999</v>
      </c>
      <c r="I5494" s="59">
        <v>32.6676</v>
      </c>
      <c r="K5494" s="59">
        <v>25.2653</v>
      </c>
      <c r="L5494" s="59">
        <v>30.2744</v>
      </c>
      <c r="N5494" s="59">
        <v>25.592199999999998</v>
      </c>
      <c r="O5494" s="59">
        <v>33.968699999999998</v>
      </c>
      <c r="Q5494" s="59">
        <v>22.6845</v>
      </c>
      <c r="R5494" s="59">
        <v>31.779699999999998</v>
      </c>
    </row>
    <row r="5495" spans="2:18" x14ac:dyDescent="0.35">
      <c r="B5495" s="59">
        <v>33.377899999999997</v>
      </c>
      <c r="C5495" s="59">
        <v>33.477200000000003</v>
      </c>
      <c r="E5495" s="59">
        <v>1.9681</v>
      </c>
      <c r="F5495" s="59">
        <v>28.541899999999998</v>
      </c>
      <c r="H5495" s="59">
        <v>22.350300000000001</v>
      </c>
      <c r="I5495" s="59">
        <v>30.5745</v>
      </c>
      <c r="K5495" s="59">
        <v>21.292100000000001</v>
      </c>
      <c r="L5495" s="59">
        <v>25.529399999999999</v>
      </c>
      <c r="N5495" s="59">
        <v>38.4435</v>
      </c>
      <c r="O5495" s="59">
        <v>30.457899999999999</v>
      </c>
      <c r="Q5495" s="59">
        <v>-104.57550000000001</v>
      </c>
      <c r="R5495" s="59">
        <v>29.431799999999999</v>
      </c>
    </row>
    <row r="5496" spans="2:18" x14ac:dyDescent="0.35">
      <c r="B5496" s="59">
        <v>22.7379</v>
      </c>
      <c r="C5496" s="59">
        <v>28.1235</v>
      </c>
      <c r="E5496" s="59">
        <v>10.5321</v>
      </c>
      <c r="F5496" s="59">
        <v>22.900600000000001</v>
      </c>
      <c r="H5496" s="59">
        <v>19.6188</v>
      </c>
      <c r="I5496" s="59">
        <v>26.783200000000001</v>
      </c>
      <c r="K5496" s="59">
        <v>18.224</v>
      </c>
      <c r="L5496" s="59">
        <v>15.292999999999999</v>
      </c>
      <c r="N5496" s="59">
        <v>21.843399999999999</v>
      </c>
      <c r="O5496" s="59">
        <v>26.0442</v>
      </c>
      <c r="Q5496" s="59">
        <v>13.507300000000001</v>
      </c>
      <c r="R5496" s="59">
        <v>24.462900000000001</v>
      </c>
    </row>
    <row r="5497" spans="2:18" x14ac:dyDescent="0.35">
      <c r="B5497" s="59">
        <v>26.136500000000002</v>
      </c>
      <c r="C5497" s="59">
        <v>24.083100000000002</v>
      </c>
      <c r="E5497" s="59">
        <v>-12.757099999999999</v>
      </c>
      <c r="F5497" s="59">
        <v>14.834899999999999</v>
      </c>
      <c r="H5497" s="59">
        <v>31.057400000000001</v>
      </c>
      <c r="I5497" s="59">
        <v>26.915400000000002</v>
      </c>
      <c r="K5497" s="59">
        <v>-43.904699999999998</v>
      </c>
      <c r="L5497" s="59">
        <v>-0.75270000000000004</v>
      </c>
      <c r="N5497" s="59">
        <v>19.974</v>
      </c>
      <c r="O5497" s="59">
        <v>23.944500000000001</v>
      </c>
      <c r="Q5497" s="59">
        <v>-0.9738</v>
      </c>
      <c r="R5497" s="59">
        <v>15.480399999999999</v>
      </c>
    </row>
    <row r="5498" spans="2:18" x14ac:dyDescent="0.35">
      <c r="B5498" s="59">
        <v>23.029599999999999</v>
      </c>
      <c r="C5498" s="59">
        <v>21.051600000000001</v>
      </c>
      <c r="E5498" s="59">
        <v>-12.1534</v>
      </c>
      <c r="F5498" s="59">
        <v>12.122199999999999</v>
      </c>
      <c r="H5498" s="59">
        <v>19.440200000000001</v>
      </c>
      <c r="I5498" s="59">
        <v>23.226900000000001</v>
      </c>
      <c r="K5498" s="59">
        <v>5.8244999999999996</v>
      </c>
      <c r="L5498" s="59">
        <v>-0.73580000000000001</v>
      </c>
      <c r="N5498" s="59">
        <v>6.6973000000000003</v>
      </c>
      <c r="O5498" s="59">
        <v>20.981300000000001</v>
      </c>
      <c r="Q5498" s="59">
        <v>6.0746000000000002</v>
      </c>
      <c r="R5498" s="59">
        <v>9.2708999999999993</v>
      </c>
    </row>
    <row r="5499" spans="2:18" x14ac:dyDescent="0.35">
      <c r="B5499" s="59">
        <v>21.164100000000001</v>
      </c>
      <c r="C5499" s="59">
        <v>21.985099999999999</v>
      </c>
      <c r="E5499" s="59">
        <v>1.4812000000000001</v>
      </c>
      <c r="F5499" s="59">
        <v>1.4782999999999999</v>
      </c>
      <c r="H5499" s="59">
        <v>18.284199999999998</v>
      </c>
      <c r="I5499" s="59">
        <v>22.920100000000001</v>
      </c>
      <c r="K5499" s="59">
        <v>6.9283999999999999</v>
      </c>
      <c r="L5499" s="59">
        <v>-4.4146999999999998</v>
      </c>
      <c r="N5499" s="59">
        <v>21.102799999999998</v>
      </c>
      <c r="O5499" s="59">
        <v>19.824000000000002</v>
      </c>
      <c r="Q5499" s="59">
        <v>-4.5011999999999999</v>
      </c>
      <c r="R5499" s="59">
        <v>-5.2990000000000004</v>
      </c>
    </row>
    <row r="5500" spans="2:18" x14ac:dyDescent="0.35">
      <c r="B5500" s="59">
        <v>24.813199999999998</v>
      </c>
      <c r="C5500" s="59">
        <v>20.223500000000001</v>
      </c>
      <c r="E5500" s="59">
        <v>-11.2681</v>
      </c>
      <c r="F5500" s="59">
        <v>3.9369000000000001</v>
      </c>
      <c r="H5500" s="59">
        <v>16.553599999999999</v>
      </c>
      <c r="I5500" s="59">
        <v>21.640999999999998</v>
      </c>
      <c r="K5500" s="59">
        <v>15.3101</v>
      </c>
      <c r="L5500" s="59">
        <v>-3.0278</v>
      </c>
      <c r="N5500" s="59">
        <v>18.277699999999999</v>
      </c>
      <c r="O5500" s="59">
        <v>19.5444</v>
      </c>
      <c r="Q5500" s="59">
        <v>16.7014</v>
      </c>
      <c r="R5500" s="59">
        <v>-6.5967000000000002</v>
      </c>
    </row>
    <row r="5501" spans="2:18" x14ac:dyDescent="0.35">
      <c r="B5501" s="59">
        <v>17.589600000000001</v>
      </c>
      <c r="C5501" s="59">
        <v>18.873899999999999</v>
      </c>
      <c r="E5501" s="59">
        <v>16.447500000000002</v>
      </c>
      <c r="F5501" s="59">
        <v>5.0548999999999999</v>
      </c>
      <c r="H5501" s="59">
        <v>15.366899999999999</v>
      </c>
      <c r="I5501" s="59">
        <v>20.7029</v>
      </c>
      <c r="K5501" s="59">
        <v>14.252599999999999</v>
      </c>
      <c r="L5501" s="59">
        <v>-0.45269999999999999</v>
      </c>
      <c r="N5501" s="59">
        <v>23.4282</v>
      </c>
      <c r="O5501" s="59">
        <v>19.376200000000001</v>
      </c>
      <c r="Q5501" s="59">
        <v>-20.825299999999999</v>
      </c>
      <c r="R5501" s="59">
        <v>-6.1936</v>
      </c>
    </row>
    <row r="5502" spans="2:18" x14ac:dyDescent="0.35">
      <c r="B5502" s="59">
        <v>18.946000000000002</v>
      </c>
      <c r="C5502" s="59">
        <v>18.4267</v>
      </c>
      <c r="E5502" s="59">
        <v>17.748999999999999</v>
      </c>
      <c r="F5502" s="59">
        <v>4.8516000000000004</v>
      </c>
      <c r="H5502" s="59">
        <v>15.0367</v>
      </c>
      <c r="I5502" s="59">
        <v>20.1782</v>
      </c>
      <c r="K5502" s="59">
        <v>14.007</v>
      </c>
      <c r="L5502" s="59">
        <v>1.6341000000000001</v>
      </c>
      <c r="N5502" s="59">
        <v>36.696899999999999</v>
      </c>
      <c r="O5502" s="59">
        <v>18.765599999999999</v>
      </c>
      <c r="Q5502" s="59">
        <v>-115.43899999999999</v>
      </c>
      <c r="R5502" s="59">
        <v>-2.5569000000000002</v>
      </c>
    </row>
    <row r="5503" spans="2:18" x14ac:dyDescent="0.35">
      <c r="B5503" s="59">
        <v>20.859400000000001</v>
      </c>
      <c r="C5503" s="59">
        <v>18.551100000000002</v>
      </c>
      <c r="E5503" s="59">
        <v>9.3963000000000001</v>
      </c>
      <c r="F5503" s="59">
        <v>4.7004000000000001</v>
      </c>
      <c r="H5503" s="59">
        <v>16.267700000000001</v>
      </c>
      <c r="I5503" s="59">
        <v>19.515999999999998</v>
      </c>
      <c r="K5503" s="59">
        <v>15.156499999999999</v>
      </c>
      <c r="L5503" s="59">
        <v>4.1917</v>
      </c>
      <c r="N5503" s="59">
        <v>19.715800000000002</v>
      </c>
      <c r="O5503" s="59">
        <v>18.5548</v>
      </c>
      <c r="Q5503" s="59">
        <v>18.7072</v>
      </c>
      <c r="R5503" s="59">
        <v>1.2692000000000001</v>
      </c>
    </row>
    <row r="5504" spans="2:18" x14ac:dyDescent="0.35">
      <c r="B5504" s="59">
        <v>24.401599999999998</v>
      </c>
      <c r="C5504" s="59">
        <v>20.3444</v>
      </c>
      <c r="E5504" s="59">
        <v>-10.7278</v>
      </c>
      <c r="F5504" s="59">
        <v>5.2000999999999999</v>
      </c>
      <c r="H5504" s="59">
        <v>20.274899999999999</v>
      </c>
      <c r="I5504" s="59">
        <v>19.706600000000002</v>
      </c>
      <c r="K5504" s="59">
        <v>8.1157000000000004</v>
      </c>
      <c r="L5504" s="59">
        <v>8.7568000000000001</v>
      </c>
      <c r="N5504" s="59">
        <v>20.173400000000001</v>
      </c>
      <c r="O5504" s="59">
        <v>18.498100000000001</v>
      </c>
      <c r="Q5504" s="59">
        <v>0.1479</v>
      </c>
      <c r="R5504" s="59">
        <v>11.912699999999999</v>
      </c>
    </row>
    <row r="5505" spans="2:18" x14ac:dyDescent="0.35">
      <c r="B5505" s="59">
        <v>21.792999999999999</v>
      </c>
      <c r="C5505" s="59">
        <v>21.900600000000001</v>
      </c>
      <c r="E5505" s="59">
        <v>20.300599999999999</v>
      </c>
      <c r="F5505" s="59">
        <v>7.59</v>
      </c>
      <c r="H5505" s="59">
        <v>18.421399999999998</v>
      </c>
      <c r="I5505" s="59">
        <v>21.438600000000001</v>
      </c>
      <c r="K5505" s="59">
        <v>17.180299999999999</v>
      </c>
      <c r="L5505" s="59">
        <v>7.6719999999999997</v>
      </c>
      <c r="N5505" s="59">
        <v>28.7013</v>
      </c>
      <c r="O5505" s="59">
        <v>19.504100000000001</v>
      </c>
      <c r="Q5505" s="59">
        <v>-91.710099999999997</v>
      </c>
      <c r="R5505" s="59">
        <v>14.3232</v>
      </c>
    </row>
    <row r="5506" spans="2:18" x14ac:dyDescent="0.35">
      <c r="B5506" s="59">
        <v>19.709499999999998</v>
      </c>
      <c r="C5506" s="59">
        <v>22.182600000000001</v>
      </c>
      <c r="E5506" s="59">
        <v>18.495799999999999</v>
      </c>
      <c r="F5506" s="59">
        <v>10.1099</v>
      </c>
      <c r="H5506" s="59">
        <v>19.762799999999999</v>
      </c>
      <c r="I5506" s="59">
        <v>21.7239</v>
      </c>
      <c r="K5506" s="59">
        <v>18.588699999999999</v>
      </c>
      <c r="L5506" s="59">
        <v>9.5741999999999994</v>
      </c>
      <c r="N5506" s="59">
        <v>16.330100000000002</v>
      </c>
      <c r="O5506" s="59">
        <v>19.712199999999999</v>
      </c>
      <c r="Q5506" s="59">
        <v>14.835900000000001</v>
      </c>
      <c r="R5506" s="59">
        <v>17.168500000000002</v>
      </c>
    </row>
    <row r="5507" spans="2:18" x14ac:dyDescent="0.35">
      <c r="B5507" s="59">
        <v>21.560199999999998</v>
      </c>
      <c r="C5507" s="59">
        <v>23.419699999999999</v>
      </c>
      <c r="E5507" s="59">
        <v>20.237300000000001</v>
      </c>
      <c r="F5507" s="59">
        <v>13.1174</v>
      </c>
      <c r="H5507" s="59">
        <v>22.352499999999999</v>
      </c>
      <c r="I5507" s="59">
        <v>25.9787</v>
      </c>
      <c r="K5507" s="59">
        <v>21.450199999999999</v>
      </c>
      <c r="L5507" s="59">
        <v>17.566099999999999</v>
      </c>
      <c r="N5507" s="59">
        <v>21.475999999999999</v>
      </c>
      <c r="O5507" s="59">
        <v>20.691800000000001</v>
      </c>
      <c r="Q5507" s="59">
        <v>20.724799999999998</v>
      </c>
      <c r="R5507" s="59">
        <v>21.1251</v>
      </c>
    </row>
    <row r="5508" spans="2:18" x14ac:dyDescent="0.35">
      <c r="B5508" s="59">
        <v>20.837900000000001</v>
      </c>
      <c r="C5508" s="59">
        <v>24.391999999999999</v>
      </c>
      <c r="E5508" s="59">
        <v>19.540600000000001</v>
      </c>
      <c r="F5508" s="59">
        <v>13.9468</v>
      </c>
      <c r="H5508" s="59">
        <v>26.553100000000001</v>
      </c>
      <c r="I5508" s="59">
        <v>25.209299999999999</v>
      </c>
      <c r="K5508" s="59">
        <v>25.997499999999999</v>
      </c>
      <c r="L5508" s="59">
        <v>21.264099999999999</v>
      </c>
      <c r="N5508" s="59">
        <v>20.097000000000001</v>
      </c>
      <c r="O5508" s="59">
        <v>24.2288</v>
      </c>
      <c r="Q5508" s="59">
        <v>19.1023</v>
      </c>
      <c r="R5508" s="59">
        <v>24.3034</v>
      </c>
    </row>
    <row r="5509" spans="2:18" x14ac:dyDescent="0.35">
      <c r="B5509" s="59">
        <v>20.3263</v>
      </c>
      <c r="C5509" s="59">
        <v>26.136399999999998</v>
      </c>
      <c r="E5509" s="59">
        <v>19.113900000000001</v>
      </c>
      <c r="F5509" s="59">
        <v>16.1587</v>
      </c>
      <c r="H5509" s="59">
        <v>32.368499999999997</v>
      </c>
      <c r="I5509" s="59">
        <v>28.2334</v>
      </c>
      <c r="K5509" s="59">
        <v>32.394799999999996</v>
      </c>
      <c r="L5509" s="59">
        <v>25.8005</v>
      </c>
      <c r="N5509" s="59">
        <v>20.476900000000001</v>
      </c>
      <c r="O5509" s="59">
        <v>26.302399999999999</v>
      </c>
      <c r="Q5509" s="59">
        <v>19.351800000000001</v>
      </c>
      <c r="R5509" s="59">
        <v>26.807200000000002</v>
      </c>
    </row>
    <row r="5510" spans="2:18" x14ac:dyDescent="0.35">
      <c r="B5510" s="59">
        <v>22.866599999999998</v>
      </c>
      <c r="C5510" s="59">
        <v>28.8735</v>
      </c>
      <c r="E5510" s="59">
        <v>9.9845000000000006</v>
      </c>
      <c r="F5510" s="59">
        <v>19.4878</v>
      </c>
      <c r="H5510" s="59">
        <v>33.740499999999997</v>
      </c>
      <c r="I5510" s="59">
        <v>30.819099999999999</v>
      </c>
      <c r="K5510" s="59">
        <v>34.039299999999997</v>
      </c>
      <c r="L5510" s="59">
        <v>27.985499999999998</v>
      </c>
      <c r="N5510" s="59">
        <v>22.628799999999998</v>
      </c>
      <c r="O5510" s="59">
        <v>30.2837</v>
      </c>
      <c r="Q5510" s="59">
        <v>21.283200000000001</v>
      </c>
      <c r="R5510" s="59">
        <v>31.2302</v>
      </c>
    </row>
    <row r="5511" spans="2:18" x14ac:dyDescent="0.35">
      <c r="B5511" s="59">
        <v>26.838000000000001</v>
      </c>
      <c r="C5511" s="59">
        <v>30.351199999999999</v>
      </c>
      <c r="E5511" s="59">
        <v>4.1237000000000004</v>
      </c>
      <c r="F5511" s="59">
        <v>20.669899999999998</v>
      </c>
      <c r="H5511" s="59">
        <v>36.931100000000001</v>
      </c>
      <c r="I5511" s="59">
        <v>32.568100000000001</v>
      </c>
      <c r="K5511" s="59">
        <v>37.439300000000003</v>
      </c>
      <c r="L5511" s="59">
        <v>30.4359</v>
      </c>
      <c r="N5511" s="59">
        <v>27.699300000000001</v>
      </c>
      <c r="O5511" s="59">
        <v>32.088200000000001</v>
      </c>
      <c r="Q5511" s="59">
        <v>25.859400000000001</v>
      </c>
      <c r="R5511" s="59">
        <v>33.120399999999997</v>
      </c>
    </row>
    <row r="5512" spans="2:18" x14ac:dyDescent="0.35">
      <c r="B5512" s="59">
        <v>32.836599999999997</v>
      </c>
      <c r="C5512" s="59">
        <v>30.884699999999999</v>
      </c>
      <c r="E5512" s="59">
        <v>-16.289400000000001</v>
      </c>
      <c r="F5512" s="59">
        <v>15.9017</v>
      </c>
      <c r="H5512" s="59">
        <v>33.2941</v>
      </c>
      <c r="I5512" s="59">
        <v>33.681600000000003</v>
      </c>
      <c r="K5512" s="59">
        <v>32.793500000000002</v>
      </c>
      <c r="L5512" s="59">
        <v>31.684699999999999</v>
      </c>
      <c r="N5512" s="59">
        <v>33.127600000000001</v>
      </c>
      <c r="O5512" s="59">
        <v>36.886299999999999</v>
      </c>
      <c r="Q5512" s="59">
        <v>31.367899999999999</v>
      </c>
      <c r="R5512" s="59">
        <v>37.0792</v>
      </c>
    </row>
    <row r="5513" spans="2:18" x14ac:dyDescent="0.35">
      <c r="B5513" s="59">
        <v>23.242100000000001</v>
      </c>
      <c r="C5513" s="59">
        <v>30.7715</v>
      </c>
      <c r="E5513" s="59">
        <v>21.1495</v>
      </c>
      <c r="F5513" s="59">
        <v>17.672899999999998</v>
      </c>
      <c r="H5513" s="59">
        <v>34.031500000000001</v>
      </c>
      <c r="I5513" s="59">
        <v>34.396500000000003</v>
      </c>
      <c r="K5513" s="59">
        <v>33.761600000000001</v>
      </c>
      <c r="L5513" s="59">
        <v>32.5261</v>
      </c>
      <c r="N5513" s="59">
        <v>34.652000000000001</v>
      </c>
      <c r="O5513" s="59">
        <v>37.020499999999998</v>
      </c>
      <c r="Q5513" s="59">
        <v>33.92</v>
      </c>
      <c r="R5513" s="59">
        <v>37.223100000000002</v>
      </c>
    </row>
    <row r="5514" spans="2:18" x14ac:dyDescent="0.35">
      <c r="B5514" s="59">
        <v>24.7545</v>
      </c>
      <c r="C5514" s="59">
        <v>34.212200000000003</v>
      </c>
      <c r="E5514" s="59">
        <v>22.3766</v>
      </c>
      <c r="F5514" s="59">
        <v>20.5242</v>
      </c>
      <c r="H5514" s="59">
        <v>35.244599999999998</v>
      </c>
      <c r="I5514" s="59">
        <v>37.2258</v>
      </c>
      <c r="K5514" s="59">
        <v>34.847200000000001</v>
      </c>
      <c r="L5514" s="59">
        <v>34.2468</v>
      </c>
      <c r="N5514" s="59">
        <v>33.7971</v>
      </c>
      <c r="O5514" s="59">
        <v>43.158799999999999</v>
      </c>
      <c r="Q5514" s="59">
        <v>24.908100000000001</v>
      </c>
      <c r="R5514" s="59">
        <v>43.635399999999997</v>
      </c>
    </row>
    <row r="5515" spans="2:18" x14ac:dyDescent="0.35">
      <c r="B5515" s="59">
        <v>27.704000000000001</v>
      </c>
      <c r="C5515" s="59">
        <v>33.698500000000003</v>
      </c>
      <c r="E5515" s="59">
        <v>31.587199999999999</v>
      </c>
      <c r="F5515" s="59">
        <v>21.450500000000002</v>
      </c>
      <c r="H5515" s="59">
        <v>32.021099999999997</v>
      </c>
      <c r="I5515" s="59">
        <v>37.569099999999999</v>
      </c>
      <c r="K5515" s="59">
        <v>31.237300000000001</v>
      </c>
      <c r="L5515" s="59">
        <v>36.247900000000001</v>
      </c>
      <c r="N5515" s="59">
        <v>36.970700000000001</v>
      </c>
      <c r="O5515" s="59">
        <v>42.469499999999996</v>
      </c>
      <c r="Q5515" s="59">
        <v>36.198500000000003</v>
      </c>
      <c r="R5515" s="59">
        <v>43.008299999999998</v>
      </c>
    </row>
    <row r="5516" spans="2:18" x14ac:dyDescent="0.35">
      <c r="B5516" s="59">
        <v>26.639399999999998</v>
      </c>
      <c r="C5516" s="59">
        <v>32.287300000000002</v>
      </c>
      <c r="E5516" s="59">
        <v>23.977900000000002</v>
      </c>
      <c r="F5516" s="59">
        <v>24.361999999999998</v>
      </c>
      <c r="H5516" s="59">
        <v>35.280299999999997</v>
      </c>
      <c r="I5516" s="59">
        <v>34.3489</v>
      </c>
      <c r="K5516" s="59">
        <v>34.559800000000003</v>
      </c>
      <c r="L5516" s="59">
        <v>32.429299999999998</v>
      </c>
      <c r="N5516" s="59">
        <v>33.656100000000002</v>
      </c>
      <c r="O5516" s="59">
        <v>36.268900000000002</v>
      </c>
      <c r="Q5516" s="59">
        <v>34.1233</v>
      </c>
      <c r="R5516" s="59">
        <v>36.508200000000002</v>
      </c>
    </row>
    <row r="5517" spans="2:18" x14ac:dyDescent="0.35">
      <c r="B5517" s="59">
        <v>23.886800000000001</v>
      </c>
      <c r="C5517" s="59">
        <v>32.200000000000003</v>
      </c>
      <c r="E5517" s="59">
        <v>13.549099999999999</v>
      </c>
      <c r="F5517" s="59">
        <v>24.896000000000001</v>
      </c>
      <c r="H5517" s="59">
        <v>31.461200000000002</v>
      </c>
      <c r="I5517" s="59">
        <v>31.8765</v>
      </c>
      <c r="K5517" s="59">
        <v>30.6905</v>
      </c>
      <c r="L5517" s="59">
        <v>30.924399999999999</v>
      </c>
      <c r="N5517" s="59">
        <v>33.723300000000002</v>
      </c>
      <c r="O5517" s="59">
        <v>32.352699999999999</v>
      </c>
      <c r="Q5517" s="59">
        <v>34.4191</v>
      </c>
      <c r="R5517" s="59">
        <v>32.499899999999997</v>
      </c>
    </row>
    <row r="5518" spans="2:18" x14ac:dyDescent="0.35">
      <c r="B5518" s="59">
        <v>24.691800000000001</v>
      </c>
      <c r="C5518" s="59">
        <v>29.771799999999999</v>
      </c>
      <c r="E5518" s="59">
        <v>22.501899999999999</v>
      </c>
      <c r="F5518" s="59">
        <v>21.351500000000001</v>
      </c>
      <c r="H5518" s="59">
        <v>27.4528</v>
      </c>
      <c r="I5518" s="59">
        <v>30.745999999999999</v>
      </c>
      <c r="K5518" s="59">
        <v>26.731000000000002</v>
      </c>
      <c r="L5518" s="59">
        <v>27.428100000000001</v>
      </c>
      <c r="N5518" s="59">
        <v>31.341699999999999</v>
      </c>
      <c r="O5518" s="59">
        <v>31.034600000000001</v>
      </c>
      <c r="Q5518" s="59">
        <v>31.729199999999999</v>
      </c>
      <c r="R5518" s="59">
        <v>30.585899999999999</v>
      </c>
    </row>
    <row r="5519" spans="2:18" x14ac:dyDescent="0.35">
      <c r="B5519" s="59">
        <v>98.941800000000001</v>
      </c>
      <c r="C5519" s="59">
        <v>27.059899999999999</v>
      </c>
      <c r="E5519" s="59">
        <v>25.508500000000002</v>
      </c>
      <c r="F5519" s="59">
        <v>15.411799999999999</v>
      </c>
      <c r="H5519" s="59">
        <v>22.185300000000002</v>
      </c>
      <c r="I5519" s="59">
        <v>29.384699999999999</v>
      </c>
      <c r="K5519" s="59">
        <v>21.147099999999998</v>
      </c>
      <c r="L5519" s="59">
        <v>22.8002</v>
      </c>
      <c r="N5519" s="59">
        <v>29.558800000000002</v>
      </c>
      <c r="O5519" s="59">
        <v>29.023199999999999</v>
      </c>
      <c r="Q5519" s="59">
        <v>29.488199999999999</v>
      </c>
      <c r="R5519" s="59">
        <v>28.891100000000002</v>
      </c>
    </row>
    <row r="5520" spans="2:18" x14ac:dyDescent="0.35">
      <c r="B5520" s="59">
        <v>41.033299999999997</v>
      </c>
      <c r="C5520" s="59">
        <v>25.9283</v>
      </c>
      <c r="E5520" s="59">
        <v>25.508500000000002</v>
      </c>
      <c r="F5520" s="59">
        <v>9.2547999999999995</v>
      </c>
      <c r="H5520" s="59">
        <v>17.744800000000001</v>
      </c>
      <c r="I5520" s="59">
        <v>27.693999999999999</v>
      </c>
      <c r="K5520" s="59">
        <v>16.523199999999999</v>
      </c>
      <c r="L5520" s="59">
        <v>7.125</v>
      </c>
      <c r="N5520" s="59">
        <v>22.934000000000001</v>
      </c>
      <c r="O5520" s="59">
        <v>26.212599999999998</v>
      </c>
      <c r="Q5520" s="59">
        <v>22.701699999999999</v>
      </c>
      <c r="R5520" s="59">
        <v>25.8538</v>
      </c>
    </row>
    <row r="5521" spans="2:18" x14ac:dyDescent="0.35">
      <c r="B5521" s="59">
        <v>19.596800000000002</v>
      </c>
      <c r="C5521" s="59">
        <v>23.4741</v>
      </c>
      <c r="E5521" s="59">
        <v>11.693899999999999</v>
      </c>
      <c r="F5521" s="59">
        <v>3.6322000000000001</v>
      </c>
      <c r="H5521" s="59">
        <v>19.7377</v>
      </c>
      <c r="I5521" s="59">
        <v>24.115500000000001</v>
      </c>
      <c r="K5521" s="59">
        <v>6.4631999999999996</v>
      </c>
      <c r="L5521" s="59">
        <v>1.2500000000000001E-2</v>
      </c>
      <c r="N5521" s="59">
        <v>23.525300000000001</v>
      </c>
      <c r="O5521" s="59">
        <v>24.121700000000001</v>
      </c>
      <c r="Q5521" s="59">
        <v>23.113600000000002</v>
      </c>
      <c r="R5521" s="59">
        <v>23.452300000000001</v>
      </c>
    </row>
    <row r="5522" spans="2:18" x14ac:dyDescent="0.35">
      <c r="B5522" s="59">
        <v>16.925999999999998</v>
      </c>
      <c r="C5522" s="59">
        <v>21.144300000000001</v>
      </c>
      <c r="E5522" s="59">
        <v>-5.4440999999999997</v>
      </c>
      <c r="F5522" s="59">
        <v>3.5002</v>
      </c>
      <c r="H5522" s="59">
        <v>19.093399999999999</v>
      </c>
      <c r="I5522" s="59">
        <v>21.819400000000002</v>
      </c>
      <c r="K5522" s="59">
        <v>-6.2797999999999998</v>
      </c>
      <c r="L5522" s="59">
        <v>-3.2193999999999998</v>
      </c>
      <c r="N5522" s="59">
        <v>21.345300000000002</v>
      </c>
      <c r="O5522" s="59">
        <v>22.069099999999999</v>
      </c>
      <c r="Q5522" s="59">
        <v>20.6142</v>
      </c>
      <c r="R5522" s="59">
        <v>19.600999999999999</v>
      </c>
    </row>
    <row r="5523" spans="2:18" x14ac:dyDescent="0.35">
      <c r="B5523" s="59">
        <v>20.337700000000002</v>
      </c>
      <c r="C5523" s="59">
        <v>21.988600000000002</v>
      </c>
      <c r="E5523" s="59">
        <v>-7.3117999999999999</v>
      </c>
      <c r="F5523" s="59">
        <v>-1.413</v>
      </c>
      <c r="H5523" s="59">
        <v>19.282699999999998</v>
      </c>
      <c r="I5523" s="59">
        <v>20.343399999999999</v>
      </c>
      <c r="K5523" s="59">
        <v>3.5642</v>
      </c>
      <c r="L5523" s="59">
        <v>1.8506</v>
      </c>
      <c r="N5523" s="59">
        <v>20.080100000000002</v>
      </c>
      <c r="O5523" s="59">
        <v>20.069600000000001</v>
      </c>
      <c r="Q5523" s="59">
        <v>19.267199999999999</v>
      </c>
      <c r="R5523" s="59">
        <v>18.7837</v>
      </c>
    </row>
    <row r="5524" spans="2:18" x14ac:dyDescent="0.35">
      <c r="B5524" s="59">
        <v>14.4976</v>
      </c>
      <c r="C5524" s="59">
        <v>21.4771</v>
      </c>
      <c r="E5524" s="59">
        <v>-1.0823</v>
      </c>
      <c r="F5524" s="59">
        <v>-3.6736</v>
      </c>
      <c r="H5524" s="59">
        <v>18.744900000000001</v>
      </c>
      <c r="I5524" s="59">
        <v>19.523700000000002</v>
      </c>
      <c r="K5524" s="59">
        <v>5.4568000000000003</v>
      </c>
      <c r="L5524" s="59">
        <v>2.6530999999999998</v>
      </c>
      <c r="N5524" s="59">
        <v>18.228899999999999</v>
      </c>
      <c r="O5524" s="59">
        <v>19.0136</v>
      </c>
      <c r="Q5524" s="59">
        <v>17.3734</v>
      </c>
      <c r="R5524" s="59">
        <v>17.884399999999999</v>
      </c>
    </row>
    <row r="5525" spans="2:18" x14ac:dyDescent="0.35">
      <c r="B5525" s="59">
        <v>17.151199999999999</v>
      </c>
      <c r="C5525" s="59">
        <v>20.6999</v>
      </c>
      <c r="E5525" s="59">
        <v>15.5457</v>
      </c>
      <c r="F5525" s="59">
        <v>-2.117</v>
      </c>
      <c r="H5525" s="59">
        <v>16.838100000000001</v>
      </c>
      <c r="I5525" s="59">
        <v>20.2516</v>
      </c>
      <c r="K5525" s="59">
        <v>15.678900000000001</v>
      </c>
      <c r="L5525" s="59">
        <v>-0.42899999999999999</v>
      </c>
      <c r="N5525" s="59">
        <v>18.12</v>
      </c>
      <c r="O5525" s="59">
        <v>18.5151</v>
      </c>
      <c r="Q5525" s="59">
        <v>17.256</v>
      </c>
      <c r="R5525" s="59">
        <v>17.540900000000001</v>
      </c>
    </row>
    <row r="5526" spans="2:18" x14ac:dyDescent="0.35">
      <c r="B5526" s="59">
        <v>17.481999999999999</v>
      </c>
      <c r="C5526" s="59">
        <v>20.190100000000001</v>
      </c>
      <c r="E5526" s="59">
        <v>15.1675</v>
      </c>
      <c r="F5526" s="59">
        <v>9.4999999999999998E-3</v>
      </c>
      <c r="H5526" s="59">
        <v>17.055499999999999</v>
      </c>
      <c r="I5526" s="59">
        <v>19.525300000000001</v>
      </c>
      <c r="K5526" s="59">
        <v>15.926399999999999</v>
      </c>
      <c r="L5526" s="59">
        <v>3.6762000000000001</v>
      </c>
      <c r="N5526" s="59">
        <v>18.115400000000001</v>
      </c>
      <c r="O5526" s="59">
        <v>17.926100000000002</v>
      </c>
      <c r="Q5526" s="59">
        <v>17.4099</v>
      </c>
      <c r="R5526" s="59">
        <v>16.974900000000002</v>
      </c>
    </row>
    <row r="5527" spans="2:18" x14ac:dyDescent="0.35">
      <c r="B5527" s="59">
        <v>20.240100000000002</v>
      </c>
      <c r="C5527" s="59">
        <v>19.873999999999999</v>
      </c>
      <c r="E5527" s="59">
        <v>11.0616</v>
      </c>
      <c r="F5527" s="59">
        <v>2.5882999999999998</v>
      </c>
      <c r="H5527" s="59">
        <v>19.8628</v>
      </c>
      <c r="I5527" s="59">
        <v>19.308</v>
      </c>
      <c r="K5527" s="59">
        <v>8.2886000000000006</v>
      </c>
      <c r="L5527" s="59">
        <v>6.0923999999999996</v>
      </c>
      <c r="N5527" s="59">
        <v>17.9954</v>
      </c>
      <c r="O5527" s="59">
        <v>18.081700000000001</v>
      </c>
      <c r="Q5527" s="59">
        <v>17.426500000000001</v>
      </c>
      <c r="R5527" s="59">
        <v>17.2057</v>
      </c>
    </row>
    <row r="5528" spans="2:18" x14ac:dyDescent="0.35">
      <c r="B5528" s="59">
        <v>19.543600000000001</v>
      </c>
      <c r="C5528" s="59">
        <v>20.748000000000001</v>
      </c>
      <c r="E5528" s="59">
        <v>18.233000000000001</v>
      </c>
      <c r="F5528" s="59">
        <v>4.3468</v>
      </c>
      <c r="H5528" s="59">
        <v>20.671800000000001</v>
      </c>
      <c r="I5528" s="59">
        <v>19.941500000000001</v>
      </c>
      <c r="K5528" s="59">
        <v>12.639099999999999</v>
      </c>
      <c r="L5528" s="59">
        <v>8.5014000000000003</v>
      </c>
      <c r="N5528" s="59">
        <v>18.247699999999998</v>
      </c>
      <c r="O5528" s="59">
        <v>18.546900000000001</v>
      </c>
      <c r="Q5528" s="59">
        <v>17.809200000000001</v>
      </c>
      <c r="R5528" s="59">
        <v>17.706700000000001</v>
      </c>
    </row>
    <row r="5529" spans="2:18" x14ac:dyDescent="0.35">
      <c r="B5529" s="59">
        <v>25.420300000000001</v>
      </c>
      <c r="C5529" s="59">
        <v>22.203199999999999</v>
      </c>
      <c r="E5529" s="59">
        <v>19.482099999999999</v>
      </c>
      <c r="F5529" s="59">
        <v>9.9717000000000002</v>
      </c>
      <c r="H5529" s="59">
        <v>20.1389</v>
      </c>
      <c r="I5529" s="59">
        <v>21.4739</v>
      </c>
      <c r="K5529" s="59">
        <v>19.006</v>
      </c>
      <c r="L5529" s="59">
        <v>8.2216000000000005</v>
      </c>
      <c r="N5529" s="59">
        <v>18.109100000000002</v>
      </c>
      <c r="O5529" s="59">
        <v>18.979099999999999</v>
      </c>
      <c r="Q5529" s="59">
        <v>17.872399999999999</v>
      </c>
      <c r="R5529" s="59">
        <v>18.097000000000001</v>
      </c>
    </row>
    <row r="5530" spans="2:18" x14ac:dyDescent="0.35">
      <c r="B5530" s="59">
        <v>22.7913</v>
      </c>
      <c r="C5530" s="59">
        <v>22.488800000000001</v>
      </c>
      <c r="E5530" s="59">
        <v>0.84440000000000004</v>
      </c>
      <c r="F5530" s="59">
        <v>11.390499999999999</v>
      </c>
      <c r="H5530" s="59">
        <v>20.565200000000001</v>
      </c>
      <c r="I5530" s="59">
        <v>21.411300000000001</v>
      </c>
      <c r="K5530" s="59">
        <v>19.587199999999999</v>
      </c>
      <c r="L5530" s="59">
        <v>12.5915</v>
      </c>
      <c r="N5530" s="59">
        <v>19.589500000000001</v>
      </c>
      <c r="O5530" s="59">
        <v>19.415299999999998</v>
      </c>
      <c r="Q5530" s="59">
        <v>19.3401</v>
      </c>
      <c r="R5530" s="59">
        <v>18.703900000000001</v>
      </c>
    </row>
    <row r="5531" spans="2:18" x14ac:dyDescent="0.35">
      <c r="B5531" s="59">
        <v>19.531199999999998</v>
      </c>
      <c r="C5531" s="59">
        <v>22.8675</v>
      </c>
      <c r="E5531" s="59">
        <v>18.351400000000002</v>
      </c>
      <c r="F5531" s="59">
        <v>12.498799999999999</v>
      </c>
      <c r="H5531" s="59">
        <v>22.957599999999999</v>
      </c>
      <c r="I5531" s="59">
        <v>23.741599999999998</v>
      </c>
      <c r="K5531" s="59">
        <v>22.280899999999999</v>
      </c>
      <c r="L5531" s="59">
        <v>21.172799999999999</v>
      </c>
      <c r="N5531" s="59">
        <v>23.750499999999999</v>
      </c>
      <c r="O5531" s="59">
        <v>21.258400000000002</v>
      </c>
      <c r="Q5531" s="59">
        <v>23.489799999999999</v>
      </c>
      <c r="R5531" s="59">
        <v>20.634799999999998</v>
      </c>
    </row>
    <row r="5532" spans="2:18" x14ac:dyDescent="0.35">
      <c r="B5532" s="59">
        <v>18.573899999999998</v>
      </c>
      <c r="C5532" s="59">
        <v>22.7151</v>
      </c>
      <c r="E5532" s="59">
        <v>17.615600000000001</v>
      </c>
      <c r="F5532" s="59">
        <v>13.992699999999999</v>
      </c>
      <c r="H5532" s="59">
        <v>26.427800000000001</v>
      </c>
      <c r="I5532" s="59">
        <v>24.955400000000001</v>
      </c>
      <c r="K5532" s="59">
        <v>26.033000000000001</v>
      </c>
      <c r="L5532" s="59">
        <v>23.817399999999999</v>
      </c>
      <c r="N5532" s="59">
        <v>27.357900000000001</v>
      </c>
      <c r="O5532" s="59">
        <v>25.3796</v>
      </c>
      <c r="Q5532" s="59">
        <v>27.282599999999999</v>
      </c>
      <c r="R5532" s="59">
        <v>24.8079</v>
      </c>
    </row>
    <row r="5533" spans="2:18" x14ac:dyDescent="0.35">
      <c r="B5533" s="59">
        <v>18.738099999999999</v>
      </c>
      <c r="C5533" s="59">
        <v>23.436199999999999</v>
      </c>
      <c r="E5533" s="59">
        <v>17.747299999999999</v>
      </c>
      <c r="F5533" s="59">
        <v>15.1776</v>
      </c>
      <c r="H5533" s="59">
        <v>32.967100000000002</v>
      </c>
      <c r="I5533" s="59">
        <v>28.301100000000002</v>
      </c>
      <c r="K5533" s="59">
        <v>32.678199999999997</v>
      </c>
      <c r="L5533" s="59">
        <v>27.388999999999999</v>
      </c>
      <c r="N5533" s="59">
        <v>61.595300000000002</v>
      </c>
      <c r="O5533" s="59">
        <v>27.649699999999999</v>
      </c>
      <c r="Q5533" s="59">
        <v>61.244599999999998</v>
      </c>
      <c r="R5533" s="59">
        <v>27.357800000000001</v>
      </c>
    </row>
    <row r="5534" spans="2:18" x14ac:dyDescent="0.35">
      <c r="B5534" s="59">
        <v>18.822500000000002</v>
      </c>
      <c r="C5534" s="59">
        <v>23.6403</v>
      </c>
      <c r="E5534" s="59">
        <v>17.764099999999999</v>
      </c>
      <c r="F5534" s="59">
        <v>17.5047</v>
      </c>
      <c r="H5534" s="59">
        <v>32.101700000000001</v>
      </c>
      <c r="I5534" s="59">
        <v>31.7957</v>
      </c>
      <c r="K5534" s="59">
        <v>31.633400000000002</v>
      </c>
      <c r="L5534" s="59">
        <v>30.783300000000001</v>
      </c>
      <c r="N5534" s="59">
        <v>31.555</v>
      </c>
      <c r="O5534" s="59">
        <v>31.854299999999999</v>
      </c>
      <c r="Q5534" s="59">
        <v>31.052900000000001</v>
      </c>
      <c r="R5534" s="59">
        <v>31.289300000000001</v>
      </c>
    </row>
    <row r="5535" spans="2:18" x14ac:dyDescent="0.35">
      <c r="B5535" s="59">
        <v>19.267700000000001</v>
      </c>
      <c r="C5535" s="59">
        <v>23.0776</v>
      </c>
      <c r="E5535" s="59">
        <v>18.1599</v>
      </c>
      <c r="F5535" s="59">
        <v>20.953399999999998</v>
      </c>
      <c r="H5535" s="59">
        <v>32.816200000000002</v>
      </c>
      <c r="I5535" s="59">
        <v>32.908799999999999</v>
      </c>
      <c r="K5535" s="59">
        <v>32.2074</v>
      </c>
      <c r="L5535" s="59">
        <v>31.801500000000001</v>
      </c>
      <c r="N5535" s="59">
        <v>63.768999999999998</v>
      </c>
      <c r="O5535" s="59">
        <v>34.214599999999997</v>
      </c>
      <c r="Q5535" s="59">
        <v>61.649900000000002</v>
      </c>
      <c r="R5535" s="59">
        <v>33.608699999999999</v>
      </c>
    </row>
    <row r="5536" spans="2:18" x14ac:dyDescent="0.35">
      <c r="B5536" s="59">
        <v>21.506</v>
      </c>
      <c r="C5536" s="59">
        <v>23.904499999999999</v>
      </c>
      <c r="E5536" s="59">
        <v>22.642299999999999</v>
      </c>
      <c r="F5536" s="59">
        <v>22.439499999999999</v>
      </c>
      <c r="H5536" s="59">
        <v>30.9237</v>
      </c>
      <c r="I5536" s="59">
        <v>33.575699999999998</v>
      </c>
      <c r="K5536" s="59">
        <v>30.315999999999999</v>
      </c>
      <c r="L5536" s="59">
        <v>32.300600000000003</v>
      </c>
      <c r="N5536" s="59">
        <v>44.195900000000002</v>
      </c>
      <c r="O5536" s="59">
        <v>37.442700000000002</v>
      </c>
      <c r="Q5536" s="59">
        <v>41.036499999999997</v>
      </c>
      <c r="R5536" s="59">
        <v>36.924399999999999</v>
      </c>
    </row>
    <row r="5537" spans="2:18" x14ac:dyDescent="0.35">
      <c r="B5537" s="59">
        <v>21.9925</v>
      </c>
      <c r="C5537" s="59">
        <v>24.789100000000001</v>
      </c>
      <c r="E5537" s="59">
        <v>20.7501</v>
      </c>
      <c r="F5537" s="59">
        <v>23.4938</v>
      </c>
      <c r="H5537" s="59">
        <v>32.149799999999999</v>
      </c>
      <c r="I5537" s="59">
        <v>35.043900000000001</v>
      </c>
      <c r="K5537" s="59">
        <v>31.866499999999998</v>
      </c>
      <c r="L5537" s="59">
        <v>33.7943</v>
      </c>
      <c r="N5537" s="59">
        <v>39.561900000000001</v>
      </c>
      <c r="O5537" s="59">
        <v>38.189799999999998</v>
      </c>
      <c r="Q5537" s="59">
        <v>36.651400000000002</v>
      </c>
      <c r="R5537" s="59">
        <v>37.403100000000002</v>
      </c>
    </row>
    <row r="5538" spans="2:18" x14ac:dyDescent="0.35">
      <c r="B5538" s="59">
        <v>22.928699999999999</v>
      </c>
      <c r="C5538" s="59">
        <v>27.895700000000001</v>
      </c>
      <c r="E5538" s="59">
        <v>21.664300000000001</v>
      </c>
      <c r="F5538" s="59">
        <v>26.850200000000001</v>
      </c>
      <c r="H5538" s="59">
        <v>32.611800000000002</v>
      </c>
      <c r="I5538" s="59">
        <v>37.384099999999997</v>
      </c>
      <c r="K5538" s="59">
        <v>32.377699999999997</v>
      </c>
      <c r="L5538" s="59">
        <v>36.058399999999999</v>
      </c>
      <c r="N5538" s="59">
        <v>51.082099999999997</v>
      </c>
      <c r="O5538" s="59">
        <v>43.092799999999997</v>
      </c>
      <c r="Q5538" s="59">
        <v>39.735700000000001</v>
      </c>
      <c r="R5538" s="59">
        <v>41.982799999999997</v>
      </c>
    </row>
    <row r="5539" spans="2:18" x14ac:dyDescent="0.35">
      <c r="B5539" s="59">
        <v>25.8005</v>
      </c>
      <c r="C5539" s="59">
        <v>27.594000000000001</v>
      </c>
      <c r="E5539" s="59">
        <v>24.5733</v>
      </c>
      <c r="F5539" s="59">
        <v>26.555900000000001</v>
      </c>
      <c r="H5539" s="59">
        <v>32.493200000000002</v>
      </c>
      <c r="I5539" s="59">
        <v>36.4651</v>
      </c>
      <c r="K5539" s="59">
        <v>32.404299999999999</v>
      </c>
      <c r="L5539" s="59">
        <v>35.267600000000002</v>
      </c>
      <c r="N5539" s="59">
        <v>39.131100000000004</v>
      </c>
      <c r="O5539" s="59">
        <v>39.476799999999997</v>
      </c>
      <c r="Q5539" s="59">
        <v>36.423000000000002</v>
      </c>
      <c r="R5539" s="59">
        <v>38.733199999999997</v>
      </c>
    </row>
    <row r="5540" spans="2:18" x14ac:dyDescent="0.35">
      <c r="B5540" s="59">
        <v>25.916899999999998</v>
      </c>
      <c r="C5540" s="59">
        <v>28.227699999999999</v>
      </c>
      <c r="E5540" s="59">
        <v>24.6462</v>
      </c>
      <c r="F5540" s="59">
        <v>27.332000000000001</v>
      </c>
      <c r="H5540" s="59">
        <v>26.313099999999999</v>
      </c>
      <c r="I5540" s="59">
        <v>33.164400000000001</v>
      </c>
      <c r="K5540" s="59">
        <v>25.9557</v>
      </c>
      <c r="L5540" s="59">
        <v>32.018000000000001</v>
      </c>
      <c r="N5540" s="59">
        <v>37.942300000000003</v>
      </c>
      <c r="O5540" s="59">
        <v>36.700299999999999</v>
      </c>
      <c r="Q5540" s="59">
        <v>35.766800000000003</v>
      </c>
      <c r="R5540" s="59">
        <v>35.81</v>
      </c>
    </row>
    <row r="5541" spans="2:18" x14ac:dyDescent="0.35">
      <c r="B5541" s="59">
        <v>24.9543</v>
      </c>
      <c r="C5541" s="59">
        <v>27.281600000000001</v>
      </c>
      <c r="E5541" s="59">
        <v>25.082100000000001</v>
      </c>
      <c r="F5541" s="59">
        <v>26.145199999999999</v>
      </c>
      <c r="H5541" s="59">
        <v>22.844000000000001</v>
      </c>
      <c r="I5541" s="59">
        <v>30.013999999999999</v>
      </c>
      <c r="K5541" s="59">
        <v>22.2546</v>
      </c>
      <c r="L5541" s="59">
        <v>28.814299999999999</v>
      </c>
      <c r="N5541" s="59">
        <v>34.458500000000001</v>
      </c>
      <c r="O5541" s="59">
        <v>32.017699999999998</v>
      </c>
      <c r="Q5541" s="59">
        <v>33.173200000000001</v>
      </c>
      <c r="R5541" s="59">
        <v>30.928899999999999</v>
      </c>
    </row>
    <row r="5542" spans="2:18" x14ac:dyDescent="0.35">
      <c r="B5542" s="59">
        <v>26.177399999999999</v>
      </c>
      <c r="C5542" s="59">
        <v>25.819900000000001</v>
      </c>
      <c r="E5542" s="59">
        <v>26.256900000000002</v>
      </c>
      <c r="F5542" s="59">
        <v>24.340699999999998</v>
      </c>
      <c r="H5542" s="59">
        <v>21.142600000000002</v>
      </c>
      <c r="I5542" s="59">
        <v>27.454699999999999</v>
      </c>
      <c r="K5542" s="59">
        <v>20.1404</v>
      </c>
      <c r="L5542" s="59">
        <v>25.834399999999999</v>
      </c>
      <c r="N5542" s="59">
        <v>29.124300000000002</v>
      </c>
      <c r="O5542" s="59">
        <v>28.383900000000001</v>
      </c>
      <c r="Q5542" s="59">
        <v>27.273</v>
      </c>
      <c r="R5542" s="59">
        <v>25.871200000000002</v>
      </c>
    </row>
    <row r="5543" spans="2:18" x14ac:dyDescent="0.35">
      <c r="B5543" s="59">
        <v>30.953299999999999</v>
      </c>
      <c r="C5543" s="59">
        <v>25.9529</v>
      </c>
      <c r="E5543" s="59">
        <v>29.544699999999999</v>
      </c>
      <c r="F5543" s="59">
        <v>24.209399999999999</v>
      </c>
      <c r="H5543" s="59">
        <v>21.843299999999999</v>
      </c>
      <c r="I5543" s="59">
        <v>27.108899999999998</v>
      </c>
      <c r="K5543" s="59">
        <v>20.2864</v>
      </c>
      <c r="L5543" s="59">
        <v>16.310700000000001</v>
      </c>
      <c r="N5543" s="59">
        <v>16.873000000000001</v>
      </c>
      <c r="O5543" s="59">
        <v>26.892499999999998</v>
      </c>
      <c r="Q5543" s="59">
        <v>-82.309200000000004</v>
      </c>
      <c r="R5543" s="59">
        <v>10.0784</v>
      </c>
    </row>
    <row r="5544" spans="2:18" x14ac:dyDescent="0.35">
      <c r="B5544" s="59">
        <v>21.5</v>
      </c>
      <c r="C5544" s="59">
        <v>23.805299999999999</v>
      </c>
      <c r="E5544" s="59">
        <v>20.886199999999999</v>
      </c>
      <c r="F5544" s="59">
        <v>22.0654</v>
      </c>
      <c r="H5544" s="59">
        <v>20.866800000000001</v>
      </c>
      <c r="I5544" s="59">
        <v>26.24</v>
      </c>
      <c r="K5544" s="59">
        <v>8.9803999999999995</v>
      </c>
      <c r="L5544" s="59">
        <v>8.0033999999999992</v>
      </c>
      <c r="N5544" s="59">
        <v>18.073399999999999</v>
      </c>
      <c r="O5544" s="59">
        <v>22.664899999999999</v>
      </c>
      <c r="Q5544" s="59">
        <v>-33.817799999999998</v>
      </c>
      <c r="R5544" s="59">
        <v>-1.1988000000000001</v>
      </c>
    </row>
    <row r="5545" spans="2:18" x14ac:dyDescent="0.35">
      <c r="B5545" s="59">
        <v>21.369599999999998</v>
      </c>
      <c r="C5545" s="59">
        <v>23.043399999999998</v>
      </c>
      <c r="E5545" s="59">
        <v>20.051600000000001</v>
      </c>
      <c r="F5545" s="59">
        <v>16.1906</v>
      </c>
      <c r="H5545" s="59">
        <v>20.3324</v>
      </c>
      <c r="I5545" s="59">
        <v>22.376899999999999</v>
      </c>
      <c r="K5545" s="59">
        <v>4.5213000000000001</v>
      </c>
      <c r="L5545" s="59">
        <v>1.2999999999999999E-2</v>
      </c>
      <c r="N5545" s="59">
        <v>2.5398000000000001</v>
      </c>
      <c r="O5545" s="59">
        <v>20.3094</v>
      </c>
      <c r="Q5545" s="59">
        <v>1.2959000000000001</v>
      </c>
      <c r="R5545" s="59">
        <v>-7.5990000000000002</v>
      </c>
    </row>
    <row r="5546" spans="2:18" x14ac:dyDescent="0.35">
      <c r="B5546" s="59">
        <v>12.589600000000001</v>
      </c>
      <c r="C5546" s="59">
        <v>20.4559</v>
      </c>
      <c r="E5546" s="59">
        <v>11.7555</v>
      </c>
      <c r="F5546" s="59">
        <v>13.7879</v>
      </c>
      <c r="H5546" s="59">
        <v>18.100200000000001</v>
      </c>
      <c r="I5546" s="59">
        <v>20.405899999999999</v>
      </c>
      <c r="K5546" s="59">
        <v>1.6697</v>
      </c>
      <c r="L5546" s="59">
        <v>-0.56420000000000003</v>
      </c>
      <c r="N5546" s="59">
        <v>14.4954</v>
      </c>
      <c r="O5546" s="59">
        <v>19.154399999999999</v>
      </c>
      <c r="Q5546" s="59">
        <v>-20.223600000000001</v>
      </c>
      <c r="R5546" s="59">
        <v>-11.8247</v>
      </c>
    </row>
    <row r="5547" spans="2:18" x14ac:dyDescent="0.35">
      <c r="B5547" s="59">
        <v>18.608699999999999</v>
      </c>
      <c r="C5547" s="59">
        <v>19.5474</v>
      </c>
      <c r="E5547" s="59">
        <v>17.278400000000001</v>
      </c>
      <c r="F5547" s="59">
        <v>16.904599999999999</v>
      </c>
      <c r="H5547" s="59">
        <v>18.009799999999998</v>
      </c>
      <c r="I5547" s="59">
        <v>21.291599999999999</v>
      </c>
      <c r="K5547" s="59">
        <v>8.8836999999999993</v>
      </c>
      <c r="L5547" s="59">
        <v>5.2600000000000001E-2</v>
      </c>
      <c r="N5547" s="59">
        <v>15.8644</v>
      </c>
      <c r="O5547" s="59">
        <v>18.172899999999998</v>
      </c>
      <c r="Q5547" s="59">
        <v>-32.015999999999998</v>
      </c>
      <c r="R5547" s="59">
        <v>-15.9795</v>
      </c>
    </row>
    <row r="5548" spans="2:18" x14ac:dyDescent="0.35">
      <c r="B5548" s="59">
        <v>16.3856</v>
      </c>
      <c r="C5548" s="59">
        <v>18.8216</v>
      </c>
      <c r="E5548" s="59">
        <v>15.180300000000001</v>
      </c>
      <c r="F5548" s="59">
        <v>17.000399999999999</v>
      </c>
      <c r="H5548" s="59">
        <v>16.931899999999999</v>
      </c>
      <c r="I5548" s="59">
        <v>20.047799999999999</v>
      </c>
      <c r="K5548" s="59">
        <v>15.7622</v>
      </c>
      <c r="L5548" s="59">
        <v>3.1471</v>
      </c>
      <c r="N5548" s="59">
        <v>16.8353</v>
      </c>
      <c r="O5548" s="59">
        <v>18.260300000000001</v>
      </c>
      <c r="Q5548" s="59">
        <v>15.4559</v>
      </c>
      <c r="R5548" s="59">
        <v>-14.8817</v>
      </c>
    </row>
    <row r="5549" spans="2:18" x14ac:dyDescent="0.35">
      <c r="B5549" s="59">
        <v>15.2296</v>
      </c>
      <c r="C5549" s="59">
        <v>18.198499999999999</v>
      </c>
      <c r="E5549" s="59">
        <v>14.1012</v>
      </c>
      <c r="F5549" s="59">
        <v>16.2562</v>
      </c>
      <c r="H5549" s="59">
        <v>16.488800000000001</v>
      </c>
      <c r="I5549" s="59">
        <v>19.573499999999999</v>
      </c>
      <c r="K5549" s="59">
        <v>15.436999999999999</v>
      </c>
      <c r="L5549" s="59">
        <v>3.1865000000000001</v>
      </c>
      <c r="N5549" s="59">
        <v>17.260899999999999</v>
      </c>
      <c r="O5549" s="59">
        <v>17.592400000000001</v>
      </c>
      <c r="Q5549" s="59">
        <v>-0.78110000000000002</v>
      </c>
      <c r="R5549" s="59">
        <v>-10.0219</v>
      </c>
    </row>
    <row r="5550" spans="2:18" x14ac:dyDescent="0.35">
      <c r="B5550" s="59">
        <v>20.504999999999999</v>
      </c>
      <c r="C5550" s="59">
        <v>17.687899999999999</v>
      </c>
      <c r="E5550" s="59">
        <v>-12.4863</v>
      </c>
      <c r="F5550" s="59">
        <v>15.9552</v>
      </c>
      <c r="H5550" s="59">
        <v>16.600999999999999</v>
      </c>
      <c r="I5550" s="59">
        <v>19.239599999999999</v>
      </c>
      <c r="K5550" s="59">
        <v>15.6715</v>
      </c>
      <c r="L5550" s="59">
        <v>4.5476000000000001</v>
      </c>
      <c r="N5550" s="59">
        <v>15.103199999999999</v>
      </c>
      <c r="O5550" s="59">
        <v>17.013000000000002</v>
      </c>
      <c r="Q5550" s="59">
        <v>6.6416000000000004</v>
      </c>
      <c r="R5550" s="59">
        <v>-7.4372999999999996</v>
      </c>
    </row>
    <row r="5551" spans="2:18" x14ac:dyDescent="0.35">
      <c r="B5551" s="59">
        <v>22.135300000000001</v>
      </c>
      <c r="C5551" s="59">
        <v>17.6937</v>
      </c>
      <c r="E5551" s="59">
        <v>-10.567</v>
      </c>
      <c r="F5551" s="59">
        <v>15.923500000000001</v>
      </c>
      <c r="H5551" s="59">
        <v>16.802099999999999</v>
      </c>
      <c r="I5551" s="59">
        <v>19.233699999999999</v>
      </c>
      <c r="K5551" s="59">
        <v>15.883800000000001</v>
      </c>
      <c r="L5551" s="59">
        <v>5.8423999999999996</v>
      </c>
      <c r="N5551" s="59">
        <v>15.752800000000001</v>
      </c>
      <c r="O5551" s="59">
        <v>16.837399999999999</v>
      </c>
      <c r="Q5551" s="59">
        <v>7.3757999999999999</v>
      </c>
      <c r="R5551" s="59">
        <v>1.5194000000000001</v>
      </c>
    </row>
    <row r="5552" spans="2:18" x14ac:dyDescent="0.35">
      <c r="B5552" s="59">
        <v>25.493500000000001</v>
      </c>
      <c r="C5552" s="59">
        <v>18.813099999999999</v>
      </c>
      <c r="E5552" s="59">
        <v>-13.3225</v>
      </c>
      <c r="F5552" s="59">
        <v>14.812200000000001</v>
      </c>
      <c r="H5552" s="59">
        <v>18.842099999999999</v>
      </c>
      <c r="I5552" s="59">
        <v>19.104500000000002</v>
      </c>
      <c r="K5552" s="59">
        <v>17.759799999999998</v>
      </c>
      <c r="L5552" s="59">
        <v>11.098800000000001</v>
      </c>
      <c r="N5552" s="59">
        <v>17.034099999999999</v>
      </c>
      <c r="O5552" s="59">
        <v>16.528199999999998</v>
      </c>
      <c r="Q5552" s="59">
        <v>15.807499999999999</v>
      </c>
      <c r="R5552" s="59">
        <v>11.5731</v>
      </c>
    </row>
    <row r="5553" spans="2:18" x14ac:dyDescent="0.35">
      <c r="B5553" s="59">
        <v>27.067299999999999</v>
      </c>
      <c r="C5553" s="59">
        <v>20.917100000000001</v>
      </c>
      <c r="E5553" s="59">
        <v>-14.1426</v>
      </c>
      <c r="F5553" s="59">
        <v>15.8988</v>
      </c>
      <c r="H5553" s="59">
        <v>19.339099999999998</v>
      </c>
      <c r="I5553" s="59">
        <v>19.8935</v>
      </c>
      <c r="K5553" s="59">
        <v>18.281700000000001</v>
      </c>
      <c r="L5553" s="59">
        <v>11.1267</v>
      </c>
      <c r="N5553" s="59">
        <v>9.9870999999999999</v>
      </c>
      <c r="O5553" s="59">
        <v>16.627800000000001</v>
      </c>
      <c r="Q5553" s="59">
        <v>9.2716999999999992</v>
      </c>
      <c r="R5553" s="59">
        <v>15.2277</v>
      </c>
    </row>
    <row r="5554" spans="2:18" x14ac:dyDescent="0.35">
      <c r="B5554" s="59">
        <v>31.846699999999998</v>
      </c>
      <c r="C5554" s="59">
        <v>20.563400000000001</v>
      </c>
      <c r="E5554" s="59">
        <v>-23.973600000000001</v>
      </c>
      <c r="F5554" s="59">
        <v>17.910399999999999</v>
      </c>
      <c r="H5554" s="59">
        <v>20.292100000000001</v>
      </c>
      <c r="I5554" s="59">
        <v>19.915600000000001</v>
      </c>
      <c r="K5554" s="59">
        <v>19.518799999999999</v>
      </c>
      <c r="L5554" s="59">
        <v>14.286099999999999</v>
      </c>
      <c r="N5554" s="59">
        <v>17.773900000000001</v>
      </c>
      <c r="O5554" s="59">
        <v>17.46</v>
      </c>
      <c r="Q5554" s="59">
        <v>16.415800000000001</v>
      </c>
      <c r="R5554" s="59">
        <v>16.563099999999999</v>
      </c>
    </row>
    <row r="5555" spans="2:18" x14ac:dyDescent="0.35">
      <c r="B5555" s="59">
        <v>24.456600000000002</v>
      </c>
      <c r="C5555" s="59">
        <v>21.418500000000002</v>
      </c>
      <c r="E5555" s="59">
        <v>22.892299999999999</v>
      </c>
      <c r="F5555" s="59">
        <v>20.0654</v>
      </c>
      <c r="H5555" s="59">
        <v>22.321400000000001</v>
      </c>
      <c r="I5555" s="59">
        <v>21.334199999999999</v>
      </c>
      <c r="K5555" s="59">
        <v>21.577200000000001</v>
      </c>
      <c r="L5555" s="59">
        <v>17.820900000000002</v>
      </c>
      <c r="N5555" s="59">
        <v>27.134399999999999</v>
      </c>
      <c r="O5555" s="59">
        <v>18.9773</v>
      </c>
      <c r="Q5555" s="59">
        <v>25.514299999999999</v>
      </c>
      <c r="R5555" s="59">
        <v>18.094100000000001</v>
      </c>
    </row>
    <row r="5556" spans="2:18" x14ac:dyDescent="0.35">
      <c r="B5556" s="59">
        <v>42.319499999999998</v>
      </c>
      <c r="C5556" s="59">
        <v>22.281400000000001</v>
      </c>
      <c r="E5556" s="59">
        <v>-60.806699999999999</v>
      </c>
      <c r="F5556" s="59">
        <v>21.473800000000001</v>
      </c>
      <c r="H5556" s="59">
        <v>21.393599999999999</v>
      </c>
      <c r="I5556" s="59">
        <v>22.910599999999999</v>
      </c>
      <c r="K5556" s="59">
        <v>20.842400000000001</v>
      </c>
      <c r="L5556" s="59">
        <v>20.870999999999999</v>
      </c>
      <c r="N5556" s="59">
        <v>21.825700000000001</v>
      </c>
      <c r="O5556" s="59">
        <v>22.506499999999999</v>
      </c>
      <c r="Q5556" s="59">
        <v>20.639800000000001</v>
      </c>
      <c r="R5556" s="59">
        <v>21.442799999999998</v>
      </c>
    </row>
    <row r="5557" spans="2:18" x14ac:dyDescent="0.35">
      <c r="B5557" s="59">
        <v>33.657200000000003</v>
      </c>
      <c r="C5557" s="59">
        <v>22.778600000000001</v>
      </c>
      <c r="E5557" s="59">
        <v>-22.414999999999999</v>
      </c>
      <c r="F5557" s="59">
        <v>21.801400000000001</v>
      </c>
      <c r="H5557" s="59">
        <v>22.596299999999999</v>
      </c>
      <c r="I5557" s="59">
        <v>25.0261</v>
      </c>
      <c r="K5557" s="59">
        <v>21.873799999999999</v>
      </c>
      <c r="L5557" s="59">
        <v>24.207899999999999</v>
      </c>
      <c r="N5557" s="59">
        <v>23.295000000000002</v>
      </c>
      <c r="O5557" s="59">
        <v>25.817499999999999</v>
      </c>
      <c r="Q5557" s="59">
        <v>21.928599999999999</v>
      </c>
      <c r="R5557" s="59">
        <v>24.682300000000001</v>
      </c>
    </row>
    <row r="5558" spans="2:18" x14ac:dyDescent="0.35">
      <c r="B5558" s="59">
        <v>33.505499999999998</v>
      </c>
      <c r="C5558" s="59">
        <v>24.856300000000001</v>
      </c>
      <c r="E5558" s="59">
        <v>-24.2394</v>
      </c>
      <c r="F5558" s="59">
        <v>16.461600000000001</v>
      </c>
      <c r="H5558" s="59">
        <v>27.0837</v>
      </c>
      <c r="I5558" s="59">
        <v>28.150700000000001</v>
      </c>
      <c r="K5558" s="59">
        <v>26.222300000000001</v>
      </c>
      <c r="L5558" s="59">
        <v>27.267800000000001</v>
      </c>
      <c r="N5558" s="59">
        <v>41.747799999999998</v>
      </c>
      <c r="O5558" s="59">
        <v>28.525700000000001</v>
      </c>
      <c r="Q5558" s="59">
        <v>39.739800000000002</v>
      </c>
      <c r="R5558" s="59">
        <v>27.401599999999998</v>
      </c>
    </row>
    <row r="5559" spans="2:18" x14ac:dyDescent="0.35">
      <c r="B5559" s="59">
        <v>38.937800000000003</v>
      </c>
      <c r="C5559" s="59">
        <v>25.515599999999999</v>
      </c>
      <c r="E5559" s="59">
        <v>-28.716999999999999</v>
      </c>
      <c r="F5559" s="59">
        <v>13.879</v>
      </c>
      <c r="H5559" s="59">
        <v>27.119</v>
      </c>
      <c r="I5559" s="59">
        <v>30.686</v>
      </c>
      <c r="K5559" s="59">
        <v>26.378</v>
      </c>
      <c r="L5559" s="59">
        <v>30.015499999999999</v>
      </c>
      <c r="N5559" s="59">
        <v>43.365699999999997</v>
      </c>
      <c r="O5559" s="59">
        <v>31.914999999999999</v>
      </c>
      <c r="Q5559" s="59">
        <v>45.762</v>
      </c>
      <c r="R5559" s="59">
        <v>30.2592</v>
      </c>
    </row>
    <row r="5560" spans="2:18" x14ac:dyDescent="0.35">
      <c r="B5560" s="59">
        <v>46.611699999999999</v>
      </c>
      <c r="C5560" s="59">
        <v>25.264299999999999</v>
      </c>
      <c r="E5560" s="59">
        <v>-57.292200000000001</v>
      </c>
      <c r="F5560" s="59">
        <v>16.556999999999999</v>
      </c>
      <c r="H5560" s="59">
        <v>26.166</v>
      </c>
      <c r="I5560" s="59">
        <v>33.089799999999997</v>
      </c>
      <c r="K5560" s="59">
        <v>25.3642</v>
      </c>
      <c r="L5560" s="59">
        <v>32.206000000000003</v>
      </c>
      <c r="N5560" s="59">
        <v>53.002200000000002</v>
      </c>
      <c r="O5560" s="59">
        <v>34.698099999999997</v>
      </c>
      <c r="Q5560" s="59">
        <v>55.566699999999997</v>
      </c>
      <c r="R5560" s="59">
        <v>32.8185</v>
      </c>
    </row>
    <row r="5561" spans="2:18" x14ac:dyDescent="0.35">
      <c r="B5561" s="59">
        <v>50.321599999999997</v>
      </c>
      <c r="C5561" s="59">
        <v>26.074999999999999</v>
      </c>
      <c r="E5561" s="59">
        <v>-40.842199999999998</v>
      </c>
      <c r="F5561" s="59">
        <v>14.842000000000001</v>
      </c>
      <c r="H5561" s="59">
        <v>26.8735</v>
      </c>
      <c r="I5561" s="59">
        <v>31.753499999999999</v>
      </c>
      <c r="K5561" s="59">
        <v>26.260400000000001</v>
      </c>
      <c r="L5561" s="59">
        <v>30.993300000000001</v>
      </c>
      <c r="N5561" s="59">
        <v>46.706699999999998</v>
      </c>
      <c r="O5561" s="59">
        <v>35.289200000000001</v>
      </c>
      <c r="Q5561" s="59">
        <v>15.3453</v>
      </c>
      <c r="R5561" s="59">
        <v>32.353900000000003</v>
      </c>
    </row>
    <row r="5562" spans="2:18" x14ac:dyDescent="0.35">
      <c r="B5562" s="59">
        <v>68.929500000000004</v>
      </c>
      <c r="C5562" s="59">
        <v>28.5138</v>
      </c>
      <c r="E5562" s="59">
        <v>-54.906700000000001</v>
      </c>
      <c r="F5562" s="59">
        <v>14.3964</v>
      </c>
      <c r="H5562" s="59">
        <v>26.164200000000001</v>
      </c>
      <c r="I5562" s="59">
        <v>31.731300000000001</v>
      </c>
      <c r="K5562" s="59">
        <v>25.5215</v>
      </c>
      <c r="L5562" s="59">
        <v>31.427199999999999</v>
      </c>
      <c r="N5562" s="59">
        <v>39.839700000000001</v>
      </c>
      <c r="O5562" s="59">
        <v>38.947699999999998</v>
      </c>
      <c r="Q5562" s="59">
        <v>45.878100000000003</v>
      </c>
      <c r="R5562" s="59">
        <v>34.316099999999999</v>
      </c>
    </row>
    <row r="5563" spans="2:18" x14ac:dyDescent="0.35">
      <c r="B5563" s="59">
        <v>43.2166</v>
      </c>
      <c r="C5563" s="59">
        <v>30.000399999999999</v>
      </c>
      <c r="E5563" s="59">
        <v>-35.406700000000001</v>
      </c>
      <c r="F5563" s="59">
        <v>16.077300000000001</v>
      </c>
      <c r="H5563" s="59">
        <v>28.933299999999999</v>
      </c>
      <c r="I5563" s="59">
        <v>31.198</v>
      </c>
      <c r="K5563" s="59">
        <v>19.066800000000001</v>
      </c>
      <c r="L5563" s="59">
        <v>30.8431</v>
      </c>
      <c r="N5563" s="59">
        <v>43.677199999999999</v>
      </c>
      <c r="O5563" s="59">
        <v>38.297699999999999</v>
      </c>
      <c r="Q5563" s="59">
        <v>24.256</v>
      </c>
      <c r="R5563" s="59">
        <v>33.722499999999997</v>
      </c>
    </row>
    <row r="5564" spans="2:18" x14ac:dyDescent="0.35">
      <c r="B5564" s="59">
        <v>43.254800000000003</v>
      </c>
      <c r="C5564" s="59">
        <v>29.575299999999999</v>
      </c>
      <c r="E5564" s="59">
        <v>-34.459899999999998</v>
      </c>
      <c r="F5564" s="59">
        <v>14.9941</v>
      </c>
      <c r="H5564" s="59">
        <v>28.312899999999999</v>
      </c>
      <c r="I5564" s="59">
        <v>29.662099999999999</v>
      </c>
      <c r="K5564" s="59">
        <v>16.709599999999998</v>
      </c>
      <c r="L5564" s="59">
        <v>29.114599999999999</v>
      </c>
      <c r="N5564" s="59">
        <v>42.4831</v>
      </c>
      <c r="O5564" s="59">
        <v>35.875900000000001</v>
      </c>
      <c r="Q5564" s="59">
        <v>-6.1718999999999999</v>
      </c>
      <c r="R5564" s="59">
        <v>32.3215</v>
      </c>
    </row>
    <row r="5565" spans="2:18" x14ac:dyDescent="0.35">
      <c r="B5565" s="59">
        <v>37.264400000000002</v>
      </c>
      <c r="C5565" s="59">
        <v>27.7819</v>
      </c>
      <c r="E5565" s="59">
        <v>-26.7744</v>
      </c>
      <c r="F5565" s="59">
        <v>9.7827999999999999</v>
      </c>
      <c r="H5565" s="59">
        <v>18.598400000000002</v>
      </c>
      <c r="I5565" s="59">
        <v>28.435099999999998</v>
      </c>
      <c r="K5565" s="59">
        <v>17.612200000000001</v>
      </c>
      <c r="L5565" s="59">
        <v>27.5565</v>
      </c>
      <c r="N5565" s="59">
        <v>43.816299999999998</v>
      </c>
      <c r="O5565" s="59">
        <v>31.666599999999999</v>
      </c>
      <c r="Q5565" s="59">
        <v>41.662700000000001</v>
      </c>
      <c r="R5565" s="59">
        <v>29.0303</v>
      </c>
    </row>
    <row r="5566" spans="2:18" x14ac:dyDescent="0.35">
      <c r="B5566" s="59">
        <v>43.968499999999999</v>
      </c>
      <c r="C5566" s="59">
        <v>26.5532</v>
      </c>
      <c r="E5566" s="59">
        <v>-51.380699999999997</v>
      </c>
      <c r="F5566" s="59">
        <v>9.6915999999999993</v>
      </c>
      <c r="H5566" s="59">
        <v>18.4635</v>
      </c>
      <c r="I5566" s="59">
        <v>25.771699999999999</v>
      </c>
      <c r="K5566" s="59">
        <v>17.267600000000002</v>
      </c>
      <c r="L5566" s="59">
        <v>24.721599999999999</v>
      </c>
      <c r="N5566" s="59">
        <v>28.0015</v>
      </c>
      <c r="O5566" s="59">
        <v>29.227900000000002</v>
      </c>
      <c r="Q5566" s="59">
        <v>26.242999999999999</v>
      </c>
      <c r="R5566" s="59">
        <v>25.973600000000001</v>
      </c>
    </row>
    <row r="5567" spans="2:18" x14ac:dyDescent="0.35">
      <c r="B5567" s="59">
        <v>69.138499999999993</v>
      </c>
      <c r="C5567" s="59">
        <v>27.205300000000001</v>
      </c>
      <c r="E5567" s="59">
        <v>-123.4353</v>
      </c>
      <c r="F5567" s="59">
        <v>2.8477000000000001</v>
      </c>
      <c r="H5567" s="59">
        <v>44.426299999999998</v>
      </c>
      <c r="I5567" s="59">
        <v>23.999400000000001</v>
      </c>
      <c r="K5567" s="59">
        <v>-96.763800000000003</v>
      </c>
      <c r="L5567" s="59">
        <v>22.6662</v>
      </c>
      <c r="N5567" s="59">
        <v>23.894200000000001</v>
      </c>
      <c r="O5567" s="59">
        <v>27.730599999999999</v>
      </c>
      <c r="Q5567" s="59">
        <v>22.361599999999999</v>
      </c>
      <c r="R5567" s="59">
        <v>14.217000000000001</v>
      </c>
    </row>
    <row r="5568" spans="2:18" x14ac:dyDescent="0.35">
      <c r="B5568" s="59">
        <v>45.876199999999997</v>
      </c>
      <c r="C5568" s="59">
        <v>25.416399999999999</v>
      </c>
      <c r="E5568" s="59">
        <v>-94.293099999999995</v>
      </c>
      <c r="F5568" s="59">
        <v>-1.3326</v>
      </c>
      <c r="H5568" s="59">
        <v>19.004300000000001</v>
      </c>
      <c r="I5568" s="59">
        <v>21.546299999999999</v>
      </c>
      <c r="K5568" s="59">
        <v>18.0046</v>
      </c>
      <c r="L5568" s="59">
        <v>20.087199999999999</v>
      </c>
      <c r="N5568" s="59">
        <v>21.861499999999999</v>
      </c>
      <c r="O5568" s="59">
        <v>25.6114</v>
      </c>
      <c r="Q5568" s="59">
        <v>19.753699999999998</v>
      </c>
      <c r="R5568" s="59">
        <v>-5.3975</v>
      </c>
    </row>
    <row r="5569" spans="2:18" x14ac:dyDescent="0.35">
      <c r="B5569" s="59">
        <v>26.176600000000001</v>
      </c>
      <c r="C5569" s="59">
        <v>22.8126</v>
      </c>
      <c r="E5569" s="59">
        <v>-35.134799999999998</v>
      </c>
      <c r="F5569" s="59">
        <v>-4.2662000000000004</v>
      </c>
      <c r="H5569" s="59">
        <v>18.7897</v>
      </c>
      <c r="I5569" s="59">
        <v>20.215199999999999</v>
      </c>
      <c r="K5569" s="59">
        <v>17.828700000000001</v>
      </c>
      <c r="L5569" s="59">
        <v>13.395799999999999</v>
      </c>
      <c r="N5569" s="59">
        <v>20.2971</v>
      </c>
      <c r="O5569" s="59">
        <v>21.8812</v>
      </c>
      <c r="Q5569" s="59">
        <v>-17.6723</v>
      </c>
      <c r="R5569" s="59">
        <v>-11.9975</v>
      </c>
    </row>
    <row r="5570" spans="2:18" x14ac:dyDescent="0.35">
      <c r="B5570" s="59">
        <v>35.2639</v>
      </c>
      <c r="C5570" s="59">
        <v>20.958300000000001</v>
      </c>
      <c r="E5570" s="59">
        <v>-74.187700000000007</v>
      </c>
      <c r="F5570" s="59">
        <v>-8.0074000000000005</v>
      </c>
      <c r="H5570" s="59">
        <v>15.093299999999999</v>
      </c>
      <c r="I5570" s="59">
        <v>21.283899999999999</v>
      </c>
      <c r="K5570" s="59">
        <v>14.1654</v>
      </c>
      <c r="L5570" s="59">
        <v>0.67889999999999995</v>
      </c>
      <c r="N5570" s="59">
        <v>18.659199999999998</v>
      </c>
      <c r="O5570" s="59">
        <v>18.214400000000001</v>
      </c>
      <c r="Q5570" s="59">
        <v>14.323600000000001</v>
      </c>
      <c r="R5570" s="59">
        <v>-8.1499000000000006</v>
      </c>
    </row>
    <row r="5571" spans="2:18" x14ac:dyDescent="0.35">
      <c r="B5571" s="59">
        <v>26.266200000000001</v>
      </c>
      <c r="C5571" s="59">
        <v>20.886399999999998</v>
      </c>
      <c r="E5571" s="59">
        <v>-35.370100000000001</v>
      </c>
      <c r="F5571" s="59">
        <v>-3.9981</v>
      </c>
      <c r="H5571" s="59">
        <v>19.7942</v>
      </c>
      <c r="I5571" s="59">
        <v>20.595400000000001</v>
      </c>
      <c r="K5571" s="59">
        <v>18.707899999999999</v>
      </c>
      <c r="L5571" s="59">
        <v>6.6833999999999998</v>
      </c>
      <c r="N5571" s="59">
        <v>17.715</v>
      </c>
      <c r="O5571" s="59">
        <v>18.9785</v>
      </c>
      <c r="Q5571" s="59">
        <v>16.648800000000001</v>
      </c>
      <c r="R5571" s="59">
        <v>-5.6470000000000002</v>
      </c>
    </row>
    <row r="5572" spans="2:18" x14ac:dyDescent="0.35">
      <c r="B5572" s="59">
        <v>21.413</v>
      </c>
      <c r="C5572" s="59">
        <v>19.679200000000002</v>
      </c>
      <c r="E5572" s="59">
        <v>-20.913900000000002</v>
      </c>
      <c r="F5572" s="59">
        <v>-4.2092000000000001</v>
      </c>
      <c r="H5572" s="59">
        <v>18.9681</v>
      </c>
      <c r="I5572" s="59">
        <v>20.195699999999999</v>
      </c>
      <c r="K5572" s="59">
        <v>18.1907</v>
      </c>
      <c r="L5572" s="59">
        <v>5.8948</v>
      </c>
      <c r="N5572" s="59">
        <v>17.797799999999999</v>
      </c>
      <c r="O5572" s="59">
        <v>17.725100000000001</v>
      </c>
      <c r="Q5572" s="59">
        <v>10.8627</v>
      </c>
      <c r="R5572" s="59">
        <v>-4.2046000000000001</v>
      </c>
    </row>
    <row r="5573" spans="2:18" x14ac:dyDescent="0.35">
      <c r="B5573" s="59">
        <v>24.0962</v>
      </c>
      <c r="C5573" s="59">
        <v>18.4482</v>
      </c>
      <c r="E5573" s="59">
        <v>-29.557400000000001</v>
      </c>
      <c r="F5573" s="59">
        <v>-3.9980000000000002</v>
      </c>
      <c r="H5573" s="59">
        <v>18.6067</v>
      </c>
      <c r="I5573" s="59">
        <v>20.113800000000001</v>
      </c>
      <c r="K5573" s="59">
        <v>17.6233</v>
      </c>
      <c r="L5573" s="59">
        <v>2.7706</v>
      </c>
      <c r="N5573" s="59">
        <v>17.5078</v>
      </c>
      <c r="O5573" s="59">
        <v>17.170999999999999</v>
      </c>
      <c r="Q5573" s="59">
        <v>16.561599999999999</v>
      </c>
      <c r="R5573" s="59">
        <v>-1.8324</v>
      </c>
    </row>
    <row r="5574" spans="2:18" x14ac:dyDescent="0.35">
      <c r="B5574" s="59">
        <v>20.8992</v>
      </c>
      <c r="C5574" s="59">
        <v>17.456700000000001</v>
      </c>
      <c r="E5574" s="59">
        <v>-25.514600000000002</v>
      </c>
      <c r="F5574" s="59">
        <v>-4.0400999999999998</v>
      </c>
      <c r="H5574" s="59">
        <v>26.602799999999998</v>
      </c>
      <c r="I5574" s="59">
        <v>20.180099999999999</v>
      </c>
      <c r="K5574" s="59">
        <v>-41.976300000000002</v>
      </c>
      <c r="L5574" s="59">
        <v>-0.12839999999999999</v>
      </c>
      <c r="N5574" s="59">
        <v>17.3245</v>
      </c>
      <c r="O5574" s="59">
        <v>16.5703</v>
      </c>
      <c r="Q5574" s="59">
        <v>16.376300000000001</v>
      </c>
      <c r="R5574" s="59">
        <v>-1.3299000000000001</v>
      </c>
    </row>
    <row r="5575" spans="2:18" x14ac:dyDescent="0.35">
      <c r="B5575" s="59">
        <v>27.3307</v>
      </c>
      <c r="C5575" s="59">
        <v>17.652799999999999</v>
      </c>
      <c r="E5575" s="59">
        <v>-14.458399999999999</v>
      </c>
      <c r="F5575" s="59">
        <v>-3.4039000000000001</v>
      </c>
      <c r="H5575" s="59">
        <v>36.8245</v>
      </c>
      <c r="I5575" s="59">
        <v>20.110600000000002</v>
      </c>
      <c r="K5575" s="59">
        <v>-93.040599999999998</v>
      </c>
      <c r="L5575" s="59">
        <v>-2.7764000000000002</v>
      </c>
      <c r="N5575" s="59">
        <v>17.213699999999999</v>
      </c>
      <c r="O5575" s="59">
        <v>17.504799999999999</v>
      </c>
      <c r="Q5575" s="59">
        <v>16.389600000000002</v>
      </c>
      <c r="R5575" s="59">
        <v>5.7484000000000002</v>
      </c>
    </row>
    <row r="5576" spans="2:18" x14ac:dyDescent="0.35">
      <c r="B5576" s="59">
        <v>27.933599999999998</v>
      </c>
      <c r="C5576" s="59">
        <v>20.557300000000001</v>
      </c>
      <c r="E5576" s="59">
        <v>-21.304400000000001</v>
      </c>
      <c r="F5576" s="59">
        <v>-3.7406999999999999</v>
      </c>
      <c r="H5576" s="59">
        <v>29.1937</v>
      </c>
      <c r="I5576" s="59">
        <v>20.0839</v>
      </c>
      <c r="K5576" s="59">
        <v>-47.567300000000003</v>
      </c>
      <c r="L5576" s="59">
        <v>-2.403</v>
      </c>
      <c r="N5576" s="59">
        <v>20.321300000000001</v>
      </c>
      <c r="O5576" s="59">
        <v>18.6966</v>
      </c>
      <c r="Q5576" s="59">
        <v>19.32</v>
      </c>
      <c r="R5576" s="59">
        <v>12.181100000000001</v>
      </c>
    </row>
    <row r="5577" spans="2:18" x14ac:dyDescent="0.35">
      <c r="B5577" s="59">
        <v>22.426300000000001</v>
      </c>
      <c r="C5577" s="59">
        <v>22.733499999999999</v>
      </c>
      <c r="E5577" s="59">
        <v>9.3986000000000001</v>
      </c>
      <c r="F5577" s="59">
        <v>0.46700000000000003</v>
      </c>
      <c r="H5577" s="59">
        <v>16.040400000000002</v>
      </c>
      <c r="I5577" s="59">
        <v>20.048500000000001</v>
      </c>
      <c r="K5577" s="59">
        <v>2.2246999999999999</v>
      </c>
      <c r="L5577" s="59">
        <v>-3.0428999999999999</v>
      </c>
      <c r="N5577" s="59">
        <v>24.8048</v>
      </c>
      <c r="O5577" s="59">
        <v>21.736499999999999</v>
      </c>
      <c r="Q5577" s="59">
        <v>23.369700000000002</v>
      </c>
      <c r="R5577" s="59">
        <v>19.1372</v>
      </c>
    </row>
    <row r="5578" spans="2:18" x14ac:dyDescent="0.35">
      <c r="B5578" s="59">
        <v>21.840699999999998</v>
      </c>
      <c r="C5578" s="59">
        <v>21.8964</v>
      </c>
      <c r="E5578" s="59">
        <v>8.3613999999999997</v>
      </c>
      <c r="F5578" s="59">
        <v>8.1621000000000006</v>
      </c>
      <c r="H5578" s="59">
        <v>15.3223</v>
      </c>
      <c r="I5578" s="59">
        <v>19.584700000000002</v>
      </c>
      <c r="K5578" s="59">
        <v>14.3017</v>
      </c>
      <c r="L5578" s="59">
        <v>1.1599999999999999E-2</v>
      </c>
      <c r="N5578" s="59">
        <v>20.770800000000001</v>
      </c>
      <c r="O5578" s="59">
        <v>22.9999</v>
      </c>
      <c r="Q5578" s="59">
        <v>20.0108</v>
      </c>
      <c r="R5578" s="59">
        <v>21.7605</v>
      </c>
    </row>
    <row r="5579" spans="2:18" x14ac:dyDescent="0.35">
      <c r="B5579" s="59">
        <v>28.8124</v>
      </c>
      <c r="C5579" s="59">
        <v>22.684899999999999</v>
      </c>
      <c r="E5579" s="59">
        <v>-15.164</v>
      </c>
      <c r="F5579" s="59">
        <v>11.982799999999999</v>
      </c>
      <c r="H5579" s="59">
        <v>17.327100000000002</v>
      </c>
      <c r="I5579" s="59">
        <v>20.6403</v>
      </c>
      <c r="K5579" s="59">
        <v>16.117899999999999</v>
      </c>
      <c r="L5579" s="59">
        <v>1.3152999999999999</v>
      </c>
      <c r="N5579" s="59">
        <v>22.5578</v>
      </c>
      <c r="O5579" s="59">
        <v>23.994700000000002</v>
      </c>
      <c r="Q5579" s="59">
        <v>14.944000000000001</v>
      </c>
      <c r="R5579" s="59">
        <v>22.831700000000001</v>
      </c>
    </row>
    <row r="5580" spans="2:18" x14ac:dyDescent="0.35">
      <c r="B5580" s="59">
        <v>32.241999999999997</v>
      </c>
      <c r="C5580" s="59">
        <v>23.530200000000001</v>
      </c>
      <c r="E5580" s="59">
        <v>-26.5185</v>
      </c>
      <c r="F5580" s="59">
        <v>13.4284</v>
      </c>
      <c r="H5580" s="59">
        <v>17.113199999999999</v>
      </c>
      <c r="I5580" s="59">
        <v>20.807099999999998</v>
      </c>
      <c r="K5580" s="59">
        <v>15.9704</v>
      </c>
      <c r="L5580" s="59">
        <v>5.8390000000000004</v>
      </c>
      <c r="N5580" s="59">
        <v>36.090400000000002</v>
      </c>
      <c r="O5580" s="59">
        <v>26.372199999999999</v>
      </c>
      <c r="Q5580" s="59">
        <v>22.5989</v>
      </c>
      <c r="R5580" s="59">
        <v>25.300799999999999</v>
      </c>
    </row>
    <row r="5581" spans="2:18" x14ac:dyDescent="0.35">
      <c r="B5581" s="59">
        <v>32.397300000000001</v>
      </c>
      <c r="C5581" s="59">
        <v>24.672699999999999</v>
      </c>
      <c r="E5581" s="59">
        <v>-19.840399999999999</v>
      </c>
      <c r="F5581" s="59">
        <v>13.2575</v>
      </c>
      <c r="H5581" s="59">
        <v>17.6586</v>
      </c>
      <c r="I5581" s="59">
        <v>22.1433</v>
      </c>
      <c r="K5581" s="59">
        <v>16.646000000000001</v>
      </c>
      <c r="L5581" s="59">
        <v>7.4433999999999996</v>
      </c>
      <c r="N5581" s="59">
        <v>26.012699999999999</v>
      </c>
      <c r="O5581" s="59">
        <v>29.805</v>
      </c>
      <c r="Q5581" s="59">
        <v>23.770700000000001</v>
      </c>
      <c r="R5581" s="59">
        <v>28.660399999999999</v>
      </c>
    </row>
    <row r="5582" spans="2:18" x14ac:dyDescent="0.35">
      <c r="B5582" s="59">
        <v>32.002899999999997</v>
      </c>
      <c r="C5582" s="59">
        <v>25.5246</v>
      </c>
      <c r="E5582" s="59">
        <v>-16.801500000000001</v>
      </c>
      <c r="F5582" s="59">
        <v>10.924899999999999</v>
      </c>
      <c r="H5582" s="59">
        <v>18.5794</v>
      </c>
      <c r="I5582" s="59">
        <v>22.621500000000001</v>
      </c>
      <c r="K5582" s="59">
        <v>17.616299999999999</v>
      </c>
      <c r="L5582" s="59">
        <v>10.9384</v>
      </c>
      <c r="N5582" s="59">
        <v>31.5017</v>
      </c>
      <c r="O5582" s="59">
        <v>33.738500000000002</v>
      </c>
      <c r="Q5582" s="59">
        <v>30.339400000000001</v>
      </c>
      <c r="R5582" s="59">
        <v>31.823499999999999</v>
      </c>
    </row>
    <row r="5583" spans="2:18" x14ac:dyDescent="0.35">
      <c r="B5583" s="59">
        <v>42.180300000000003</v>
      </c>
      <c r="C5583" s="59">
        <v>27.7563</v>
      </c>
      <c r="E5583" s="59">
        <v>-33.295900000000003</v>
      </c>
      <c r="F5583" s="59">
        <v>9.1913999999999998</v>
      </c>
      <c r="H5583" s="59">
        <v>19.535</v>
      </c>
      <c r="I5583" s="59">
        <v>23.093800000000002</v>
      </c>
      <c r="K5583" s="59">
        <v>18.680700000000002</v>
      </c>
      <c r="L5583" s="59">
        <v>13.8005</v>
      </c>
      <c r="N5583" s="59">
        <v>23.184000000000001</v>
      </c>
      <c r="O5583" s="59">
        <v>34.965499999999999</v>
      </c>
      <c r="Q5583" s="59">
        <v>21.2761</v>
      </c>
      <c r="R5583" s="59">
        <v>32.732799999999997</v>
      </c>
    </row>
    <row r="5584" spans="2:18" x14ac:dyDescent="0.35">
      <c r="B5584" s="59">
        <v>54.546599999999998</v>
      </c>
      <c r="C5584" s="59">
        <v>32.912100000000002</v>
      </c>
      <c r="E5584" s="59">
        <v>-55.528300000000002</v>
      </c>
      <c r="F5584" s="59">
        <v>3.8138000000000001</v>
      </c>
      <c r="H5584" s="59">
        <v>21.9541</v>
      </c>
      <c r="I5584" s="59">
        <v>23.523</v>
      </c>
      <c r="K5584" s="59">
        <v>21.642399999999999</v>
      </c>
      <c r="L5584" s="59">
        <v>22.196300000000001</v>
      </c>
      <c r="N5584" s="59">
        <v>21.0579</v>
      </c>
      <c r="O5584" s="59">
        <v>36.424300000000002</v>
      </c>
      <c r="Q5584" s="59">
        <v>19.273299999999999</v>
      </c>
      <c r="R5584" s="59">
        <v>33.653199999999998</v>
      </c>
    </row>
    <row r="5585" spans="2:18" x14ac:dyDescent="0.35">
      <c r="B5585" s="59">
        <v>53.947400000000002</v>
      </c>
      <c r="C5585" s="59">
        <v>35.000300000000003</v>
      </c>
      <c r="E5585" s="59">
        <v>-59.036200000000001</v>
      </c>
      <c r="F5585" s="59">
        <v>3.5044</v>
      </c>
      <c r="H5585" s="59">
        <v>32.520600000000002</v>
      </c>
      <c r="I5585" s="59">
        <v>25.487200000000001</v>
      </c>
      <c r="K5585" s="59">
        <v>34.189500000000002</v>
      </c>
      <c r="L5585" s="59">
        <v>24.144500000000001</v>
      </c>
      <c r="N5585" s="59">
        <v>18.2361</v>
      </c>
      <c r="O5585" s="59">
        <v>38.692300000000003</v>
      </c>
      <c r="Q5585" s="59">
        <v>26.523800000000001</v>
      </c>
      <c r="R5585" s="59">
        <v>35.396500000000003</v>
      </c>
    </row>
    <row r="5586" spans="2:18" x14ac:dyDescent="0.35">
      <c r="B5586" s="59">
        <v>51.223599999999998</v>
      </c>
      <c r="C5586" s="59">
        <v>37.092700000000001</v>
      </c>
      <c r="E5586" s="59">
        <v>-50.096699999999998</v>
      </c>
      <c r="F5586" s="59">
        <v>3.819</v>
      </c>
      <c r="H5586" s="59">
        <v>27.2439</v>
      </c>
      <c r="I5586" s="59">
        <v>27.273399999999999</v>
      </c>
      <c r="K5586" s="59">
        <v>27.436900000000001</v>
      </c>
      <c r="L5586" s="59">
        <v>26.001799999999999</v>
      </c>
      <c r="N5586" s="59">
        <v>25.372599999999998</v>
      </c>
      <c r="O5586" s="59">
        <v>42.465000000000003</v>
      </c>
      <c r="Q5586" s="59">
        <v>-76.103899999999996</v>
      </c>
      <c r="R5586" s="59">
        <v>37.956800000000001</v>
      </c>
    </row>
    <row r="5587" spans="2:18" x14ac:dyDescent="0.35">
      <c r="B5587" s="59">
        <v>56.761699999999998</v>
      </c>
      <c r="C5587" s="59">
        <v>34.871699999999997</v>
      </c>
      <c r="E5587" s="59">
        <v>-65.927099999999996</v>
      </c>
      <c r="F5587" s="59">
        <v>6.2260999999999997</v>
      </c>
      <c r="H5587" s="59">
        <v>27.7806</v>
      </c>
      <c r="I5587" s="59">
        <v>30.1721</v>
      </c>
      <c r="K5587" s="59">
        <v>27.779299999999999</v>
      </c>
      <c r="L5587" s="59">
        <v>29.146799999999999</v>
      </c>
      <c r="N5587" s="59">
        <v>30.806899999999999</v>
      </c>
      <c r="O5587" s="59">
        <v>40.951500000000003</v>
      </c>
      <c r="Q5587" s="59">
        <v>-13.0634</v>
      </c>
      <c r="R5587" s="59">
        <v>37.226100000000002</v>
      </c>
    </row>
    <row r="5588" spans="2:18" x14ac:dyDescent="0.35">
      <c r="B5588" s="59">
        <v>39.618699999999997</v>
      </c>
      <c r="C5588" s="59">
        <v>34.212899999999998</v>
      </c>
      <c r="E5588" s="59">
        <v>-20.743600000000001</v>
      </c>
      <c r="F5588" s="59">
        <v>8.1175999999999995</v>
      </c>
      <c r="H5588" s="59">
        <v>27.113199999999999</v>
      </c>
      <c r="I5588" s="59">
        <v>30.1784</v>
      </c>
      <c r="K5588" s="59">
        <v>27.017099999999999</v>
      </c>
      <c r="L5588" s="59">
        <v>29.2392</v>
      </c>
      <c r="N5588" s="59">
        <v>36.267499999999998</v>
      </c>
      <c r="O5588" s="59">
        <v>36.143099999999997</v>
      </c>
      <c r="Q5588" s="59">
        <v>-29.213799999999999</v>
      </c>
      <c r="R5588" s="59">
        <v>33.034500000000001</v>
      </c>
    </row>
    <row r="5589" spans="2:18" x14ac:dyDescent="0.35">
      <c r="B5589" s="59">
        <v>25.379300000000001</v>
      </c>
      <c r="C5589" s="59">
        <v>30.000299999999999</v>
      </c>
      <c r="E5589" s="59">
        <v>14.5253</v>
      </c>
      <c r="F5589" s="59">
        <v>8.2714999999999996</v>
      </c>
      <c r="H5589" s="59">
        <v>26.8371</v>
      </c>
      <c r="I5589" s="59">
        <v>29.9468</v>
      </c>
      <c r="K5589" s="59">
        <v>26.292000000000002</v>
      </c>
      <c r="L5589" s="59">
        <v>28.8933</v>
      </c>
      <c r="N5589" s="59">
        <v>26.966000000000001</v>
      </c>
      <c r="O5589" s="59">
        <v>33.535600000000002</v>
      </c>
      <c r="Q5589" s="59">
        <v>24.918700000000001</v>
      </c>
      <c r="R5589" s="59">
        <v>30.773399999999999</v>
      </c>
    </row>
    <row r="5590" spans="2:18" x14ac:dyDescent="0.35">
      <c r="B5590" s="59">
        <v>34.986800000000002</v>
      </c>
      <c r="C5590" s="59">
        <v>27.5444</v>
      </c>
      <c r="E5590" s="59">
        <v>-18.6342</v>
      </c>
      <c r="F5590" s="59">
        <v>8.4438999999999993</v>
      </c>
      <c r="H5590" s="59">
        <v>23.185099999999998</v>
      </c>
      <c r="I5590" s="59">
        <v>26.545100000000001</v>
      </c>
      <c r="K5590" s="59">
        <v>23.040600000000001</v>
      </c>
      <c r="L5590" s="59">
        <v>25.642299999999999</v>
      </c>
      <c r="N5590" s="59">
        <v>24.011099999999999</v>
      </c>
      <c r="O5590" s="59">
        <v>31.4619</v>
      </c>
      <c r="Q5590" s="59">
        <v>22.3066</v>
      </c>
      <c r="R5590" s="59">
        <v>28.9526</v>
      </c>
    </row>
    <row r="5591" spans="2:18" x14ac:dyDescent="0.35">
      <c r="B5591" s="59">
        <v>36.200600000000001</v>
      </c>
      <c r="C5591" s="59">
        <v>27.478000000000002</v>
      </c>
      <c r="E5591" s="59">
        <v>-21.5733</v>
      </c>
      <c r="F5591" s="59">
        <v>2.5825</v>
      </c>
      <c r="H5591" s="59">
        <v>23.283100000000001</v>
      </c>
      <c r="I5591" s="59">
        <v>25.5381</v>
      </c>
      <c r="K5591" s="59">
        <v>22.556100000000001</v>
      </c>
      <c r="L5591" s="59">
        <v>24.472300000000001</v>
      </c>
      <c r="N5591" s="59">
        <v>24.903400000000001</v>
      </c>
      <c r="O5591" s="59">
        <v>30.437899999999999</v>
      </c>
      <c r="Q5591" s="59">
        <v>23.471499999999999</v>
      </c>
      <c r="R5591" s="59">
        <v>25.832000000000001</v>
      </c>
    </row>
    <row r="5592" spans="2:18" x14ac:dyDescent="0.35">
      <c r="B5592" s="59">
        <v>25.4313</v>
      </c>
      <c r="C5592" s="59">
        <v>26.148299999999999</v>
      </c>
      <c r="E5592" s="59">
        <v>-16.100000000000001</v>
      </c>
      <c r="F5592" s="59">
        <v>-4.3201999999999998</v>
      </c>
      <c r="H5592" s="59">
        <v>19.927399999999999</v>
      </c>
      <c r="I5592" s="59">
        <v>22.981100000000001</v>
      </c>
      <c r="K5592" s="59">
        <v>19.494499999999999</v>
      </c>
      <c r="L5592" s="59">
        <v>21.949400000000001</v>
      </c>
      <c r="N5592" s="59">
        <v>8.0501000000000005</v>
      </c>
      <c r="O5592" s="59">
        <v>25.004899999999999</v>
      </c>
      <c r="Q5592" s="59">
        <v>-44.488199999999999</v>
      </c>
      <c r="R5592" s="59">
        <v>19.8156</v>
      </c>
    </row>
    <row r="5593" spans="2:18" x14ac:dyDescent="0.35">
      <c r="B5593" s="59">
        <v>25.535699999999999</v>
      </c>
      <c r="C5593" s="59">
        <v>23.741</v>
      </c>
      <c r="E5593" s="59">
        <v>-35.267400000000002</v>
      </c>
      <c r="F5593" s="59">
        <v>-4.8129999999999997</v>
      </c>
      <c r="H5593" s="59">
        <v>19.544699999999999</v>
      </c>
      <c r="I5593" s="59">
        <v>20.811399999999999</v>
      </c>
      <c r="K5593" s="59">
        <v>18.711600000000001</v>
      </c>
      <c r="L5593" s="59">
        <v>18.515999999999998</v>
      </c>
      <c r="N5593" s="59">
        <v>17.452400000000001</v>
      </c>
      <c r="O5593" s="59">
        <v>21.2287</v>
      </c>
      <c r="Q5593" s="59">
        <v>14.7623</v>
      </c>
      <c r="R5593" s="59">
        <v>12.1432</v>
      </c>
    </row>
    <row r="5594" spans="2:18" x14ac:dyDescent="0.35">
      <c r="B5594" s="59">
        <v>22.687000000000001</v>
      </c>
      <c r="C5594" s="59">
        <v>22.508700000000001</v>
      </c>
      <c r="E5594" s="59">
        <v>-12.6464</v>
      </c>
      <c r="F5594" s="59">
        <v>-8.0678000000000001</v>
      </c>
      <c r="H5594" s="59">
        <v>18.443300000000001</v>
      </c>
      <c r="I5594" s="59">
        <v>19.106100000000001</v>
      </c>
      <c r="K5594" s="59">
        <v>17.7911</v>
      </c>
      <c r="L5594" s="59">
        <v>17.7301</v>
      </c>
      <c r="N5594" s="59">
        <v>14.001200000000001</v>
      </c>
      <c r="O5594" s="59">
        <v>18.208500000000001</v>
      </c>
      <c r="Q5594" s="59">
        <v>12.9297</v>
      </c>
      <c r="R5594" s="59">
        <v>9.0010999999999992</v>
      </c>
    </row>
    <row r="5595" spans="2:18" x14ac:dyDescent="0.35">
      <c r="B5595" s="59">
        <v>17.994800000000001</v>
      </c>
      <c r="C5595" s="59">
        <v>23.1813</v>
      </c>
      <c r="E5595" s="59">
        <v>-14.547700000000001</v>
      </c>
      <c r="F5595" s="59">
        <v>-12.4635</v>
      </c>
      <c r="H5595" s="59">
        <v>17.804600000000001</v>
      </c>
      <c r="I5595" s="59">
        <v>18.662700000000001</v>
      </c>
      <c r="K5595" s="59">
        <v>17.2776</v>
      </c>
      <c r="L5595" s="59">
        <v>17.8842</v>
      </c>
      <c r="N5595" s="59">
        <v>13.8124</v>
      </c>
      <c r="O5595" s="59">
        <v>18.1068</v>
      </c>
      <c r="Q5595" s="59">
        <v>12.718400000000001</v>
      </c>
      <c r="R5595" s="59">
        <v>15.1731</v>
      </c>
    </row>
    <row r="5596" spans="2:18" x14ac:dyDescent="0.35">
      <c r="B5596" s="59">
        <v>-0.36430000000000001</v>
      </c>
      <c r="C5596" s="59">
        <v>21.870999999999999</v>
      </c>
      <c r="E5596" s="59">
        <v>-0.64390000000000003</v>
      </c>
      <c r="F5596" s="59">
        <v>-12.345599999999999</v>
      </c>
      <c r="H5596" s="59">
        <v>17.524699999999999</v>
      </c>
      <c r="I5596" s="59">
        <v>18.1221</v>
      </c>
      <c r="K5596" s="59">
        <v>17.000900000000001</v>
      </c>
      <c r="L5596" s="59">
        <v>17.315100000000001</v>
      </c>
      <c r="N5596" s="59">
        <v>15.411899999999999</v>
      </c>
      <c r="O5596" s="59">
        <v>17.8339</v>
      </c>
      <c r="Q5596" s="59">
        <v>14.228199999999999</v>
      </c>
      <c r="R5596" s="59">
        <v>15.552300000000001</v>
      </c>
    </row>
    <row r="5597" spans="2:18" x14ac:dyDescent="0.35">
      <c r="B5597" s="59">
        <v>16.347100000000001</v>
      </c>
      <c r="C5597" s="59">
        <v>20.45</v>
      </c>
      <c r="E5597" s="59">
        <v>-8.8462999999999994</v>
      </c>
      <c r="F5597" s="59">
        <v>-11.0502</v>
      </c>
      <c r="H5597" s="59">
        <v>16.7605</v>
      </c>
      <c r="I5597" s="59">
        <v>17.927800000000001</v>
      </c>
      <c r="K5597" s="59">
        <v>16.1571</v>
      </c>
      <c r="L5597" s="59">
        <v>17.1143</v>
      </c>
      <c r="N5597" s="59">
        <v>15.8834</v>
      </c>
      <c r="O5597" s="59">
        <v>17.5703</v>
      </c>
      <c r="Q5597" s="59">
        <v>14.8291</v>
      </c>
      <c r="R5597" s="59">
        <v>15.5029</v>
      </c>
    </row>
    <row r="5598" spans="2:18" x14ac:dyDescent="0.35">
      <c r="B5598" s="59">
        <v>11.497400000000001</v>
      </c>
      <c r="C5598" s="59">
        <v>18.075199999999999</v>
      </c>
      <c r="E5598" s="59">
        <v>-6.1212</v>
      </c>
      <c r="F5598" s="59">
        <v>-10.0037</v>
      </c>
      <c r="H5598" s="59">
        <v>15.7904</v>
      </c>
      <c r="I5598" s="59">
        <v>17.542000000000002</v>
      </c>
      <c r="K5598" s="59">
        <v>15.2178</v>
      </c>
      <c r="L5598" s="59">
        <v>16.778300000000002</v>
      </c>
      <c r="N5598" s="59">
        <v>16.0519</v>
      </c>
      <c r="O5598" s="59">
        <v>17.2318</v>
      </c>
      <c r="Q5598" s="59">
        <v>15.1441</v>
      </c>
      <c r="R5598" s="59">
        <v>15.2523</v>
      </c>
    </row>
    <row r="5599" spans="2:18" x14ac:dyDescent="0.35">
      <c r="B5599" s="59">
        <v>18.6267</v>
      </c>
      <c r="C5599" s="59">
        <v>17.967400000000001</v>
      </c>
      <c r="E5599" s="59">
        <v>-11.904199999999999</v>
      </c>
      <c r="F5599" s="59">
        <v>-9.4365000000000006</v>
      </c>
      <c r="H5599" s="59">
        <v>15.9528</v>
      </c>
      <c r="I5599" s="59">
        <v>17.2822</v>
      </c>
      <c r="K5599" s="59">
        <v>15.470800000000001</v>
      </c>
      <c r="L5599" s="59">
        <v>16.461300000000001</v>
      </c>
      <c r="N5599" s="59">
        <v>16.5901</v>
      </c>
      <c r="O5599" s="59">
        <v>17.784600000000001</v>
      </c>
      <c r="Q5599" s="59">
        <v>15.768800000000001</v>
      </c>
      <c r="R5599" s="59">
        <v>16.738700000000001</v>
      </c>
    </row>
    <row r="5600" spans="2:18" x14ac:dyDescent="0.35">
      <c r="B5600" s="59">
        <v>26.055299999999999</v>
      </c>
      <c r="C5600" s="59">
        <v>19.9739</v>
      </c>
      <c r="E5600" s="59">
        <v>-36.267499999999998</v>
      </c>
      <c r="F5600" s="59">
        <v>-10.8028</v>
      </c>
      <c r="H5600" s="59">
        <v>16.225300000000001</v>
      </c>
      <c r="I5600" s="59">
        <v>17.244199999999999</v>
      </c>
      <c r="K5600" s="59">
        <v>15.688599999999999</v>
      </c>
      <c r="L5600" s="59">
        <v>16.3931</v>
      </c>
      <c r="N5600" s="59">
        <v>17.457799999999999</v>
      </c>
      <c r="O5600" s="59">
        <v>18.980699999999999</v>
      </c>
      <c r="Q5600" s="59">
        <v>16.569199999999999</v>
      </c>
      <c r="R5600" s="59">
        <v>17.994599999999998</v>
      </c>
    </row>
    <row r="5601" spans="2:18" x14ac:dyDescent="0.35">
      <c r="B5601" s="59">
        <v>37.942900000000002</v>
      </c>
      <c r="C5601" s="59">
        <v>20.938600000000001</v>
      </c>
      <c r="E5601" s="59">
        <v>-81.426699999999997</v>
      </c>
      <c r="F5601" s="59">
        <v>-11.268000000000001</v>
      </c>
      <c r="H5601" s="59">
        <v>14.910399999999999</v>
      </c>
      <c r="I5601" s="59">
        <v>17.069600000000001</v>
      </c>
      <c r="K5601" s="59">
        <v>14.376099999999999</v>
      </c>
      <c r="L5601" s="59">
        <v>16.209199999999999</v>
      </c>
      <c r="N5601" s="59">
        <v>18.931999999999999</v>
      </c>
      <c r="O5601" s="59">
        <v>20.843699999999998</v>
      </c>
      <c r="Q5601" s="59">
        <v>18.037199999999999</v>
      </c>
      <c r="R5601" s="59">
        <v>19.742599999999999</v>
      </c>
    </row>
    <row r="5602" spans="2:18" x14ac:dyDescent="0.35">
      <c r="B5602" s="59">
        <v>25.227699999999999</v>
      </c>
      <c r="C5602" s="59">
        <v>21.1267</v>
      </c>
      <c r="E5602" s="59">
        <v>-18.8934</v>
      </c>
      <c r="F5602" s="59">
        <v>-3.2902</v>
      </c>
      <c r="H5602" s="59">
        <v>16.513500000000001</v>
      </c>
      <c r="I5602" s="59">
        <v>17.201000000000001</v>
      </c>
      <c r="K5602" s="59">
        <v>15.844799999999999</v>
      </c>
      <c r="L5602" s="59">
        <v>16.322399999999998</v>
      </c>
      <c r="N5602" s="59">
        <v>17.6403</v>
      </c>
      <c r="O5602" s="59">
        <v>21.814399999999999</v>
      </c>
      <c r="Q5602" s="59">
        <v>16.925799999999999</v>
      </c>
      <c r="R5602" s="59">
        <v>20.367999999999999</v>
      </c>
    </row>
    <row r="5603" spans="2:18" x14ac:dyDescent="0.35">
      <c r="B5603" s="59">
        <v>20.5867</v>
      </c>
      <c r="C5603" s="59">
        <v>23.442499999999999</v>
      </c>
      <c r="E5603" s="59">
        <v>9.8856000000000002</v>
      </c>
      <c r="F5603" s="59">
        <v>-4.5473999999999997</v>
      </c>
      <c r="H5603" s="59">
        <v>20.437799999999999</v>
      </c>
      <c r="I5603" s="59">
        <v>18.491199999999999</v>
      </c>
      <c r="K5603" s="59">
        <v>19.6539</v>
      </c>
      <c r="L5603" s="59">
        <v>17.4421</v>
      </c>
      <c r="N5603" s="59">
        <v>18.983699999999999</v>
      </c>
      <c r="O5603" s="59">
        <v>23.4937</v>
      </c>
      <c r="Q5603" s="59">
        <v>17.8643</v>
      </c>
      <c r="R5603" s="59">
        <v>22.057400000000001</v>
      </c>
    </row>
    <row r="5604" spans="2:18" x14ac:dyDescent="0.35">
      <c r="B5604" s="59">
        <v>22.361899999999999</v>
      </c>
      <c r="C5604" s="59">
        <v>27.086300000000001</v>
      </c>
      <c r="E5604" s="59">
        <v>11.7509</v>
      </c>
      <c r="F5604" s="59">
        <v>-4.5039999999999996</v>
      </c>
      <c r="H5604" s="59">
        <v>19.815999999999999</v>
      </c>
      <c r="I5604" s="59">
        <v>19.8108</v>
      </c>
      <c r="K5604" s="59">
        <v>19.053699999999999</v>
      </c>
      <c r="L5604" s="59">
        <v>18.666799999999999</v>
      </c>
      <c r="N5604" s="59">
        <v>19.508299999999998</v>
      </c>
      <c r="O5604" s="59">
        <v>27.248799999999999</v>
      </c>
      <c r="Q5604" s="59">
        <v>18.095199999999998</v>
      </c>
      <c r="R5604" s="59">
        <v>25.597999999999999</v>
      </c>
    </row>
    <row r="5605" spans="2:18" x14ac:dyDescent="0.35">
      <c r="B5605" s="59">
        <v>22.420200000000001</v>
      </c>
      <c r="C5605" s="59">
        <v>27.247800000000002</v>
      </c>
      <c r="E5605" s="59">
        <v>16.474499999999999</v>
      </c>
      <c r="F5605" s="59">
        <v>1.4200000000000001E-2</v>
      </c>
      <c r="H5605" s="59">
        <v>19.784199999999998</v>
      </c>
      <c r="I5605" s="59">
        <v>22.688500000000001</v>
      </c>
      <c r="K5605" s="59">
        <v>18.9312</v>
      </c>
      <c r="L5605" s="59">
        <v>19.7483</v>
      </c>
      <c r="N5605" s="59">
        <v>21.473800000000001</v>
      </c>
      <c r="O5605" s="59">
        <v>30.014399999999998</v>
      </c>
      <c r="Q5605" s="59">
        <v>19.6433</v>
      </c>
      <c r="R5605" s="59">
        <v>28.114000000000001</v>
      </c>
    </row>
    <row r="5606" spans="2:18" x14ac:dyDescent="0.35">
      <c r="B5606" s="59">
        <v>23.5153</v>
      </c>
      <c r="C5606" s="59">
        <v>29.52</v>
      </c>
      <c r="E5606" s="59">
        <v>9.4629999999999992</v>
      </c>
      <c r="F5606" s="59">
        <v>1.38E-2</v>
      </c>
      <c r="H5606" s="59">
        <v>20.111000000000001</v>
      </c>
      <c r="I5606" s="59">
        <v>23.110900000000001</v>
      </c>
      <c r="K5606" s="59">
        <v>19.1632</v>
      </c>
      <c r="L5606" s="59">
        <v>21.842600000000001</v>
      </c>
      <c r="N5606" s="59">
        <v>21.908100000000001</v>
      </c>
      <c r="O5606" s="59">
        <v>33.412300000000002</v>
      </c>
      <c r="Q5606" s="59">
        <v>20.133099999999999</v>
      </c>
      <c r="R5606" s="59">
        <v>31.139199999999999</v>
      </c>
    </row>
    <row r="5607" spans="2:18" x14ac:dyDescent="0.35">
      <c r="B5607" s="59">
        <v>23.659500000000001</v>
      </c>
      <c r="C5607" s="59">
        <v>31.836400000000001</v>
      </c>
      <c r="E5607" s="59">
        <v>13.581300000000001</v>
      </c>
      <c r="F5607" s="59">
        <v>-2.8698999999999999</v>
      </c>
      <c r="H5607" s="59">
        <v>22.4358</v>
      </c>
      <c r="I5607" s="59">
        <v>26.225899999999999</v>
      </c>
      <c r="K5607" s="59">
        <v>21.375399999999999</v>
      </c>
      <c r="L5607" s="59">
        <v>23.220300000000002</v>
      </c>
      <c r="N5607" s="59">
        <v>31.840800000000002</v>
      </c>
      <c r="O5607" s="59">
        <v>35.880200000000002</v>
      </c>
      <c r="Q5607" s="59">
        <v>29.270700000000001</v>
      </c>
      <c r="R5607" s="59">
        <v>33.374400000000001</v>
      </c>
    </row>
    <row r="5608" spans="2:18" x14ac:dyDescent="0.35">
      <c r="B5608" s="59">
        <v>26.1309</v>
      </c>
      <c r="C5608" s="59">
        <v>38.014899999999997</v>
      </c>
      <c r="E5608" s="59">
        <v>18.285699999999999</v>
      </c>
      <c r="F5608" s="59">
        <v>-7.3944999999999999</v>
      </c>
      <c r="H5608" s="59">
        <v>26.5809</v>
      </c>
      <c r="I5608" s="59">
        <v>28.596299999999999</v>
      </c>
      <c r="K5608" s="59">
        <v>20.546900000000001</v>
      </c>
      <c r="L5608" s="59">
        <v>27.147400000000001</v>
      </c>
      <c r="N5608" s="59">
        <v>27.9802</v>
      </c>
      <c r="O5608" s="59">
        <v>46.0488</v>
      </c>
      <c r="Q5608" s="59">
        <v>25.7849</v>
      </c>
      <c r="R5608" s="59">
        <v>34.480800000000002</v>
      </c>
    </row>
    <row r="5609" spans="2:18" x14ac:dyDescent="0.35">
      <c r="B5609" s="59">
        <v>26.8782</v>
      </c>
      <c r="C5609" s="59">
        <v>37.911099999999998</v>
      </c>
      <c r="E5609" s="59">
        <v>9.1883999999999997</v>
      </c>
      <c r="F5609" s="59">
        <v>1.5100000000000001E-2</v>
      </c>
      <c r="H5609" s="59">
        <v>31.2471</v>
      </c>
      <c r="I5609" s="59">
        <v>30</v>
      </c>
      <c r="K5609" s="59">
        <v>27.574999999999999</v>
      </c>
      <c r="L5609" s="59">
        <v>25.4634</v>
      </c>
      <c r="N5609" s="59">
        <v>30.371300000000002</v>
      </c>
      <c r="O5609" s="59">
        <v>60.681800000000003</v>
      </c>
      <c r="Q5609" s="59">
        <v>27.469100000000001</v>
      </c>
      <c r="R5609" s="59">
        <v>33.6297</v>
      </c>
    </row>
    <row r="5610" spans="2:18" x14ac:dyDescent="0.35">
      <c r="B5610" s="59">
        <v>30.092700000000001</v>
      </c>
      <c r="C5610" s="59">
        <v>41.509799999999998</v>
      </c>
      <c r="E5610" s="59">
        <v>11.572800000000001</v>
      </c>
      <c r="F5610" s="59">
        <v>1.6891</v>
      </c>
      <c r="H5610" s="59">
        <v>27.666399999999999</v>
      </c>
      <c r="I5610" s="59">
        <v>32.3643</v>
      </c>
      <c r="K5610" s="59">
        <v>26.244499999999999</v>
      </c>
      <c r="L5610" s="59">
        <v>26.3825</v>
      </c>
      <c r="N5610" s="59">
        <v>34.206400000000002</v>
      </c>
      <c r="O5610" s="59">
        <v>52.857999999999997</v>
      </c>
      <c r="Q5610" s="59">
        <v>30.7681</v>
      </c>
      <c r="R5610" s="59">
        <v>40.7166</v>
      </c>
    </row>
    <row r="5611" spans="2:18" x14ac:dyDescent="0.35">
      <c r="B5611" s="59">
        <v>29.640999999999998</v>
      </c>
      <c r="C5611" s="59">
        <v>41.819800000000001</v>
      </c>
      <c r="E5611" s="59">
        <v>26.814900000000002</v>
      </c>
      <c r="F5611" s="59">
        <v>0.58109999999999995</v>
      </c>
      <c r="H5611" s="59">
        <v>30.672599999999999</v>
      </c>
      <c r="I5611" s="59">
        <v>32.945099999999996</v>
      </c>
      <c r="K5611" s="59">
        <v>29.0853</v>
      </c>
      <c r="L5611" s="59">
        <v>27.508400000000002</v>
      </c>
      <c r="N5611" s="59">
        <v>29.494900000000001</v>
      </c>
      <c r="O5611" s="59">
        <v>43.544400000000003</v>
      </c>
      <c r="Q5611" s="59">
        <v>27.494900000000001</v>
      </c>
      <c r="R5611" s="59">
        <v>40.675400000000003</v>
      </c>
    </row>
    <row r="5612" spans="2:18" x14ac:dyDescent="0.35">
      <c r="B5612" s="59">
        <v>29.6402</v>
      </c>
      <c r="C5612" s="59">
        <v>40.124400000000001</v>
      </c>
      <c r="E5612" s="59">
        <v>21.155000000000001</v>
      </c>
      <c r="F5612" s="59">
        <v>6.5541</v>
      </c>
      <c r="H5612" s="59">
        <v>25.265799999999999</v>
      </c>
      <c r="I5612" s="59">
        <v>32.323599999999999</v>
      </c>
      <c r="K5612" s="59">
        <v>17.869399999999999</v>
      </c>
      <c r="L5612" s="59">
        <v>26.668800000000001</v>
      </c>
      <c r="N5612" s="59">
        <v>28.294</v>
      </c>
      <c r="O5612" s="59">
        <v>36.272599999999997</v>
      </c>
      <c r="Q5612" s="59">
        <v>26.7088</v>
      </c>
      <c r="R5612" s="59">
        <v>33.947800000000001</v>
      </c>
    </row>
    <row r="5613" spans="2:18" x14ac:dyDescent="0.35">
      <c r="B5613" s="59">
        <v>29.2974</v>
      </c>
      <c r="C5613" s="59">
        <v>36.854500000000002</v>
      </c>
      <c r="E5613" s="59">
        <v>4.2630999999999997</v>
      </c>
      <c r="F5613" s="59">
        <v>8.4345999999999997</v>
      </c>
      <c r="H5613" s="59">
        <v>25.163</v>
      </c>
      <c r="I5613" s="59">
        <v>30.015799999999999</v>
      </c>
      <c r="K5613" s="59">
        <v>18.043600000000001</v>
      </c>
      <c r="L5613" s="59">
        <v>23.209099999999999</v>
      </c>
      <c r="N5613" s="59">
        <v>23.275200000000002</v>
      </c>
      <c r="O5613" s="59">
        <v>34.461100000000002</v>
      </c>
      <c r="Q5613" s="59">
        <v>22.359100000000002</v>
      </c>
      <c r="R5613" s="59">
        <v>32.4621</v>
      </c>
    </row>
    <row r="5614" spans="2:18" x14ac:dyDescent="0.35">
      <c r="B5614" s="59">
        <v>33.505699999999997</v>
      </c>
      <c r="C5614" s="59">
        <v>33.075800000000001</v>
      </c>
      <c r="E5614" s="59">
        <v>-1.9389000000000001</v>
      </c>
      <c r="F5614" s="59">
        <v>3.3477999999999999</v>
      </c>
      <c r="H5614" s="59">
        <v>21.495000000000001</v>
      </c>
      <c r="I5614" s="59">
        <v>24.796500000000002</v>
      </c>
      <c r="K5614" s="59">
        <v>10.3362</v>
      </c>
      <c r="L5614" s="59">
        <v>12.6775</v>
      </c>
      <c r="N5614" s="59">
        <v>24.174800000000001</v>
      </c>
      <c r="O5614" s="59">
        <v>33.269100000000002</v>
      </c>
      <c r="Q5614" s="59">
        <v>23.175599999999999</v>
      </c>
      <c r="R5614" s="59">
        <v>31.287500000000001</v>
      </c>
    </row>
    <row r="5615" spans="2:18" x14ac:dyDescent="0.35">
      <c r="B5615" s="59">
        <v>24.2517</v>
      </c>
      <c r="C5615" s="59">
        <v>32.539499999999997</v>
      </c>
      <c r="E5615" s="59">
        <v>12.382999999999999</v>
      </c>
      <c r="F5615" s="59">
        <v>-2.42</v>
      </c>
      <c r="H5615" s="59">
        <v>21.2652</v>
      </c>
      <c r="I5615" s="59">
        <v>26.456900000000001</v>
      </c>
      <c r="K5615" s="59">
        <v>7.3262999999999998</v>
      </c>
      <c r="L5615" s="59">
        <v>1.2272000000000001</v>
      </c>
      <c r="N5615" s="59">
        <v>32.786900000000003</v>
      </c>
      <c r="O5615" s="59">
        <v>32.144500000000001</v>
      </c>
      <c r="Q5615" s="59">
        <v>31.6709</v>
      </c>
      <c r="R5615" s="59">
        <v>30.092600000000001</v>
      </c>
    </row>
    <row r="5616" spans="2:18" x14ac:dyDescent="0.35">
      <c r="B5616" s="59">
        <v>24.389800000000001</v>
      </c>
      <c r="C5616" s="59">
        <v>29.315899999999999</v>
      </c>
      <c r="E5616" s="59">
        <v>-15.4185</v>
      </c>
      <c r="F5616" s="59">
        <v>-5.0453999999999999</v>
      </c>
      <c r="H5616" s="59">
        <v>23.0944</v>
      </c>
      <c r="I5616" s="59">
        <v>24.953299999999999</v>
      </c>
      <c r="K5616" s="59">
        <v>-19.4221</v>
      </c>
      <c r="L5616" s="59">
        <v>-4.7264999999999997</v>
      </c>
      <c r="N5616" s="59">
        <v>24.043600000000001</v>
      </c>
      <c r="O5616" s="59">
        <v>28.507000000000001</v>
      </c>
      <c r="Q5616" s="59">
        <v>23.401199999999999</v>
      </c>
      <c r="R5616" s="59">
        <v>26.3231</v>
      </c>
    </row>
    <row r="5617" spans="2:18" x14ac:dyDescent="0.35">
      <c r="B5617" s="59">
        <v>44.190199999999997</v>
      </c>
      <c r="C5617" s="59">
        <v>27.316400000000002</v>
      </c>
      <c r="E5617" s="59">
        <v>-84.524199999999993</v>
      </c>
      <c r="F5617" s="59">
        <v>-6.5659999999999998</v>
      </c>
      <c r="H5617" s="59">
        <v>14.840199999999999</v>
      </c>
      <c r="I5617" s="59">
        <v>23.336500000000001</v>
      </c>
      <c r="K5617" s="59">
        <v>-8.2238000000000007</v>
      </c>
      <c r="L5617" s="59">
        <v>-8.9746000000000006</v>
      </c>
      <c r="N5617" s="59">
        <v>21.7912</v>
      </c>
      <c r="O5617" s="59">
        <v>23.419499999999999</v>
      </c>
      <c r="Q5617" s="59">
        <v>20.937799999999999</v>
      </c>
      <c r="R5617" s="59">
        <v>21.064499999999999</v>
      </c>
    </row>
    <row r="5618" spans="2:18" x14ac:dyDescent="0.35">
      <c r="B5618" s="59">
        <v>33.926600000000001</v>
      </c>
      <c r="C5618" s="59">
        <v>26.913799999999998</v>
      </c>
      <c r="E5618" s="59">
        <v>-79.078800000000001</v>
      </c>
      <c r="F5618" s="59">
        <v>-14.0898</v>
      </c>
      <c r="H5618" s="59">
        <v>15.108599999999999</v>
      </c>
      <c r="I5618" s="59">
        <v>21.632899999999999</v>
      </c>
      <c r="K5618" s="59">
        <v>-10.275</v>
      </c>
      <c r="L5618" s="59">
        <v>-8.8177000000000003</v>
      </c>
      <c r="N5618" s="59">
        <v>18.411899999999999</v>
      </c>
      <c r="O5618" s="59">
        <v>20.334700000000002</v>
      </c>
      <c r="Q5618" s="59">
        <v>17.737100000000002</v>
      </c>
      <c r="R5618" s="59">
        <v>18.002800000000001</v>
      </c>
    </row>
    <row r="5619" spans="2:18" x14ac:dyDescent="0.35">
      <c r="B5619" s="59">
        <v>9.1277000000000008</v>
      </c>
      <c r="C5619" s="59">
        <v>24.6403</v>
      </c>
      <c r="E5619" s="59">
        <v>-12.7346</v>
      </c>
      <c r="F5619" s="59">
        <v>-13.155200000000001</v>
      </c>
      <c r="H5619" s="59">
        <v>17.181899999999999</v>
      </c>
      <c r="I5619" s="59">
        <v>20.450500000000002</v>
      </c>
      <c r="K5619" s="59">
        <v>-0.12470000000000001</v>
      </c>
      <c r="L5619" s="59">
        <v>-7.7572000000000001</v>
      </c>
      <c r="N5619" s="59">
        <v>19.338000000000001</v>
      </c>
      <c r="O5619" s="59">
        <v>19.563700000000001</v>
      </c>
      <c r="Q5619" s="59">
        <v>18.4573</v>
      </c>
      <c r="R5619" s="59">
        <v>18.322900000000001</v>
      </c>
    </row>
    <row r="5620" spans="2:18" x14ac:dyDescent="0.35">
      <c r="B5620" s="59">
        <v>15.4145</v>
      </c>
      <c r="C5620" s="59">
        <v>23.265499999999999</v>
      </c>
      <c r="E5620" s="59">
        <v>-54.689700000000002</v>
      </c>
      <c r="F5620" s="59">
        <v>-13.0709</v>
      </c>
      <c r="H5620" s="59">
        <v>2.8767999999999998</v>
      </c>
      <c r="I5620" s="59">
        <v>17.611899999999999</v>
      </c>
      <c r="K5620" s="59">
        <v>-21.3978</v>
      </c>
      <c r="L5620" s="59">
        <v>-9.9998000000000005</v>
      </c>
      <c r="N5620" s="59">
        <v>18.645600000000002</v>
      </c>
      <c r="O5620" s="59">
        <v>18.918299999999999</v>
      </c>
      <c r="Q5620" s="59">
        <v>17.918199999999999</v>
      </c>
      <c r="R5620" s="59">
        <v>18.056899999999999</v>
      </c>
    </row>
    <row r="5621" spans="2:18" x14ac:dyDescent="0.35">
      <c r="B5621" s="59">
        <v>16.7638</v>
      </c>
      <c r="C5621" s="59">
        <v>22.727699999999999</v>
      </c>
      <c r="E5621" s="59">
        <v>15.2973</v>
      </c>
      <c r="F5621" s="59">
        <v>-14.7981</v>
      </c>
      <c r="H5621" s="59">
        <v>-2.3483999999999998</v>
      </c>
      <c r="I5621" s="59">
        <v>15.565899999999999</v>
      </c>
      <c r="K5621" s="59">
        <v>-29.441099999999999</v>
      </c>
      <c r="L5621" s="59">
        <v>-9.1524999999999999</v>
      </c>
      <c r="N5621" s="59">
        <v>18.349399999999999</v>
      </c>
      <c r="O5621" s="59">
        <v>18.632300000000001</v>
      </c>
      <c r="Q5621" s="59">
        <v>17.570900000000002</v>
      </c>
      <c r="R5621" s="59">
        <v>18.399100000000001</v>
      </c>
    </row>
    <row r="5622" spans="2:18" x14ac:dyDescent="0.35">
      <c r="B5622" s="59">
        <v>22.9755</v>
      </c>
      <c r="C5622" s="59">
        <v>22.240200000000002</v>
      </c>
      <c r="E5622" s="59">
        <v>-22.512799999999999</v>
      </c>
      <c r="F5622" s="59">
        <v>-16.233799999999999</v>
      </c>
      <c r="H5622" s="59">
        <v>-6.6706000000000003</v>
      </c>
      <c r="I5622" s="59">
        <v>14.3233</v>
      </c>
      <c r="K5622" s="59">
        <v>-35.971400000000003</v>
      </c>
      <c r="L5622" s="59">
        <v>-8.4207999999999998</v>
      </c>
      <c r="N5622" s="59">
        <v>18.015999999999998</v>
      </c>
      <c r="O5622" s="59">
        <v>18.115100000000002</v>
      </c>
      <c r="Q5622" s="59">
        <v>17.295999999999999</v>
      </c>
      <c r="R5622" s="59">
        <v>17.793900000000001</v>
      </c>
    </row>
    <row r="5623" spans="2:18" x14ac:dyDescent="0.35">
      <c r="B5623" s="59">
        <v>19.4558</v>
      </c>
      <c r="C5623" s="59">
        <v>21.964500000000001</v>
      </c>
      <c r="E5623" s="59">
        <v>-71.550799999999995</v>
      </c>
      <c r="F5623" s="59">
        <v>-16.0929</v>
      </c>
      <c r="H5623" s="59">
        <v>14.3962</v>
      </c>
      <c r="I5623" s="59">
        <v>14.738200000000001</v>
      </c>
      <c r="K5623" s="59">
        <v>-3.6692999999999998</v>
      </c>
      <c r="L5623" s="59">
        <v>-4.5155000000000003</v>
      </c>
      <c r="N5623" s="59">
        <v>17.965900000000001</v>
      </c>
      <c r="O5623" s="59">
        <v>18.4297</v>
      </c>
      <c r="Q5623" s="59">
        <v>17.3262</v>
      </c>
      <c r="R5623" s="59">
        <v>18.3049</v>
      </c>
    </row>
    <row r="5624" spans="2:18" x14ac:dyDescent="0.35">
      <c r="B5624" s="59">
        <v>19.4529</v>
      </c>
      <c r="C5624" s="59">
        <v>21.7087</v>
      </c>
      <c r="E5624" s="59">
        <v>-71.5334</v>
      </c>
      <c r="F5624" s="59">
        <v>-15.648400000000001</v>
      </c>
      <c r="H5624" s="59">
        <v>17.819099999999999</v>
      </c>
      <c r="I5624" s="59">
        <v>19.113600000000002</v>
      </c>
      <c r="K5624" s="59">
        <v>1.133</v>
      </c>
      <c r="L5624" s="59">
        <v>9.7999999999999997E-3</v>
      </c>
      <c r="N5624" s="59">
        <v>19.260200000000001</v>
      </c>
      <c r="O5624" s="59">
        <v>18.98</v>
      </c>
      <c r="Q5624" s="59">
        <v>18.5015</v>
      </c>
      <c r="R5624" s="59">
        <v>18.755500000000001</v>
      </c>
    </row>
    <row r="5625" spans="2:18" x14ac:dyDescent="0.35">
      <c r="B5625" s="59">
        <v>17.215599999999998</v>
      </c>
      <c r="C5625" s="59">
        <v>20.864899999999999</v>
      </c>
      <c r="E5625" s="59">
        <v>-27.2103</v>
      </c>
      <c r="F5625" s="59">
        <v>-11.220599999999999</v>
      </c>
      <c r="H5625" s="59">
        <v>19.654800000000002</v>
      </c>
      <c r="I5625" s="59">
        <v>20.038399999999999</v>
      </c>
      <c r="K5625" s="59">
        <v>2.3431999999999999</v>
      </c>
      <c r="L5625" s="59">
        <v>-3.39E-2</v>
      </c>
      <c r="N5625" s="59">
        <v>19.9405</v>
      </c>
      <c r="O5625" s="59">
        <v>20.727699999999999</v>
      </c>
      <c r="Q5625" s="59">
        <v>19.091000000000001</v>
      </c>
      <c r="R5625" s="59">
        <v>20.293700000000001</v>
      </c>
    </row>
    <row r="5626" spans="2:18" x14ac:dyDescent="0.35">
      <c r="B5626" s="59">
        <v>41.366</v>
      </c>
      <c r="C5626" s="59">
        <v>21.426300000000001</v>
      </c>
      <c r="E5626" s="59">
        <v>-82.956400000000002</v>
      </c>
      <c r="F5626" s="59">
        <v>-11.5039</v>
      </c>
      <c r="H5626" s="59">
        <v>18.697600000000001</v>
      </c>
      <c r="I5626" s="59">
        <v>20.425599999999999</v>
      </c>
      <c r="K5626" s="59">
        <v>13.851000000000001</v>
      </c>
      <c r="L5626" s="59">
        <v>0.01</v>
      </c>
      <c r="N5626" s="59">
        <v>19.788699999999999</v>
      </c>
      <c r="O5626" s="59">
        <v>21.6737</v>
      </c>
      <c r="Q5626" s="59">
        <v>19.172000000000001</v>
      </c>
      <c r="R5626" s="59">
        <v>21.010899999999999</v>
      </c>
    </row>
    <row r="5627" spans="2:18" x14ac:dyDescent="0.35">
      <c r="B5627" s="59">
        <v>20.001300000000001</v>
      </c>
      <c r="C5627" s="59">
        <v>21.802</v>
      </c>
      <c r="E5627" s="59">
        <v>-10.568199999999999</v>
      </c>
      <c r="F5627" s="59">
        <v>-4.1963999999999997</v>
      </c>
      <c r="H5627" s="59">
        <v>22.285399999999999</v>
      </c>
      <c r="I5627" s="59">
        <v>21.213100000000001</v>
      </c>
      <c r="K5627" s="59">
        <v>20.5213</v>
      </c>
      <c r="L5627" s="59">
        <v>3.8028</v>
      </c>
      <c r="N5627" s="59">
        <v>23.3157</v>
      </c>
      <c r="O5627" s="59">
        <v>23.952000000000002</v>
      </c>
      <c r="Q5627" s="59">
        <v>22.915400000000002</v>
      </c>
      <c r="R5627" s="59">
        <v>23.317</v>
      </c>
    </row>
    <row r="5628" spans="2:18" x14ac:dyDescent="0.35">
      <c r="B5628" s="59">
        <v>29.032699999999998</v>
      </c>
      <c r="C5628" s="59">
        <v>22.8751</v>
      </c>
      <c r="E5628" s="59">
        <v>-37.3294</v>
      </c>
      <c r="F5628" s="59">
        <v>-1.6569</v>
      </c>
      <c r="H5628" s="59">
        <v>21.962599999999998</v>
      </c>
      <c r="I5628" s="59">
        <v>23.7471</v>
      </c>
      <c r="K5628" s="59">
        <v>5.3823999999999996</v>
      </c>
      <c r="L5628" s="59">
        <v>1.0200000000000001E-2</v>
      </c>
      <c r="N5628" s="59">
        <v>27.186699999999998</v>
      </c>
      <c r="O5628" s="59">
        <v>26.342500000000001</v>
      </c>
      <c r="Q5628" s="59">
        <v>27.124199999999998</v>
      </c>
      <c r="R5628" s="59">
        <v>25.366800000000001</v>
      </c>
    </row>
    <row r="5629" spans="2:18" x14ac:dyDescent="0.35">
      <c r="B5629" s="59">
        <v>24.7987</v>
      </c>
      <c r="C5629" s="59">
        <v>25.720700000000001</v>
      </c>
      <c r="E5629" s="59">
        <v>-18.233899999999998</v>
      </c>
      <c r="F5629" s="59">
        <v>1.9594</v>
      </c>
      <c r="H5629" s="59">
        <v>44.405000000000001</v>
      </c>
      <c r="I5629" s="59">
        <v>27.938600000000001</v>
      </c>
      <c r="K5629" s="59">
        <v>-115.3579</v>
      </c>
      <c r="L5629" s="59">
        <v>-15.994300000000001</v>
      </c>
      <c r="N5629" s="59">
        <v>36.305500000000002</v>
      </c>
      <c r="O5629" s="59">
        <v>31.0533</v>
      </c>
      <c r="Q5629" s="59">
        <v>36.068100000000001</v>
      </c>
      <c r="R5629" s="59">
        <v>29.128699999999998</v>
      </c>
    </row>
    <row r="5630" spans="2:18" x14ac:dyDescent="0.35">
      <c r="B5630" s="59">
        <v>21.805399999999999</v>
      </c>
      <c r="C5630" s="59">
        <v>27.754000000000001</v>
      </c>
      <c r="E5630" s="59">
        <v>8.0289000000000001</v>
      </c>
      <c r="F5630" s="59">
        <v>4.4600000000000001E-2</v>
      </c>
      <c r="H5630" s="59">
        <v>24.493099999999998</v>
      </c>
      <c r="I5630" s="59">
        <v>26.367699999999999</v>
      </c>
      <c r="K5630" s="59">
        <v>8.1572999999999993</v>
      </c>
      <c r="L5630" s="59">
        <v>-7.1974999999999998</v>
      </c>
      <c r="N5630" s="59">
        <v>26.563099999999999</v>
      </c>
      <c r="O5630" s="59">
        <v>33.018300000000004</v>
      </c>
      <c r="Q5630" s="59">
        <v>26.290299999999998</v>
      </c>
      <c r="R5630" s="59">
        <v>30.511700000000001</v>
      </c>
    </row>
    <row r="5631" spans="2:18" x14ac:dyDescent="0.35">
      <c r="B5631" s="59">
        <v>23.374700000000001</v>
      </c>
      <c r="C5631" s="59">
        <v>29.059899999999999</v>
      </c>
      <c r="E5631" s="59">
        <v>10.878399999999999</v>
      </c>
      <c r="F5631" s="59">
        <v>2.2403</v>
      </c>
      <c r="H5631" s="59">
        <v>153.49799999999999</v>
      </c>
      <c r="I5631" s="59">
        <v>27.7941</v>
      </c>
      <c r="K5631" s="59">
        <v>-348.43090000000001</v>
      </c>
      <c r="L5631" s="59">
        <v>1.04E-2</v>
      </c>
      <c r="N5631" s="59">
        <v>33.406999999999996</v>
      </c>
      <c r="O5631" s="59">
        <v>34.915199999999999</v>
      </c>
      <c r="Q5631" s="59">
        <v>32.723599999999998</v>
      </c>
      <c r="R5631" s="59">
        <v>33.146299999999997</v>
      </c>
    </row>
    <row r="5632" spans="2:18" x14ac:dyDescent="0.35">
      <c r="B5632" s="59">
        <v>25.057500000000001</v>
      </c>
      <c r="C5632" s="59">
        <v>34.857100000000003</v>
      </c>
      <c r="E5632" s="59">
        <v>14.706099999999999</v>
      </c>
      <c r="F5632" s="59">
        <v>0.50729999999999997</v>
      </c>
      <c r="H5632" s="59">
        <v>35.041600000000003</v>
      </c>
      <c r="I5632" s="59">
        <v>31.9421</v>
      </c>
      <c r="K5632" s="59">
        <v>-46.3277</v>
      </c>
      <c r="L5632" s="59">
        <v>9.0874000000000006</v>
      </c>
      <c r="N5632" s="59">
        <v>35.312399999999997</v>
      </c>
      <c r="O5632" s="59">
        <v>38.730600000000003</v>
      </c>
      <c r="Q5632" s="59">
        <v>34.171100000000003</v>
      </c>
      <c r="R5632" s="59">
        <v>36.123100000000001</v>
      </c>
    </row>
    <row r="5633" spans="2:18" x14ac:dyDescent="0.35">
      <c r="B5633" s="59">
        <v>65.886600000000001</v>
      </c>
      <c r="C5633" s="59">
        <v>32.976500000000001</v>
      </c>
      <c r="E5633" s="59">
        <v>-31.558800000000002</v>
      </c>
      <c r="F5633" s="59">
        <v>13.157500000000001</v>
      </c>
      <c r="H5633" s="59">
        <v>30.851700000000001</v>
      </c>
      <c r="I5633" s="59">
        <v>34.500300000000003</v>
      </c>
      <c r="K5633" s="59">
        <v>-8.1448</v>
      </c>
      <c r="L5633" s="59">
        <v>1.06E-2</v>
      </c>
      <c r="N5633" s="59">
        <v>35.087899999999998</v>
      </c>
      <c r="O5633" s="59">
        <v>39.430900000000001</v>
      </c>
      <c r="Q5633" s="59">
        <v>33.997399999999999</v>
      </c>
      <c r="R5633" s="59">
        <v>37.181199999999997</v>
      </c>
    </row>
    <row r="5634" spans="2:18" x14ac:dyDescent="0.35">
      <c r="B5634" s="59">
        <v>27.1068</v>
      </c>
      <c r="C5634" s="59">
        <v>33.0261</v>
      </c>
      <c r="E5634" s="59">
        <v>25.4377</v>
      </c>
      <c r="F5634" s="59">
        <v>24.6525</v>
      </c>
      <c r="H5634" s="59">
        <v>33.3352</v>
      </c>
      <c r="I5634" s="59">
        <v>36.935600000000001</v>
      </c>
      <c r="K5634" s="59">
        <v>-11.422599999999999</v>
      </c>
      <c r="L5634" s="59">
        <v>13.001200000000001</v>
      </c>
      <c r="N5634" s="59">
        <v>37.7913</v>
      </c>
      <c r="O5634" s="59">
        <v>44.529299999999999</v>
      </c>
      <c r="Q5634" s="59">
        <v>36.703099999999999</v>
      </c>
      <c r="R5634" s="59">
        <v>41.608800000000002</v>
      </c>
    </row>
    <row r="5635" spans="2:18" x14ac:dyDescent="0.35">
      <c r="B5635" s="59">
        <v>30.604700000000001</v>
      </c>
      <c r="C5635" s="59">
        <v>33.136800000000001</v>
      </c>
      <c r="E5635" s="59">
        <v>25.834099999999999</v>
      </c>
      <c r="F5635" s="59">
        <v>28.572700000000001</v>
      </c>
      <c r="H5635" s="59">
        <v>54.243499999999997</v>
      </c>
      <c r="I5635" s="59">
        <v>36.556399999999996</v>
      </c>
      <c r="K5635" s="59">
        <v>-96.128299999999996</v>
      </c>
      <c r="L5635" s="59">
        <v>10.695</v>
      </c>
      <c r="N5635" s="59">
        <v>38.788800000000002</v>
      </c>
      <c r="O5635" s="59">
        <v>46.341700000000003</v>
      </c>
      <c r="Q5635" s="59">
        <v>37.595100000000002</v>
      </c>
      <c r="R5635" s="59">
        <v>42.784199999999998</v>
      </c>
    </row>
    <row r="5636" spans="2:18" x14ac:dyDescent="0.35">
      <c r="B5636" s="59">
        <v>35.002899999999997</v>
      </c>
      <c r="C5636" s="59">
        <v>33.780700000000003</v>
      </c>
      <c r="E5636" s="59">
        <v>34.715800000000002</v>
      </c>
      <c r="F5636" s="59">
        <v>30.074000000000002</v>
      </c>
      <c r="H5636" s="59">
        <v>26.648399999999999</v>
      </c>
      <c r="I5636" s="59">
        <v>31.775700000000001</v>
      </c>
      <c r="K5636" s="59">
        <v>1.3586</v>
      </c>
      <c r="L5636" s="59">
        <v>12.001300000000001</v>
      </c>
      <c r="N5636" s="59">
        <v>32.826000000000001</v>
      </c>
      <c r="O5636" s="59">
        <v>35.682499999999997</v>
      </c>
      <c r="Q5636" s="59">
        <v>31.9421</v>
      </c>
      <c r="R5636" s="59">
        <v>34.029800000000002</v>
      </c>
    </row>
    <row r="5637" spans="2:18" x14ac:dyDescent="0.35">
      <c r="B5637" s="59">
        <v>25.277699999999999</v>
      </c>
      <c r="C5637" s="59">
        <v>31.765499999999999</v>
      </c>
      <c r="E5637" s="59">
        <v>25.2103</v>
      </c>
      <c r="F5637" s="59">
        <v>28.189299999999999</v>
      </c>
      <c r="H5637" s="59">
        <v>42.8262</v>
      </c>
      <c r="I5637" s="59">
        <v>30.731100000000001</v>
      </c>
      <c r="K5637" s="59">
        <v>-19.709099999999999</v>
      </c>
      <c r="L5637" s="59">
        <v>5.9242999999999997</v>
      </c>
      <c r="N5637" s="59">
        <v>29.351299999999998</v>
      </c>
      <c r="O5637" s="59">
        <v>33.833599999999997</v>
      </c>
      <c r="Q5637" s="59">
        <v>28.572600000000001</v>
      </c>
      <c r="R5637" s="59">
        <v>32.152799999999999</v>
      </c>
    </row>
    <row r="5638" spans="2:18" x14ac:dyDescent="0.35">
      <c r="B5638" s="59">
        <v>29.0288</v>
      </c>
      <c r="C5638" s="59">
        <v>30.498699999999999</v>
      </c>
      <c r="E5638" s="59">
        <v>28.696100000000001</v>
      </c>
      <c r="F5638" s="59">
        <v>24.607800000000001</v>
      </c>
      <c r="H5638" s="59">
        <v>40.2928</v>
      </c>
      <c r="I5638" s="59">
        <v>29.3093</v>
      </c>
      <c r="K5638" s="59">
        <v>-74.692700000000002</v>
      </c>
      <c r="L5638" s="59">
        <v>3.0148999999999999</v>
      </c>
      <c r="N5638" s="59">
        <v>25.120100000000001</v>
      </c>
      <c r="O5638" s="59">
        <v>30.504100000000001</v>
      </c>
      <c r="Q5638" s="59">
        <v>24.184000000000001</v>
      </c>
      <c r="R5638" s="59">
        <v>28.642099999999999</v>
      </c>
    </row>
    <row r="5639" spans="2:18" x14ac:dyDescent="0.35">
      <c r="B5639" s="59">
        <v>29.8325</v>
      </c>
      <c r="C5639" s="59">
        <v>30.7288</v>
      </c>
      <c r="E5639" s="59">
        <v>25.367999999999999</v>
      </c>
      <c r="F5639" s="59">
        <v>23.930800000000001</v>
      </c>
      <c r="H5639" s="59">
        <v>75.568299999999994</v>
      </c>
      <c r="I5639" s="59">
        <v>29.650400000000001</v>
      </c>
      <c r="K5639" s="59">
        <v>-74.049700000000001</v>
      </c>
      <c r="L5639" s="59">
        <v>1.21E-2</v>
      </c>
      <c r="N5639" s="59">
        <v>29.9819</v>
      </c>
      <c r="O5639" s="59">
        <v>28.3489</v>
      </c>
      <c r="Q5639" s="59">
        <v>28.5944</v>
      </c>
      <c r="R5639" s="59">
        <v>24.676300000000001</v>
      </c>
    </row>
    <row r="5640" spans="2:18" x14ac:dyDescent="0.35">
      <c r="B5640" s="59">
        <v>26.288599999999999</v>
      </c>
      <c r="C5640" s="59">
        <v>27.081399999999999</v>
      </c>
      <c r="E5640" s="59">
        <v>20.680499999999999</v>
      </c>
      <c r="F5640" s="59">
        <v>17.388300000000001</v>
      </c>
      <c r="H5640" s="59">
        <v>10.764200000000001</v>
      </c>
      <c r="I5640" s="59">
        <v>28.392800000000001</v>
      </c>
      <c r="K5640" s="59">
        <v>6.1539000000000001</v>
      </c>
      <c r="L5640" s="59">
        <v>-8.2825000000000006</v>
      </c>
      <c r="N5640" s="59">
        <v>19.5623</v>
      </c>
      <c r="O5640" s="59">
        <v>23.633900000000001</v>
      </c>
      <c r="Q5640" s="59">
        <v>18.431000000000001</v>
      </c>
      <c r="R5640" s="59">
        <v>19.946100000000001</v>
      </c>
    </row>
    <row r="5641" spans="2:18" x14ac:dyDescent="0.35">
      <c r="B5641" s="59">
        <v>19.228999999999999</v>
      </c>
      <c r="C5641" s="59">
        <v>25.378699999999998</v>
      </c>
      <c r="E5641" s="59">
        <v>18.200900000000001</v>
      </c>
      <c r="F5641" s="59">
        <v>14.670400000000001</v>
      </c>
      <c r="H5641" s="59">
        <v>29.2361</v>
      </c>
      <c r="I5641" s="59">
        <v>21.219000000000001</v>
      </c>
      <c r="K5641" s="59">
        <v>-57.637799999999999</v>
      </c>
      <c r="L5641" s="59">
        <v>-12.2788</v>
      </c>
      <c r="N5641" s="59">
        <v>26.495699999999999</v>
      </c>
      <c r="O5641" s="59">
        <v>20.235800000000001</v>
      </c>
      <c r="Q5641" s="59">
        <v>18.3307</v>
      </c>
      <c r="R5641" s="59">
        <v>13.883800000000001</v>
      </c>
    </row>
    <row r="5642" spans="2:18" x14ac:dyDescent="0.35">
      <c r="B5642" s="59">
        <v>18.741499999999998</v>
      </c>
      <c r="C5642" s="59">
        <v>23.381799999999998</v>
      </c>
      <c r="E5642" s="59">
        <v>17.986499999999999</v>
      </c>
      <c r="F5642" s="59">
        <v>11.89</v>
      </c>
      <c r="H5642" s="59">
        <v>16.601299999999998</v>
      </c>
      <c r="I5642" s="59">
        <v>19.758099999999999</v>
      </c>
      <c r="K5642" s="59">
        <v>-1.9275</v>
      </c>
      <c r="L5642" s="59">
        <v>-11.3301</v>
      </c>
      <c r="N5642" s="59">
        <v>16.235700000000001</v>
      </c>
      <c r="O5642" s="59">
        <v>17.767499999999998</v>
      </c>
      <c r="Q5642" s="59">
        <v>15.083299999999999</v>
      </c>
      <c r="R5642" s="59">
        <v>11.6264</v>
      </c>
    </row>
    <row r="5643" spans="2:18" x14ac:dyDescent="0.35">
      <c r="B5643" s="59">
        <v>23.3644</v>
      </c>
      <c r="C5643" s="59">
        <v>22.355399999999999</v>
      </c>
      <c r="E5643" s="59">
        <v>4.4292999999999996</v>
      </c>
      <c r="F5643" s="59">
        <v>7.7515000000000001</v>
      </c>
      <c r="H5643" s="59">
        <v>31.2059</v>
      </c>
      <c r="I5643" s="59">
        <v>18.912299999999998</v>
      </c>
      <c r="K5643" s="59">
        <v>-65.929599999999994</v>
      </c>
      <c r="L5643" s="59">
        <v>-19.852900000000002</v>
      </c>
      <c r="N5643" s="59">
        <v>18.546199999999999</v>
      </c>
      <c r="O5643" s="59">
        <v>18.4344</v>
      </c>
      <c r="Q5643" s="59">
        <v>16.601299999999998</v>
      </c>
      <c r="R5643" s="59">
        <v>9.9913000000000007</v>
      </c>
    </row>
    <row r="5644" spans="2:18" x14ac:dyDescent="0.35">
      <c r="B5644" s="59">
        <v>19.034700000000001</v>
      </c>
      <c r="C5644" s="59">
        <v>20.766400000000001</v>
      </c>
      <c r="E5644" s="59">
        <v>18.822199999999999</v>
      </c>
      <c r="F5644" s="59">
        <v>10.411099999999999</v>
      </c>
      <c r="H5644" s="59">
        <v>16.016100000000002</v>
      </c>
      <c r="I5644" s="59">
        <v>17.417200000000001</v>
      </c>
      <c r="K5644" s="59">
        <v>-7.2325999999999997</v>
      </c>
      <c r="L5644" s="59">
        <v>-22.5212</v>
      </c>
      <c r="N5644" s="59">
        <v>17.034500000000001</v>
      </c>
      <c r="O5644" s="59">
        <v>17.846499999999999</v>
      </c>
      <c r="Q5644" s="59">
        <v>15.909700000000001</v>
      </c>
      <c r="R5644" s="59">
        <v>11.5176</v>
      </c>
    </row>
    <row r="5645" spans="2:18" x14ac:dyDescent="0.35">
      <c r="B5645" s="59">
        <v>18.899899999999999</v>
      </c>
      <c r="C5645" s="59">
        <v>20.098500000000001</v>
      </c>
      <c r="E5645" s="59">
        <v>18.512499999999999</v>
      </c>
      <c r="F5645" s="59">
        <v>11.997999999999999</v>
      </c>
      <c r="H5645" s="59">
        <v>17.276299999999999</v>
      </c>
      <c r="I5645" s="59">
        <v>14.9908</v>
      </c>
      <c r="K5645" s="59">
        <v>0.46410000000000001</v>
      </c>
      <c r="L5645" s="59">
        <v>-21.6417</v>
      </c>
      <c r="N5645" s="59">
        <v>17.324300000000001</v>
      </c>
      <c r="O5645" s="59">
        <v>17.723800000000001</v>
      </c>
      <c r="Q5645" s="59">
        <v>16.337399999999999</v>
      </c>
      <c r="R5645" s="59">
        <v>13.417199999999999</v>
      </c>
    </row>
    <row r="5646" spans="2:18" x14ac:dyDescent="0.35">
      <c r="B5646" s="59">
        <v>18.507000000000001</v>
      </c>
      <c r="C5646" s="59">
        <v>20.083300000000001</v>
      </c>
      <c r="E5646" s="59">
        <v>18.0167</v>
      </c>
      <c r="F5646" s="59">
        <v>11.008100000000001</v>
      </c>
      <c r="H5646" s="59">
        <v>16.340299999999999</v>
      </c>
      <c r="I5646" s="59">
        <v>14.6694</v>
      </c>
      <c r="K5646" s="59">
        <v>-0.35659999999999997</v>
      </c>
      <c r="L5646" s="59">
        <v>-20.958100000000002</v>
      </c>
      <c r="N5646" s="59">
        <v>17.066199999999998</v>
      </c>
      <c r="O5646" s="59">
        <v>17.221900000000002</v>
      </c>
      <c r="Q5646" s="59">
        <v>15.288399999999999</v>
      </c>
      <c r="R5646" s="59">
        <v>15.382999999999999</v>
      </c>
    </row>
    <row r="5647" spans="2:18" x14ac:dyDescent="0.35">
      <c r="B5647" s="59">
        <v>18.9617</v>
      </c>
      <c r="C5647" s="59">
        <v>19.9513</v>
      </c>
      <c r="E5647" s="59">
        <v>18.473800000000001</v>
      </c>
      <c r="F5647" s="59">
        <v>13.101100000000001</v>
      </c>
      <c r="H5647" s="59">
        <v>19.139900000000001</v>
      </c>
      <c r="I5647" s="59">
        <v>15.0587</v>
      </c>
      <c r="K5647" s="59">
        <v>-4.0644999999999998</v>
      </c>
      <c r="L5647" s="59">
        <v>-19.244700000000002</v>
      </c>
      <c r="N5647" s="59">
        <v>18.2075</v>
      </c>
      <c r="O5647" s="59">
        <v>17.401900000000001</v>
      </c>
      <c r="Q5647" s="59">
        <v>16.372299999999999</v>
      </c>
      <c r="R5647" s="59">
        <v>16.771699999999999</v>
      </c>
    </row>
    <row r="5648" spans="2:18" x14ac:dyDescent="0.35">
      <c r="B5648" s="59">
        <v>20.128599999999999</v>
      </c>
      <c r="C5648" s="59">
        <v>20.2759</v>
      </c>
      <c r="E5648" s="59">
        <v>19.687899999999999</v>
      </c>
      <c r="F5648" s="59">
        <v>13.9887</v>
      </c>
      <c r="H5648" s="59">
        <v>21.4558</v>
      </c>
      <c r="I5648" s="59">
        <v>18.1845</v>
      </c>
      <c r="K5648" s="59">
        <v>-4.6794000000000002</v>
      </c>
      <c r="L5648" s="59">
        <v>-15.542</v>
      </c>
      <c r="N5648" s="59">
        <v>19.0413</v>
      </c>
      <c r="O5648" s="59">
        <v>18.4026</v>
      </c>
      <c r="Q5648" s="59">
        <v>17.274100000000001</v>
      </c>
      <c r="R5648" s="59">
        <v>17.818999999999999</v>
      </c>
    </row>
    <row r="5649" spans="2:18" x14ac:dyDescent="0.35">
      <c r="B5649" s="59">
        <v>22.0794</v>
      </c>
      <c r="C5649" s="59">
        <v>25.980499999999999</v>
      </c>
      <c r="E5649" s="59">
        <v>21.000599999999999</v>
      </c>
      <c r="F5649" s="59">
        <v>6.0345000000000004</v>
      </c>
      <c r="H5649" s="59">
        <v>20.662600000000001</v>
      </c>
      <c r="I5649" s="59">
        <v>20.353000000000002</v>
      </c>
      <c r="K5649" s="59">
        <v>1.6082000000000001</v>
      </c>
      <c r="L5649" s="59">
        <v>-14.998699999999999</v>
      </c>
      <c r="N5649" s="59">
        <v>19.837299999999999</v>
      </c>
      <c r="O5649" s="59">
        <v>20</v>
      </c>
      <c r="Q5649" s="59">
        <v>18.049600000000002</v>
      </c>
      <c r="R5649" s="59">
        <v>19.440300000000001</v>
      </c>
    </row>
    <row r="5650" spans="2:18" x14ac:dyDescent="0.35">
      <c r="B5650" s="59">
        <v>21.6008</v>
      </c>
      <c r="C5650" s="59">
        <v>24.137899999999998</v>
      </c>
      <c r="E5650" s="59">
        <v>20.459599999999998</v>
      </c>
      <c r="F5650" s="59">
        <v>16.065300000000001</v>
      </c>
      <c r="H5650" s="59">
        <v>19.4618</v>
      </c>
      <c r="I5650" s="59">
        <v>20.8017</v>
      </c>
      <c r="K5650" s="59">
        <v>8.4512</v>
      </c>
      <c r="L5650" s="59">
        <v>-10.7058</v>
      </c>
      <c r="N5650" s="59">
        <v>20.128</v>
      </c>
      <c r="O5650" s="59">
        <v>20.642099999999999</v>
      </c>
      <c r="Q5650" s="59">
        <v>18.6633</v>
      </c>
      <c r="R5650" s="59">
        <v>19.983599999999999</v>
      </c>
    </row>
    <row r="5651" spans="2:18" x14ac:dyDescent="0.35">
      <c r="B5651" s="59">
        <v>48.104999999999997</v>
      </c>
      <c r="C5651" s="59">
        <v>25.9008</v>
      </c>
      <c r="E5651" s="59">
        <v>-29.619199999999999</v>
      </c>
      <c r="F5651" s="59">
        <v>17.504999999999999</v>
      </c>
      <c r="H5651" s="59">
        <v>20.4038</v>
      </c>
      <c r="I5651" s="59">
        <v>20.870899999999999</v>
      </c>
      <c r="K5651" s="59">
        <v>5.7590000000000003</v>
      </c>
      <c r="L5651" s="59">
        <v>-10.299200000000001</v>
      </c>
      <c r="N5651" s="59">
        <v>27.1569</v>
      </c>
      <c r="O5651" s="59">
        <v>22.616700000000002</v>
      </c>
      <c r="Q5651" s="59">
        <v>25.752400000000002</v>
      </c>
      <c r="R5651" s="59">
        <v>21.968599999999999</v>
      </c>
    </row>
    <row r="5652" spans="2:18" x14ac:dyDescent="0.35">
      <c r="B5652" s="59">
        <v>58.479799999999997</v>
      </c>
      <c r="C5652" s="59">
        <v>26.604700000000001</v>
      </c>
      <c r="E5652" s="59">
        <v>-50.253</v>
      </c>
      <c r="F5652" s="59">
        <v>19.6751</v>
      </c>
      <c r="H5652" s="59">
        <v>19.916399999999999</v>
      </c>
      <c r="I5652" s="59">
        <v>22.485700000000001</v>
      </c>
      <c r="K5652" s="59">
        <v>2.8965999999999998</v>
      </c>
      <c r="L5652" s="59">
        <v>-8.0983999999999998</v>
      </c>
      <c r="N5652" s="59">
        <v>25.182400000000001</v>
      </c>
      <c r="O5652" s="59">
        <v>23.358499999999999</v>
      </c>
      <c r="Q5652" s="59">
        <v>24.2395</v>
      </c>
      <c r="R5652" s="59">
        <v>22.583600000000001</v>
      </c>
    </row>
    <row r="5653" spans="2:18" x14ac:dyDescent="0.35">
      <c r="B5653" s="59">
        <v>23.508600000000001</v>
      </c>
      <c r="C5653" s="59">
        <v>29.121400000000001</v>
      </c>
      <c r="E5653" s="59">
        <v>22.2285</v>
      </c>
      <c r="F5653" s="59">
        <v>19.514800000000001</v>
      </c>
      <c r="H5653" s="59">
        <v>22.1907</v>
      </c>
      <c r="I5653" s="59">
        <v>24.486000000000001</v>
      </c>
      <c r="K5653" s="59">
        <v>8.2751000000000001</v>
      </c>
      <c r="L5653" s="59">
        <v>-8.3192000000000004</v>
      </c>
      <c r="N5653" s="59">
        <v>24.334</v>
      </c>
      <c r="O5653" s="59">
        <v>25.258600000000001</v>
      </c>
      <c r="Q5653" s="59">
        <v>23.326799999999999</v>
      </c>
      <c r="R5653" s="59">
        <v>24.1934</v>
      </c>
    </row>
    <row r="5654" spans="2:18" x14ac:dyDescent="0.35">
      <c r="B5654" s="59">
        <v>26.548999999999999</v>
      </c>
      <c r="C5654" s="59">
        <v>34.277000000000001</v>
      </c>
      <c r="E5654" s="59">
        <v>25.035399999999999</v>
      </c>
      <c r="F5654" s="59">
        <v>21.689900000000002</v>
      </c>
      <c r="H5654" s="59">
        <v>17.812999999999999</v>
      </c>
      <c r="I5654" s="59">
        <v>25.074000000000002</v>
      </c>
      <c r="K5654" s="59">
        <v>25.261099999999999</v>
      </c>
      <c r="L5654" s="59">
        <v>-5.2039999999999997</v>
      </c>
      <c r="N5654" s="59">
        <v>30.470500000000001</v>
      </c>
      <c r="O5654" s="59">
        <v>28.470400000000001</v>
      </c>
      <c r="Q5654" s="59">
        <v>28.965800000000002</v>
      </c>
      <c r="R5654" s="59">
        <v>27.7425</v>
      </c>
    </row>
    <row r="5655" spans="2:18" x14ac:dyDescent="0.35">
      <c r="B5655" s="59">
        <v>32.939100000000003</v>
      </c>
      <c r="C5655" s="59">
        <v>31.38</v>
      </c>
      <c r="E5655" s="59">
        <v>30.8673</v>
      </c>
      <c r="F5655" s="59">
        <v>28.439</v>
      </c>
      <c r="H5655" s="59">
        <v>21.082000000000001</v>
      </c>
      <c r="I5655" s="59">
        <v>26.982900000000001</v>
      </c>
      <c r="K5655" s="59">
        <v>19.5304</v>
      </c>
      <c r="L5655" s="59">
        <v>1.2800000000000001E-2</v>
      </c>
      <c r="N5655" s="59">
        <v>31.665800000000001</v>
      </c>
      <c r="O5655" s="59">
        <v>29.610700000000001</v>
      </c>
      <c r="Q5655" s="59">
        <v>29.777699999999999</v>
      </c>
      <c r="R5655" s="59">
        <v>28.6845</v>
      </c>
    </row>
    <row r="5656" spans="2:18" x14ac:dyDescent="0.35">
      <c r="B5656" s="59">
        <v>62.1633</v>
      </c>
      <c r="C5656" s="59">
        <v>33.396900000000002</v>
      </c>
      <c r="E5656" s="59">
        <v>58.372</v>
      </c>
      <c r="F5656" s="59">
        <v>29.187200000000001</v>
      </c>
      <c r="H5656" s="59">
        <v>25.210699999999999</v>
      </c>
      <c r="I5656" s="59">
        <v>33.020800000000001</v>
      </c>
      <c r="K5656" s="59">
        <v>9.1006</v>
      </c>
      <c r="L5656" s="59">
        <v>1.0712999999999999</v>
      </c>
      <c r="N5656" s="59">
        <v>33.139299999999999</v>
      </c>
      <c r="O5656" s="59">
        <v>32.434600000000003</v>
      </c>
      <c r="Q5656" s="59">
        <v>30.647400000000001</v>
      </c>
      <c r="R5656" s="59">
        <v>31.216200000000001</v>
      </c>
    </row>
    <row r="5657" spans="2:18" x14ac:dyDescent="0.35">
      <c r="B5657" s="59">
        <v>33.455199999999998</v>
      </c>
      <c r="C5657" s="59">
        <v>33.939900000000002</v>
      </c>
      <c r="E5657" s="59">
        <v>31.4819</v>
      </c>
      <c r="F5657" s="59">
        <v>29.0517</v>
      </c>
      <c r="H5657" s="59">
        <v>20.2849</v>
      </c>
      <c r="I5657" s="59">
        <v>33.069899999999997</v>
      </c>
      <c r="K5657" s="59">
        <v>17.4129</v>
      </c>
      <c r="L5657" s="59">
        <v>2.8927999999999998</v>
      </c>
      <c r="N5657" s="59">
        <v>35.838700000000003</v>
      </c>
      <c r="O5657" s="59">
        <v>31.960100000000001</v>
      </c>
      <c r="Q5657" s="59">
        <v>32.730899999999998</v>
      </c>
      <c r="R5657" s="59">
        <v>30.5915</v>
      </c>
    </row>
    <row r="5658" spans="2:18" x14ac:dyDescent="0.35">
      <c r="B5658" s="59">
        <v>35.079799999999999</v>
      </c>
      <c r="C5658" s="59">
        <v>44.348599999999998</v>
      </c>
      <c r="E5658" s="59">
        <v>35.633800000000001</v>
      </c>
      <c r="F5658" s="59">
        <v>42.1113</v>
      </c>
      <c r="H5658" s="59">
        <v>238.9221</v>
      </c>
      <c r="I5658" s="59">
        <v>35.1631</v>
      </c>
      <c r="K5658" s="59">
        <v>204.66149999999999</v>
      </c>
      <c r="L5658" s="59">
        <v>6.4290000000000003</v>
      </c>
      <c r="N5658" s="59">
        <v>37.329500000000003</v>
      </c>
      <c r="O5658" s="59">
        <v>33.7483</v>
      </c>
      <c r="Q5658" s="59">
        <v>31.4374</v>
      </c>
      <c r="R5658" s="59">
        <v>31.909800000000001</v>
      </c>
    </row>
    <row r="5659" spans="2:18" x14ac:dyDescent="0.35">
      <c r="B5659" s="59">
        <v>35.3611</v>
      </c>
      <c r="C5659" s="59">
        <v>41.311599999999999</v>
      </c>
      <c r="E5659" s="59">
        <v>32.509700000000002</v>
      </c>
      <c r="F5659" s="59">
        <v>37.787700000000001</v>
      </c>
      <c r="H5659" s="59">
        <v>64.930700000000002</v>
      </c>
      <c r="I5659" s="59">
        <v>37.210599999999999</v>
      </c>
      <c r="K5659" s="59">
        <v>51.595599999999997</v>
      </c>
      <c r="L5659" s="59">
        <v>6.1082999999999998</v>
      </c>
      <c r="N5659" s="59">
        <v>32.237499999999997</v>
      </c>
      <c r="O5659" s="59">
        <v>33.980600000000003</v>
      </c>
      <c r="Q5659" s="59">
        <v>30.367999999999999</v>
      </c>
      <c r="R5659" s="59">
        <v>32.076700000000002</v>
      </c>
    </row>
    <row r="5660" spans="2:18" x14ac:dyDescent="0.35">
      <c r="B5660" s="59">
        <v>35.8386</v>
      </c>
      <c r="C5660" s="59">
        <v>36.7682</v>
      </c>
      <c r="E5660" s="59">
        <v>33.594999999999999</v>
      </c>
      <c r="F5660" s="59">
        <v>35.815300000000001</v>
      </c>
      <c r="H5660" s="59">
        <v>39.3675</v>
      </c>
      <c r="I5660" s="59">
        <v>32.979900000000001</v>
      </c>
      <c r="K5660" s="59">
        <v>22.290400000000002</v>
      </c>
      <c r="L5660" s="59">
        <v>6.0530999999999997</v>
      </c>
      <c r="N5660" s="59">
        <v>30.520900000000001</v>
      </c>
      <c r="O5660" s="59">
        <v>29.736799999999999</v>
      </c>
      <c r="Q5660" s="59">
        <v>28.779499999999999</v>
      </c>
      <c r="R5660" s="59">
        <v>28.0642</v>
      </c>
    </row>
    <row r="5661" spans="2:18" x14ac:dyDescent="0.35">
      <c r="B5661" s="59">
        <v>36.994599999999998</v>
      </c>
      <c r="C5661" s="59">
        <v>33.249899999999997</v>
      </c>
      <c r="E5661" s="59">
        <v>34.882300000000001</v>
      </c>
      <c r="F5661" s="59">
        <v>31.832899999999999</v>
      </c>
      <c r="H5661" s="59">
        <v>22.991800000000001</v>
      </c>
      <c r="I5661" s="59">
        <v>29.3782</v>
      </c>
      <c r="K5661" s="59">
        <v>21.479399999999998</v>
      </c>
      <c r="L5661" s="59">
        <v>5.2567000000000004</v>
      </c>
      <c r="N5661" s="59">
        <v>27.417400000000001</v>
      </c>
      <c r="O5661" s="59">
        <v>28.265999999999998</v>
      </c>
      <c r="Q5661" s="59">
        <v>25.919</v>
      </c>
      <c r="R5661" s="59">
        <v>26.787099999999999</v>
      </c>
    </row>
    <row r="5662" spans="2:18" x14ac:dyDescent="0.35">
      <c r="B5662" s="59">
        <v>27.221</v>
      </c>
      <c r="C5662" s="59">
        <v>30.6846</v>
      </c>
      <c r="E5662" s="59">
        <v>25.581099999999999</v>
      </c>
      <c r="F5662" s="59">
        <v>25.5608</v>
      </c>
      <c r="H5662" s="59">
        <v>24.296900000000001</v>
      </c>
      <c r="I5662" s="59">
        <v>29.580100000000002</v>
      </c>
      <c r="K5662" s="59">
        <v>22.472200000000001</v>
      </c>
      <c r="L5662" s="59">
        <v>1.7649999999999999</v>
      </c>
      <c r="N5662" s="59">
        <v>29.040099999999999</v>
      </c>
      <c r="O5662" s="59">
        <v>25.633199999999999</v>
      </c>
      <c r="Q5662" s="59">
        <v>27.602599999999999</v>
      </c>
      <c r="R5662" s="59">
        <v>23.375599999999999</v>
      </c>
    </row>
    <row r="5663" spans="2:18" x14ac:dyDescent="0.35">
      <c r="B5663" s="59">
        <v>27.3108</v>
      </c>
      <c r="C5663" s="59">
        <v>28.431000000000001</v>
      </c>
      <c r="E5663" s="59">
        <v>19.962499999999999</v>
      </c>
      <c r="F5663" s="59">
        <v>21.600899999999999</v>
      </c>
      <c r="H5663" s="59">
        <v>51.5535</v>
      </c>
      <c r="I5663" s="59">
        <v>32.751199999999997</v>
      </c>
      <c r="K5663" s="59">
        <v>2.6674000000000002</v>
      </c>
      <c r="L5663" s="59">
        <v>1.47E-2</v>
      </c>
      <c r="N5663" s="59">
        <v>23.032699999999998</v>
      </c>
      <c r="O5663" s="59">
        <v>24.4011</v>
      </c>
      <c r="Q5663" s="59">
        <v>21.781700000000001</v>
      </c>
      <c r="R5663" s="59">
        <v>19.687999999999999</v>
      </c>
    </row>
    <row r="5664" spans="2:18" x14ac:dyDescent="0.35">
      <c r="B5664" s="59">
        <v>28.624099999999999</v>
      </c>
      <c r="C5664" s="59">
        <v>25.5322</v>
      </c>
      <c r="E5664" s="59">
        <v>-14.911099999999999</v>
      </c>
      <c r="F5664" s="59">
        <v>16.366</v>
      </c>
      <c r="H5664" s="59">
        <v>84.004900000000006</v>
      </c>
      <c r="I5664" s="59">
        <v>28.542100000000001</v>
      </c>
      <c r="K5664" s="59">
        <v>-58.936</v>
      </c>
      <c r="L5664" s="59">
        <v>-1.7012</v>
      </c>
      <c r="N5664" s="59">
        <v>21.177600000000002</v>
      </c>
      <c r="O5664" s="59">
        <v>21.962700000000002</v>
      </c>
      <c r="Q5664" s="59">
        <v>19.588799999999999</v>
      </c>
      <c r="R5664" s="59">
        <v>12.7805</v>
      </c>
    </row>
    <row r="5665" spans="2:18" x14ac:dyDescent="0.35">
      <c r="B5665" s="59">
        <v>25.168199999999999</v>
      </c>
      <c r="C5665" s="59">
        <v>22.495000000000001</v>
      </c>
      <c r="E5665" s="59">
        <v>-13.1524</v>
      </c>
      <c r="F5665" s="59">
        <v>11.0983</v>
      </c>
      <c r="H5665" s="59">
        <v>19.438300000000002</v>
      </c>
      <c r="I5665" s="59">
        <v>22.259899999999998</v>
      </c>
      <c r="K5665" s="59">
        <v>3.8121999999999998</v>
      </c>
      <c r="L5665" s="59">
        <v>-6.9013999999999998</v>
      </c>
      <c r="N5665" s="59">
        <v>27.976900000000001</v>
      </c>
      <c r="O5665" s="59">
        <v>19.8948</v>
      </c>
      <c r="Q5665" s="59">
        <v>20.7288</v>
      </c>
      <c r="R5665" s="59">
        <v>1.2200000000000001E-2</v>
      </c>
    </row>
    <row r="5666" spans="2:18" x14ac:dyDescent="0.35">
      <c r="B5666" s="59">
        <v>24.755299999999998</v>
      </c>
      <c r="C5666" s="59">
        <v>21.502199999999998</v>
      </c>
      <c r="E5666" s="59">
        <v>-16.179200000000002</v>
      </c>
      <c r="F5666" s="59">
        <v>7.7560000000000002</v>
      </c>
      <c r="H5666" s="59">
        <v>18.513200000000001</v>
      </c>
      <c r="I5666" s="59">
        <v>20.697099999999999</v>
      </c>
      <c r="K5666" s="59">
        <v>-0.23400000000000001</v>
      </c>
      <c r="L5666" s="59">
        <v>-8.3405000000000005</v>
      </c>
      <c r="N5666" s="59">
        <v>22.055299999999999</v>
      </c>
      <c r="O5666" s="59">
        <v>17.949300000000001</v>
      </c>
      <c r="Q5666" s="59">
        <v>17.8996</v>
      </c>
      <c r="R5666" s="59">
        <v>-1.9345000000000001</v>
      </c>
    </row>
    <row r="5667" spans="2:18" x14ac:dyDescent="0.35">
      <c r="B5667" s="59">
        <v>39.722799999999999</v>
      </c>
      <c r="C5667" s="59">
        <v>24.587700000000002</v>
      </c>
      <c r="E5667" s="59">
        <v>-70.498900000000006</v>
      </c>
      <c r="F5667" s="59">
        <v>-9.5292999999999992</v>
      </c>
      <c r="H5667" s="59">
        <v>19.294899999999998</v>
      </c>
      <c r="I5667" s="59">
        <v>20.8078</v>
      </c>
      <c r="K5667" s="59">
        <v>4.1608999999999998</v>
      </c>
      <c r="L5667" s="59">
        <v>-7.2716000000000003</v>
      </c>
      <c r="N5667" s="59">
        <v>20.077300000000001</v>
      </c>
      <c r="O5667" s="59">
        <v>21.608599999999999</v>
      </c>
      <c r="Q5667" s="59">
        <v>16.761099999999999</v>
      </c>
      <c r="R5667" s="59">
        <v>-3.8182999999999998</v>
      </c>
    </row>
    <row r="5668" spans="2:18" x14ac:dyDescent="0.35">
      <c r="B5668" s="59">
        <v>18.3005</v>
      </c>
      <c r="C5668" s="59">
        <v>22.276900000000001</v>
      </c>
      <c r="E5668" s="59">
        <v>1.0625</v>
      </c>
      <c r="F5668" s="59">
        <v>-4.3964999999999996</v>
      </c>
      <c r="H5668" s="59">
        <v>19.3657</v>
      </c>
      <c r="I5668" s="59">
        <v>20.109400000000001</v>
      </c>
      <c r="K5668" s="59">
        <v>4.4343000000000004</v>
      </c>
      <c r="L5668" s="59">
        <v>-8.2798999999999996</v>
      </c>
      <c r="N5668" s="59">
        <v>17.163900000000002</v>
      </c>
      <c r="O5668" s="59">
        <v>20.631599999999999</v>
      </c>
      <c r="Q5668" s="59">
        <v>16.104299999999999</v>
      </c>
      <c r="R5668" s="59">
        <v>1.8608</v>
      </c>
    </row>
    <row r="5669" spans="2:18" x14ac:dyDescent="0.35">
      <c r="B5669" s="59">
        <v>17.6374</v>
      </c>
      <c r="C5669" s="59">
        <v>18.772600000000001</v>
      </c>
      <c r="E5669" s="59">
        <v>11.1021</v>
      </c>
      <c r="F5669" s="59">
        <v>4.6898</v>
      </c>
      <c r="H5669" s="59">
        <v>22.372599999999998</v>
      </c>
      <c r="I5669" s="59">
        <v>19.588899999999999</v>
      </c>
      <c r="K5669" s="59">
        <v>-8.4335000000000004</v>
      </c>
      <c r="L5669" s="59">
        <v>-8.6605000000000008</v>
      </c>
      <c r="N5669" s="59">
        <v>17.114100000000001</v>
      </c>
      <c r="O5669" s="59">
        <v>19.898399999999999</v>
      </c>
      <c r="Q5669" s="59">
        <v>16.117999999999999</v>
      </c>
      <c r="R5669" s="59">
        <v>4.3009000000000004</v>
      </c>
    </row>
    <row r="5670" spans="2:18" x14ac:dyDescent="0.35">
      <c r="B5670" s="59">
        <v>15.2232</v>
      </c>
      <c r="C5670" s="59">
        <v>18.592300000000002</v>
      </c>
      <c r="E5670" s="59">
        <v>14.2179</v>
      </c>
      <c r="F5670" s="59">
        <v>5.5923999999999996</v>
      </c>
      <c r="H5670" s="59">
        <v>19.096699999999998</v>
      </c>
      <c r="I5670" s="59">
        <v>19.167400000000001</v>
      </c>
      <c r="K5670" s="59">
        <v>3.4851999999999999</v>
      </c>
      <c r="L5670" s="59">
        <v>-6.22</v>
      </c>
      <c r="N5670" s="59">
        <v>17.792000000000002</v>
      </c>
      <c r="O5670" s="59">
        <v>19.446100000000001</v>
      </c>
      <c r="Q5670" s="59">
        <v>17.052600000000002</v>
      </c>
      <c r="R5670" s="59">
        <v>5.0012999999999996</v>
      </c>
    </row>
    <row r="5671" spans="2:18" x14ac:dyDescent="0.35">
      <c r="B5671" s="59">
        <v>16.722899999999999</v>
      </c>
      <c r="C5671" s="59">
        <v>18.732700000000001</v>
      </c>
      <c r="E5671" s="59">
        <v>15.5661</v>
      </c>
      <c r="F5671" s="59">
        <v>5.5960999999999999</v>
      </c>
      <c r="H5671" s="59">
        <v>17.330500000000001</v>
      </c>
      <c r="I5671" s="59">
        <v>19.412400000000002</v>
      </c>
      <c r="K5671" s="59">
        <v>15.967599999999999</v>
      </c>
      <c r="L5671" s="59">
        <v>-3.4394999999999998</v>
      </c>
      <c r="N5671" s="59">
        <v>18.578399999999998</v>
      </c>
      <c r="O5671" s="59">
        <v>18.985600000000002</v>
      </c>
      <c r="Q5671" s="59">
        <v>18.042899999999999</v>
      </c>
      <c r="R5671" s="59">
        <v>11.9665</v>
      </c>
    </row>
    <row r="5672" spans="2:18" x14ac:dyDescent="0.35">
      <c r="B5672" s="59">
        <v>18.190899999999999</v>
      </c>
      <c r="C5672" s="59">
        <v>20.011800000000001</v>
      </c>
      <c r="E5672" s="59">
        <v>16.890699999999999</v>
      </c>
      <c r="F5672" s="59">
        <v>7.9085000000000001</v>
      </c>
      <c r="H5672" s="59">
        <v>18.1601</v>
      </c>
      <c r="I5672" s="59">
        <v>20.024000000000001</v>
      </c>
      <c r="K5672" s="59">
        <v>16.762599999999999</v>
      </c>
      <c r="L5672" s="59">
        <v>0.53259999999999996</v>
      </c>
      <c r="N5672" s="59">
        <v>18.802299999999999</v>
      </c>
      <c r="O5672" s="59">
        <v>19.376300000000001</v>
      </c>
      <c r="Q5672" s="59">
        <v>18.4497</v>
      </c>
      <c r="R5672" s="59">
        <v>14.965400000000001</v>
      </c>
    </row>
    <row r="5673" spans="2:18" x14ac:dyDescent="0.35">
      <c r="B5673" s="59">
        <v>25.052499999999998</v>
      </c>
      <c r="C5673" s="59">
        <v>22.2103</v>
      </c>
      <c r="E5673" s="59">
        <v>0.1676</v>
      </c>
      <c r="F5673" s="59">
        <v>11.5448</v>
      </c>
      <c r="H5673" s="59">
        <v>19.079999999999998</v>
      </c>
      <c r="I5673" s="59">
        <v>21.558199999999999</v>
      </c>
      <c r="K5673" s="59">
        <v>17.805199999999999</v>
      </c>
      <c r="L5673" s="59">
        <v>5.2628000000000004</v>
      </c>
      <c r="N5673" s="59">
        <v>19.9056</v>
      </c>
      <c r="O5673" s="59">
        <v>20.7606</v>
      </c>
      <c r="Q5673" s="59">
        <v>19.402799999999999</v>
      </c>
      <c r="R5673" s="59">
        <v>19.636500000000002</v>
      </c>
    </row>
    <row r="5674" spans="2:18" x14ac:dyDescent="0.35">
      <c r="B5674" s="59">
        <v>19.938099999999999</v>
      </c>
      <c r="C5674" s="59">
        <v>22.4251</v>
      </c>
      <c r="E5674" s="59">
        <v>18.534400000000002</v>
      </c>
      <c r="F5674" s="59">
        <v>12.221</v>
      </c>
      <c r="H5674" s="59">
        <v>20.329000000000001</v>
      </c>
      <c r="I5674" s="59">
        <v>21.607800000000001</v>
      </c>
      <c r="K5674" s="59">
        <v>19.2972</v>
      </c>
      <c r="L5674" s="59">
        <v>3.2210000000000001</v>
      </c>
      <c r="N5674" s="59">
        <v>20.4071</v>
      </c>
      <c r="O5674" s="59">
        <v>21.417999999999999</v>
      </c>
      <c r="Q5674" s="59">
        <v>19.8721</v>
      </c>
      <c r="R5674" s="59">
        <v>20.172000000000001</v>
      </c>
    </row>
    <row r="5675" spans="2:18" x14ac:dyDescent="0.35">
      <c r="B5675" s="59">
        <v>21.614999999999998</v>
      </c>
      <c r="C5675" s="59">
        <v>23.060300000000002</v>
      </c>
      <c r="E5675" s="59">
        <v>20.255099999999999</v>
      </c>
      <c r="F5675" s="59">
        <v>15.216200000000001</v>
      </c>
      <c r="H5675" s="59">
        <v>28.3446</v>
      </c>
      <c r="I5675" s="59">
        <v>22.962599999999998</v>
      </c>
      <c r="K5675" s="59">
        <v>27.177299999999999</v>
      </c>
      <c r="L5675" s="59">
        <v>9.7629999999999999</v>
      </c>
      <c r="N5675" s="59">
        <v>21.205400000000001</v>
      </c>
      <c r="O5675" s="59">
        <v>22.494700000000002</v>
      </c>
      <c r="Q5675" s="59">
        <v>20.769400000000001</v>
      </c>
      <c r="R5675" s="59">
        <v>21.0517</v>
      </c>
    </row>
    <row r="5676" spans="2:18" x14ac:dyDescent="0.35">
      <c r="B5676" s="59">
        <v>22.116399999999999</v>
      </c>
      <c r="C5676" s="59">
        <v>24.124400000000001</v>
      </c>
      <c r="E5676" s="59">
        <v>20.738600000000002</v>
      </c>
      <c r="F5676" s="59">
        <v>16.312799999999999</v>
      </c>
      <c r="H5676" s="59">
        <v>22.964300000000001</v>
      </c>
      <c r="I5676" s="59">
        <v>24.102699999999999</v>
      </c>
      <c r="K5676" s="59">
        <v>22.430599999999998</v>
      </c>
      <c r="L5676" s="59">
        <v>12.965299999999999</v>
      </c>
      <c r="N5676" s="59">
        <v>20.829699999999999</v>
      </c>
      <c r="O5676" s="59">
        <v>24.027200000000001</v>
      </c>
      <c r="Q5676" s="59">
        <v>20.616700000000002</v>
      </c>
      <c r="R5676" s="59">
        <v>22.745699999999999</v>
      </c>
    </row>
    <row r="5677" spans="2:18" x14ac:dyDescent="0.35">
      <c r="B5677" s="59">
        <v>22.895</v>
      </c>
      <c r="C5677" s="59">
        <v>26.5398</v>
      </c>
      <c r="E5677" s="59">
        <v>21.572800000000001</v>
      </c>
      <c r="F5677" s="59">
        <v>19.4879</v>
      </c>
      <c r="H5677" s="59">
        <v>21.872299999999999</v>
      </c>
      <c r="I5677" s="59">
        <v>30.996400000000001</v>
      </c>
      <c r="K5677" s="59">
        <v>24.496200000000002</v>
      </c>
      <c r="L5677" s="59">
        <v>17.292999999999999</v>
      </c>
      <c r="N5677" s="59">
        <v>21.185199999999998</v>
      </c>
      <c r="O5677" s="59">
        <v>26.3432</v>
      </c>
      <c r="Q5677" s="59">
        <v>20.922899999999998</v>
      </c>
      <c r="R5677" s="59">
        <v>25.35</v>
      </c>
    </row>
    <row r="5678" spans="2:18" x14ac:dyDescent="0.35">
      <c r="B5678" s="59">
        <v>24.52</v>
      </c>
      <c r="C5678" s="59">
        <v>26.9178</v>
      </c>
      <c r="E5678" s="59">
        <v>22.7255</v>
      </c>
      <c r="F5678" s="59">
        <v>19.740600000000001</v>
      </c>
      <c r="H5678" s="59">
        <v>25.268899999999999</v>
      </c>
      <c r="I5678" s="59">
        <v>35.100999999999999</v>
      </c>
      <c r="K5678" s="59">
        <v>24.3886</v>
      </c>
      <c r="L5678" s="59">
        <v>22.110600000000002</v>
      </c>
      <c r="N5678" s="59">
        <v>22.533000000000001</v>
      </c>
      <c r="O5678" s="59">
        <v>28.1066</v>
      </c>
      <c r="Q5678" s="59">
        <v>22.305099999999999</v>
      </c>
      <c r="R5678" s="59">
        <v>27.4053</v>
      </c>
    </row>
    <row r="5679" spans="2:18" x14ac:dyDescent="0.35">
      <c r="B5679" s="59">
        <v>29.194299999999998</v>
      </c>
      <c r="C5679" s="59">
        <v>28.118300000000001</v>
      </c>
      <c r="E5679" s="59">
        <v>25.982600000000001</v>
      </c>
      <c r="F5679" s="59">
        <v>20.877700000000001</v>
      </c>
      <c r="H5679" s="59">
        <v>67.432299999999998</v>
      </c>
      <c r="I5679" s="59">
        <v>31.850300000000001</v>
      </c>
      <c r="K5679" s="59">
        <v>22.769500000000001</v>
      </c>
      <c r="L5679" s="59">
        <v>24.931999999999999</v>
      </c>
      <c r="N5679" s="59">
        <v>27.662800000000001</v>
      </c>
      <c r="O5679" s="59">
        <v>31.259</v>
      </c>
      <c r="Q5679" s="59">
        <v>27.366299999999999</v>
      </c>
      <c r="R5679" s="59">
        <v>30.304500000000001</v>
      </c>
    </row>
    <row r="5680" spans="2:18" x14ac:dyDescent="0.35">
      <c r="B5680" s="59">
        <v>37.853499999999997</v>
      </c>
      <c r="C5680" s="59">
        <v>30.749300000000002</v>
      </c>
      <c r="E5680" s="59">
        <v>29.598099999999999</v>
      </c>
      <c r="F5680" s="59">
        <v>24.639700000000001</v>
      </c>
      <c r="H5680" s="59">
        <v>80.990700000000004</v>
      </c>
      <c r="I5680" s="59">
        <v>35.794899999999998</v>
      </c>
      <c r="K5680" s="59">
        <v>37.755800000000001</v>
      </c>
      <c r="L5680" s="59">
        <v>28.645</v>
      </c>
      <c r="N5680" s="59">
        <v>26.833500000000001</v>
      </c>
      <c r="O5680" s="59">
        <v>34</v>
      </c>
      <c r="Q5680" s="59">
        <v>26.323599999999999</v>
      </c>
      <c r="R5680" s="59">
        <v>32.658700000000003</v>
      </c>
    </row>
    <row r="5681" spans="2:18" x14ac:dyDescent="0.35">
      <c r="B5681" s="59">
        <v>38.023400000000002</v>
      </c>
      <c r="C5681" s="59">
        <v>33.878300000000003</v>
      </c>
      <c r="E5681" s="59">
        <v>33.439399999999999</v>
      </c>
      <c r="F5681" s="59">
        <v>28.779900000000001</v>
      </c>
      <c r="H5681" s="59">
        <v>64.265600000000006</v>
      </c>
      <c r="I5681" s="59">
        <v>36.1</v>
      </c>
      <c r="K5681" s="59">
        <v>21.7807</v>
      </c>
      <c r="L5681" s="59">
        <v>27.568899999999999</v>
      </c>
      <c r="N5681" s="59">
        <v>27.685600000000001</v>
      </c>
      <c r="O5681" s="59">
        <v>34.000100000000003</v>
      </c>
      <c r="Q5681" s="59">
        <v>26.843900000000001</v>
      </c>
      <c r="R5681" s="59">
        <v>31.483799999999999</v>
      </c>
    </row>
    <row r="5682" spans="2:18" x14ac:dyDescent="0.35">
      <c r="B5682" s="59">
        <v>39.061300000000003</v>
      </c>
      <c r="C5682" s="59">
        <v>36.851100000000002</v>
      </c>
      <c r="E5682" s="59">
        <v>31.340399999999999</v>
      </c>
      <c r="F5682" s="59">
        <v>30.4832</v>
      </c>
      <c r="H5682" s="59">
        <v>88.075800000000001</v>
      </c>
      <c r="I5682" s="59">
        <v>36.343499999999999</v>
      </c>
      <c r="K5682" s="59">
        <v>25.526</v>
      </c>
      <c r="L5682" s="59">
        <v>29.473700000000001</v>
      </c>
      <c r="N5682" s="59">
        <v>29.5777</v>
      </c>
      <c r="O5682" s="59">
        <v>35.021099999999997</v>
      </c>
      <c r="Q5682" s="59">
        <v>28.662199999999999</v>
      </c>
      <c r="R5682" s="59">
        <v>30.002400000000002</v>
      </c>
    </row>
    <row r="5683" spans="2:18" x14ac:dyDescent="0.35">
      <c r="B5683" s="59">
        <v>38.4529</v>
      </c>
      <c r="C5683" s="59">
        <v>37.226599999999998</v>
      </c>
      <c r="E5683" s="59">
        <v>33.736699999999999</v>
      </c>
      <c r="F5683" s="59">
        <v>33.250799999999998</v>
      </c>
      <c r="H5683" s="59">
        <v>86.971599999999995</v>
      </c>
      <c r="I5683" s="59">
        <v>38.146500000000003</v>
      </c>
      <c r="K5683" s="59">
        <v>18.412400000000002</v>
      </c>
      <c r="L5683" s="59">
        <v>29.461099999999998</v>
      </c>
      <c r="N5683" s="59">
        <v>30.564499999999999</v>
      </c>
      <c r="O5683" s="59">
        <v>33.705599999999997</v>
      </c>
      <c r="Q5683" s="59">
        <v>29.313600000000001</v>
      </c>
      <c r="R5683" s="59">
        <v>31.8369</v>
      </c>
    </row>
    <row r="5684" spans="2:18" x14ac:dyDescent="0.35">
      <c r="B5684" s="59">
        <v>48.2288</v>
      </c>
      <c r="C5684" s="59">
        <v>35.8705</v>
      </c>
      <c r="E5684" s="59">
        <v>34.719099999999997</v>
      </c>
      <c r="F5684" s="59">
        <v>33.054699999999997</v>
      </c>
      <c r="H5684" s="59">
        <v>57.953099999999999</v>
      </c>
      <c r="I5684" s="59">
        <v>37.578299999999999</v>
      </c>
      <c r="K5684" s="59">
        <v>18.171800000000001</v>
      </c>
      <c r="L5684" s="59">
        <v>27.479700000000001</v>
      </c>
      <c r="N5684" s="59">
        <v>23.8094</v>
      </c>
      <c r="O5684" s="59">
        <v>32.595999999999997</v>
      </c>
      <c r="Q5684" s="59">
        <v>22.724699999999999</v>
      </c>
      <c r="R5684" s="59">
        <v>30.7408</v>
      </c>
    </row>
    <row r="5685" spans="2:18" x14ac:dyDescent="0.35">
      <c r="B5685" s="59">
        <v>26.8553</v>
      </c>
      <c r="C5685" s="59">
        <v>31.0183</v>
      </c>
      <c r="E5685" s="59">
        <v>25.665900000000001</v>
      </c>
      <c r="F5685" s="59">
        <v>26.133299999999998</v>
      </c>
      <c r="H5685" s="59">
        <v>22.8995</v>
      </c>
      <c r="I5685" s="59">
        <v>33.11</v>
      </c>
      <c r="K5685" s="59">
        <v>21.990600000000001</v>
      </c>
      <c r="L5685" s="59">
        <v>25.385000000000002</v>
      </c>
      <c r="N5685" s="59">
        <v>20.1084</v>
      </c>
      <c r="O5685" s="59">
        <v>29.574200000000001</v>
      </c>
      <c r="Q5685" s="59">
        <v>18.934100000000001</v>
      </c>
      <c r="R5685" s="59">
        <v>28.082599999999999</v>
      </c>
    </row>
    <row r="5686" spans="2:18" x14ac:dyDescent="0.35">
      <c r="B5686" s="59">
        <v>24.670100000000001</v>
      </c>
      <c r="C5686" s="59">
        <v>28.563600000000001</v>
      </c>
      <c r="E5686" s="59">
        <v>23.457699999999999</v>
      </c>
      <c r="F5686" s="59">
        <v>21.6111</v>
      </c>
      <c r="H5686" s="59">
        <v>27.688600000000001</v>
      </c>
      <c r="I5686" s="59">
        <v>30.100100000000001</v>
      </c>
      <c r="K5686" s="59">
        <v>26.018000000000001</v>
      </c>
      <c r="L5686" s="59">
        <v>22.416</v>
      </c>
      <c r="N5686" s="59">
        <v>21.509499999999999</v>
      </c>
      <c r="O5686" s="59">
        <v>26.882200000000001</v>
      </c>
      <c r="Q5686" s="59">
        <v>20.099799999999998</v>
      </c>
      <c r="R5686" s="59">
        <v>24.982399999999998</v>
      </c>
    </row>
    <row r="5687" spans="2:18" x14ac:dyDescent="0.35">
      <c r="B5687" s="59">
        <v>24.206099999999999</v>
      </c>
      <c r="C5687" s="59">
        <v>27.373200000000001</v>
      </c>
      <c r="E5687" s="59">
        <v>15.500400000000001</v>
      </c>
      <c r="F5687" s="59">
        <v>17.985700000000001</v>
      </c>
      <c r="H5687" s="59">
        <v>29.110600000000002</v>
      </c>
      <c r="I5687" s="59">
        <v>29.7087</v>
      </c>
      <c r="K5687" s="59">
        <v>27.86</v>
      </c>
      <c r="L5687" s="59">
        <v>19.384399999999999</v>
      </c>
      <c r="N5687" s="59">
        <v>22.310500000000001</v>
      </c>
      <c r="O5687" s="59">
        <v>24.566400000000002</v>
      </c>
      <c r="Q5687" s="59">
        <v>21.0548</v>
      </c>
      <c r="R5687" s="59">
        <v>22.3215</v>
      </c>
    </row>
    <row r="5688" spans="2:18" x14ac:dyDescent="0.35">
      <c r="B5688" s="59">
        <v>12.072100000000001</v>
      </c>
      <c r="C5688" s="59">
        <v>26.973299999999998</v>
      </c>
      <c r="E5688" s="59">
        <v>-2.6595</v>
      </c>
      <c r="F5688" s="59">
        <v>5.0987999999999998</v>
      </c>
      <c r="H5688" s="59">
        <v>21.911799999999999</v>
      </c>
      <c r="I5688" s="59">
        <v>26.307200000000002</v>
      </c>
      <c r="K5688" s="59">
        <v>21.150500000000001</v>
      </c>
      <c r="L5688" s="59">
        <v>12.4674</v>
      </c>
      <c r="N5688" s="59">
        <v>20.296900000000001</v>
      </c>
      <c r="O5688" s="59">
        <v>24.2867</v>
      </c>
      <c r="Q5688" s="59">
        <v>19.2057</v>
      </c>
      <c r="R5688" s="59">
        <v>15.3962</v>
      </c>
    </row>
    <row r="5689" spans="2:18" x14ac:dyDescent="0.35">
      <c r="B5689" s="59">
        <v>11.9612</v>
      </c>
      <c r="C5689" s="59">
        <v>24.956900000000001</v>
      </c>
      <c r="E5689" s="59">
        <v>-2.5537999999999998</v>
      </c>
      <c r="F5689" s="59">
        <v>-4.8282999999999996</v>
      </c>
      <c r="H5689" s="59">
        <v>19.750900000000001</v>
      </c>
      <c r="I5689" s="59">
        <v>23.2302</v>
      </c>
      <c r="K5689" s="59">
        <v>18.650400000000001</v>
      </c>
      <c r="L5689" s="59">
        <v>10.0593</v>
      </c>
      <c r="N5689" s="59">
        <v>19.7746</v>
      </c>
      <c r="O5689" s="59">
        <v>23.9682</v>
      </c>
      <c r="Q5689" s="59">
        <v>18.5258</v>
      </c>
      <c r="R5689" s="59">
        <v>7.2819000000000003</v>
      </c>
    </row>
    <row r="5690" spans="2:18" x14ac:dyDescent="0.35">
      <c r="B5690" s="59">
        <v>9.2919999999999998</v>
      </c>
      <c r="C5690" s="59">
        <v>22.206</v>
      </c>
      <c r="E5690" s="59">
        <v>-2.0047000000000001</v>
      </c>
      <c r="F5690" s="59">
        <v>-2.7141000000000002</v>
      </c>
      <c r="H5690" s="59">
        <v>47.530500000000004</v>
      </c>
      <c r="I5690" s="59">
        <v>20.894200000000001</v>
      </c>
      <c r="K5690" s="59">
        <v>-99.243200000000002</v>
      </c>
      <c r="L5690" s="59">
        <v>8.1016999999999992</v>
      </c>
      <c r="N5690" s="59">
        <v>18.581900000000001</v>
      </c>
      <c r="O5690" s="59">
        <v>22.0181</v>
      </c>
      <c r="Q5690" s="59">
        <v>17.363700000000001</v>
      </c>
      <c r="R5690" s="59">
        <v>2.3167</v>
      </c>
    </row>
    <row r="5691" spans="2:18" x14ac:dyDescent="0.35">
      <c r="B5691" s="59">
        <v>14.156000000000001</v>
      </c>
      <c r="C5691" s="59">
        <v>22.290199999999999</v>
      </c>
      <c r="E5691" s="59">
        <v>-7.0099999999999996E-2</v>
      </c>
      <c r="F5691" s="59">
        <v>-9.2478999999999996</v>
      </c>
      <c r="H5691" s="59">
        <v>19.323499999999999</v>
      </c>
      <c r="I5691" s="59">
        <v>21.130199999999999</v>
      </c>
      <c r="K5691" s="59">
        <v>18.214300000000001</v>
      </c>
      <c r="L5691" s="59">
        <v>7.5167000000000002</v>
      </c>
      <c r="N5691" s="59">
        <v>21.291799999999999</v>
      </c>
      <c r="O5691" s="59">
        <v>20.447800000000001</v>
      </c>
      <c r="Q5691" s="59">
        <v>21.680499999999999</v>
      </c>
      <c r="R5691" s="59">
        <v>18.2394</v>
      </c>
    </row>
    <row r="5692" spans="2:18" x14ac:dyDescent="0.35">
      <c r="B5692" s="59">
        <v>21.230399999999999</v>
      </c>
      <c r="C5692" s="59">
        <v>19.6967</v>
      </c>
      <c r="E5692" s="59">
        <v>-14.3222</v>
      </c>
      <c r="F5692" s="59">
        <v>-3.2385999999999999</v>
      </c>
      <c r="H5692" s="59">
        <v>18.347100000000001</v>
      </c>
      <c r="I5692" s="59">
        <v>19.675999999999998</v>
      </c>
      <c r="K5692" s="59">
        <v>17.511600000000001</v>
      </c>
      <c r="L5692" s="59">
        <v>9.3315000000000001</v>
      </c>
      <c r="N5692" s="59">
        <v>20.890499999999999</v>
      </c>
      <c r="O5692" s="59">
        <v>18.6191</v>
      </c>
      <c r="Q5692" s="59">
        <v>21.434899999999999</v>
      </c>
      <c r="R5692" s="59">
        <v>17.3186</v>
      </c>
    </row>
    <row r="5693" spans="2:18" x14ac:dyDescent="0.35">
      <c r="B5693" s="59">
        <v>13.390700000000001</v>
      </c>
      <c r="C5693" s="59">
        <v>16.6008</v>
      </c>
      <c r="E5693" s="59">
        <v>12.3889</v>
      </c>
      <c r="F5693" s="59">
        <v>-0.40110000000000001</v>
      </c>
      <c r="H5693" s="59">
        <v>17.9758</v>
      </c>
      <c r="I5693" s="59">
        <v>18.8322</v>
      </c>
      <c r="K5693" s="59">
        <v>17.342500000000001</v>
      </c>
      <c r="L5693" s="59">
        <v>11.5709</v>
      </c>
      <c r="N5693" s="59">
        <v>20.2318</v>
      </c>
      <c r="O5693" s="59">
        <v>18.825299999999999</v>
      </c>
      <c r="Q5693" s="59">
        <v>20.618500000000001</v>
      </c>
      <c r="R5693" s="59">
        <v>17.324000000000002</v>
      </c>
    </row>
    <row r="5694" spans="2:18" x14ac:dyDescent="0.35">
      <c r="B5694" s="59">
        <v>19.400600000000001</v>
      </c>
      <c r="C5694" s="59">
        <v>16.540199999999999</v>
      </c>
      <c r="E5694" s="59">
        <v>-2.2139000000000002</v>
      </c>
      <c r="F5694" s="59">
        <v>0.98</v>
      </c>
      <c r="H5694" s="59">
        <v>17.166699999999999</v>
      </c>
      <c r="I5694" s="59">
        <v>17.8538</v>
      </c>
      <c r="K5694" s="59">
        <v>16.484400000000001</v>
      </c>
      <c r="L5694" s="59">
        <v>14.699299999999999</v>
      </c>
      <c r="N5694" s="59">
        <v>19.070399999999999</v>
      </c>
      <c r="O5694" s="59">
        <v>18.150500000000001</v>
      </c>
      <c r="Q5694" s="59">
        <v>18.710699999999999</v>
      </c>
      <c r="R5694" s="59">
        <v>17.292100000000001</v>
      </c>
    </row>
    <row r="5695" spans="2:18" x14ac:dyDescent="0.35">
      <c r="B5695" s="59">
        <v>17.8294</v>
      </c>
      <c r="C5695" s="59">
        <v>17.430199999999999</v>
      </c>
      <c r="E5695" s="59">
        <v>5.9770000000000003</v>
      </c>
      <c r="F5695" s="59">
        <v>2.5135000000000001</v>
      </c>
      <c r="H5695" s="59">
        <v>18.320799999999998</v>
      </c>
      <c r="I5695" s="59">
        <v>17.809699999999999</v>
      </c>
      <c r="K5695" s="59">
        <v>17.6372</v>
      </c>
      <c r="L5695" s="59">
        <v>15.910600000000001</v>
      </c>
      <c r="N5695" s="59">
        <v>19.148199999999999</v>
      </c>
      <c r="O5695" s="59">
        <v>18.4404</v>
      </c>
      <c r="Q5695" s="59">
        <v>18.9693</v>
      </c>
      <c r="R5695" s="59">
        <v>17.7136</v>
      </c>
    </row>
    <row r="5696" spans="2:18" x14ac:dyDescent="0.35">
      <c r="B5696" s="59">
        <v>18.9724</v>
      </c>
      <c r="C5696" s="59">
        <v>19.538799999999998</v>
      </c>
      <c r="E5696" s="59">
        <v>17.934699999999999</v>
      </c>
      <c r="F5696" s="59">
        <v>5.1951999999999998</v>
      </c>
      <c r="H5696" s="59">
        <v>19.656500000000001</v>
      </c>
      <c r="I5696" s="59">
        <v>18.644600000000001</v>
      </c>
      <c r="K5696" s="59">
        <v>18.798300000000001</v>
      </c>
      <c r="L5696" s="59">
        <v>16.936399999999999</v>
      </c>
      <c r="N5696" s="59">
        <v>19.248699999999999</v>
      </c>
      <c r="O5696" s="59">
        <v>18.735600000000002</v>
      </c>
      <c r="Q5696" s="59">
        <v>19.1096</v>
      </c>
      <c r="R5696" s="59">
        <v>18.108499999999999</v>
      </c>
    </row>
    <row r="5697" spans="2:18" x14ac:dyDescent="0.35">
      <c r="B5697" s="59">
        <v>19.3721</v>
      </c>
      <c r="C5697" s="59">
        <v>21.6511</v>
      </c>
      <c r="E5697" s="59">
        <v>18.4328</v>
      </c>
      <c r="F5697" s="59">
        <v>9.3361999999999998</v>
      </c>
      <c r="H5697" s="59">
        <v>21.341799999999999</v>
      </c>
      <c r="I5697" s="59">
        <v>20.904299999999999</v>
      </c>
      <c r="K5697" s="59">
        <v>20.556100000000001</v>
      </c>
      <c r="L5697" s="59">
        <v>19.424099999999999</v>
      </c>
      <c r="N5697" s="59">
        <v>19.5517</v>
      </c>
      <c r="O5697" s="59">
        <v>19.303699999999999</v>
      </c>
      <c r="Q5697" s="59">
        <v>19.498999999999999</v>
      </c>
      <c r="R5697" s="59">
        <v>18.7195</v>
      </c>
    </row>
    <row r="5698" spans="2:18" x14ac:dyDescent="0.35">
      <c r="B5698" s="59">
        <v>18.9099</v>
      </c>
      <c r="C5698" s="59">
        <v>22.3734</v>
      </c>
      <c r="E5698" s="59">
        <v>18.033999999999999</v>
      </c>
      <c r="F5698" s="59">
        <v>12.3757</v>
      </c>
      <c r="H5698" s="59">
        <v>20.675699999999999</v>
      </c>
      <c r="I5698" s="59">
        <v>21.854099999999999</v>
      </c>
      <c r="K5698" s="59">
        <v>20.0032</v>
      </c>
      <c r="L5698" s="59">
        <v>20.349799999999998</v>
      </c>
      <c r="N5698" s="59">
        <v>19.1297</v>
      </c>
      <c r="O5698" s="59">
        <v>19.900200000000002</v>
      </c>
      <c r="Q5698" s="59">
        <v>18.662099999999999</v>
      </c>
      <c r="R5698" s="59">
        <v>19.466899999999999</v>
      </c>
    </row>
    <row r="5699" spans="2:18" x14ac:dyDescent="0.35">
      <c r="B5699" s="59">
        <v>24.112200000000001</v>
      </c>
      <c r="C5699" s="59">
        <v>23.7821</v>
      </c>
      <c r="E5699" s="59">
        <v>20.983799999999999</v>
      </c>
      <c r="F5699" s="59">
        <v>15.567299999999999</v>
      </c>
      <c r="H5699" s="59">
        <v>22.575900000000001</v>
      </c>
      <c r="I5699" s="59">
        <v>25.073699999999999</v>
      </c>
      <c r="K5699" s="59">
        <v>21.882000000000001</v>
      </c>
      <c r="L5699" s="59">
        <v>23.525500000000001</v>
      </c>
      <c r="N5699" s="59">
        <v>20.030200000000001</v>
      </c>
      <c r="O5699" s="59">
        <v>21.998200000000001</v>
      </c>
      <c r="Q5699" s="59">
        <v>19.6905</v>
      </c>
      <c r="R5699" s="59">
        <v>21.481999999999999</v>
      </c>
    </row>
    <row r="5700" spans="2:18" x14ac:dyDescent="0.35">
      <c r="B5700" s="59">
        <v>26.1661</v>
      </c>
      <c r="C5700" s="59">
        <v>25.4299</v>
      </c>
      <c r="E5700" s="59">
        <v>21.9649</v>
      </c>
      <c r="F5700" s="59">
        <v>17.757999999999999</v>
      </c>
      <c r="H5700" s="59">
        <v>26.3508</v>
      </c>
      <c r="I5700" s="59">
        <v>26.552099999999999</v>
      </c>
      <c r="K5700" s="59">
        <v>25.556699999999999</v>
      </c>
      <c r="L5700" s="59">
        <v>22.787800000000001</v>
      </c>
      <c r="N5700" s="59">
        <v>20.1343</v>
      </c>
      <c r="O5700" s="59">
        <v>24.039300000000001</v>
      </c>
      <c r="Q5700" s="59">
        <v>19.7898</v>
      </c>
      <c r="R5700" s="59">
        <v>23.564299999999999</v>
      </c>
    </row>
    <row r="5701" spans="2:18" x14ac:dyDescent="0.35">
      <c r="B5701" s="59">
        <v>23.187799999999999</v>
      </c>
      <c r="C5701" s="59">
        <v>27.15</v>
      </c>
      <c r="E5701" s="59">
        <v>22.338100000000001</v>
      </c>
      <c r="F5701" s="59">
        <v>20.215399999999999</v>
      </c>
      <c r="H5701" s="59">
        <v>29.375800000000002</v>
      </c>
      <c r="I5701" s="59">
        <v>29.241499999999998</v>
      </c>
      <c r="K5701" s="59">
        <v>28.375699999999998</v>
      </c>
      <c r="L5701" s="59">
        <v>25.674800000000001</v>
      </c>
      <c r="N5701" s="59">
        <v>21.070799999999998</v>
      </c>
      <c r="O5701" s="59">
        <v>25.899699999999999</v>
      </c>
      <c r="Q5701" s="59">
        <v>20.805299999999999</v>
      </c>
      <c r="R5701" s="59">
        <v>25.452200000000001</v>
      </c>
    </row>
    <row r="5702" spans="2:18" x14ac:dyDescent="0.35">
      <c r="B5702" s="59">
        <v>26.209299999999999</v>
      </c>
      <c r="C5702" s="59">
        <v>29.029900000000001</v>
      </c>
      <c r="E5702" s="59">
        <v>24.194500000000001</v>
      </c>
      <c r="F5702" s="59">
        <v>22.617799999999999</v>
      </c>
      <c r="H5702" s="59">
        <v>239.93719999999999</v>
      </c>
      <c r="I5702" s="59">
        <v>34.902099999999997</v>
      </c>
      <c r="K5702" s="59">
        <v>240.8451</v>
      </c>
      <c r="L5702" s="59">
        <v>16.823499999999999</v>
      </c>
      <c r="N5702" s="59">
        <v>23.9312</v>
      </c>
      <c r="O5702" s="59">
        <v>28.5261</v>
      </c>
      <c r="Q5702" s="59">
        <v>23.827999999999999</v>
      </c>
      <c r="R5702" s="59">
        <v>28.061800000000002</v>
      </c>
    </row>
    <row r="5703" spans="2:18" x14ac:dyDescent="0.35">
      <c r="B5703" s="59">
        <v>27.0076</v>
      </c>
      <c r="C5703" s="59">
        <v>32.405000000000001</v>
      </c>
      <c r="E5703" s="59">
        <v>24.621700000000001</v>
      </c>
      <c r="F5703" s="59">
        <v>24.101400000000002</v>
      </c>
      <c r="H5703" s="59">
        <v>35.914999999999999</v>
      </c>
      <c r="I5703" s="59">
        <v>33.902099999999997</v>
      </c>
      <c r="K5703" s="59">
        <v>35.167099999999998</v>
      </c>
      <c r="L5703" s="59">
        <v>29.877400000000002</v>
      </c>
      <c r="N5703" s="59">
        <v>27.589700000000001</v>
      </c>
      <c r="O5703" s="59">
        <v>31.274999999999999</v>
      </c>
      <c r="Q5703" s="59">
        <v>27.4849</v>
      </c>
      <c r="R5703" s="59">
        <v>30.712599999999998</v>
      </c>
    </row>
    <row r="5704" spans="2:18" x14ac:dyDescent="0.35">
      <c r="B5704" s="59">
        <v>42.456200000000003</v>
      </c>
      <c r="C5704" s="59">
        <v>35.201599999999999</v>
      </c>
      <c r="E5704" s="59">
        <v>-20.259899999999998</v>
      </c>
      <c r="F5704" s="59">
        <v>27.542000000000002</v>
      </c>
      <c r="H5704" s="59">
        <v>44.225700000000003</v>
      </c>
      <c r="I5704" s="59">
        <v>37.3551</v>
      </c>
      <c r="K5704" s="59">
        <v>42.533200000000001</v>
      </c>
      <c r="L5704" s="59">
        <v>33.758899999999997</v>
      </c>
      <c r="N5704" s="59">
        <v>29.532900000000001</v>
      </c>
      <c r="O5704" s="59">
        <v>33.711799999999997</v>
      </c>
      <c r="Q5704" s="59">
        <v>29.3156</v>
      </c>
      <c r="R5704" s="59">
        <v>33.033200000000001</v>
      </c>
    </row>
    <row r="5705" spans="2:18" x14ac:dyDescent="0.35">
      <c r="B5705" s="59">
        <v>35.476500000000001</v>
      </c>
      <c r="C5705" s="59">
        <v>37.373199999999997</v>
      </c>
      <c r="E5705" s="59">
        <v>29.2441</v>
      </c>
      <c r="F5705" s="59">
        <v>30.275200000000002</v>
      </c>
      <c r="H5705" s="59">
        <v>37.7194</v>
      </c>
      <c r="I5705" s="59">
        <v>38.747300000000003</v>
      </c>
      <c r="K5705" s="59">
        <v>36.320799999999998</v>
      </c>
      <c r="L5705" s="59">
        <v>35.863399999999999</v>
      </c>
      <c r="N5705" s="59">
        <v>29.289300000000001</v>
      </c>
      <c r="O5705" s="59">
        <v>35.456800000000001</v>
      </c>
      <c r="Q5705" s="59">
        <v>29.017099999999999</v>
      </c>
      <c r="R5705" s="59">
        <v>34.435400000000001</v>
      </c>
    </row>
    <row r="5706" spans="2:18" x14ac:dyDescent="0.35">
      <c r="B5706" s="59">
        <v>34.548299999999998</v>
      </c>
      <c r="C5706" s="59">
        <v>42.914900000000003</v>
      </c>
      <c r="E5706" s="59">
        <v>27.0825</v>
      </c>
      <c r="F5706" s="59">
        <v>31.703399999999998</v>
      </c>
      <c r="H5706" s="59">
        <v>32.709499999999998</v>
      </c>
      <c r="I5706" s="59">
        <v>41.57</v>
      </c>
      <c r="K5706" s="59">
        <v>31.207699999999999</v>
      </c>
      <c r="L5706" s="59">
        <v>39.046500000000002</v>
      </c>
      <c r="N5706" s="59">
        <v>29.69</v>
      </c>
      <c r="O5706" s="59">
        <v>37.302999999999997</v>
      </c>
      <c r="Q5706" s="59">
        <v>29.288599999999999</v>
      </c>
      <c r="R5706" s="59">
        <v>36.478200000000001</v>
      </c>
    </row>
    <row r="5707" spans="2:18" x14ac:dyDescent="0.35">
      <c r="B5707" s="59">
        <v>34.839300000000001</v>
      </c>
      <c r="C5707" s="59">
        <v>41.936799999999998</v>
      </c>
      <c r="E5707" s="59">
        <v>27.2608</v>
      </c>
      <c r="F5707" s="59">
        <v>34.3386</v>
      </c>
      <c r="H5707" s="59">
        <v>32.503599999999999</v>
      </c>
      <c r="I5707" s="59">
        <v>41.203899999999997</v>
      </c>
      <c r="K5707" s="59">
        <v>31.066800000000001</v>
      </c>
      <c r="L5707" s="59">
        <v>39.267299999999999</v>
      </c>
      <c r="N5707" s="59">
        <v>31.910599999999999</v>
      </c>
      <c r="O5707" s="59">
        <v>37.5535</v>
      </c>
      <c r="Q5707" s="59">
        <v>31.3872</v>
      </c>
      <c r="R5707" s="59">
        <v>36.307200000000002</v>
      </c>
    </row>
    <row r="5708" spans="2:18" x14ac:dyDescent="0.35">
      <c r="B5708" s="59">
        <v>31.497399999999999</v>
      </c>
      <c r="C5708" s="59">
        <v>36.252099999999999</v>
      </c>
      <c r="E5708" s="59">
        <v>23.325199999999999</v>
      </c>
      <c r="F5708" s="59">
        <v>29.339600000000001</v>
      </c>
      <c r="H5708" s="59">
        <v>34.254600000000003</v>
      </c>
      <c r="I5708" s="59">
        <v>37.837299999999999</v>
      </c>
      <c r="K5708" s="59">
        <v>32.255000000000003</v>
      </c>
      <c r="L5708" s="59">
        <v>34.793599999999998</v>
      </c>
      <c r="N5708" s="59">
        <v>30.0457</v>
      </c>
      <c r="O5708" s="59">
        <v>37.009599999999999</v>
      </c>
      <c r="Q5708" s="59">
        <v>29.5274</v>
      </c>
      <c r="R5708" s="59">
        <v>35.799100000000003</v>
      </c>
    </row>
    <row r="5709" spans="2:18" x14ac:dyDescent="0.35">
      <c r="B5709" s="59">
        <v>30.370699999999999</v>
      </c>
      <c r="C5709" s="59">
        <v>31.6248</v>
      </c>
      <c r="E5709" s="59">
        <v>22.756399999999999</v>
      </c>
      <c r="F5709" s="59">
        <v>24.514399999999998</v>
      </c>
      <c r="H5709" s="59">
        <v>27.238900000000001</v>
      </c>
      <c r="I5709" s="59">
        <v>33.872500000000002</v>
      </c>
      <c r="K5709" s="59">
        <v>25.933299999999999</v>
      </c>
      <c r="L5709" s="59">
        <v>30.2332</v>
      </c>
      <c r="N5709" s="59">
        <v>28.023599999999998</v>
      </c>
      <c r="O5709" s="59">
        <v>34.345100000000002</v>
      </c>
      <c r="Q5709" s="59">
        <v>27.549499999999998</v>
      </c>
      <c r="R5709" s="59">
        <v>33.097999999999999</v>
      </c>
    </row>
    <row r="5710" spans="2:18" x14ac:dyDescent="0.35">
      <c r="B5710" s="59">
        <v>27.143000000000001</v>
      </c>
      <c r="C5710" s="59">
        <v>30.576899999999998</v>
      </c>
      <c r="E5710" s="59">
        <v>19.507899999999999</v>
      </c>
      <c r="F5710" s="59">
        <v>19.249099999999999</v>
      </c>
      <c r="H5710" s="59">
        <v>26.273</v>
      </c>
      <c r="I5710" s="59">
        <v>31.6676</v>
      </c>
      <c r="K5710" s="59">
        <v>25.117899999999999</v>
      </c>
      <c r="L5710" s="59">
        <v>29.0229</v>
      </c>
      <c r="N5710" s="59">
        <v>24.128499999999999</v>
      </c>
      <c r="O5710" s="59">
        <v>30.549199999999999</v>
      </c>
      <c r="Q5710" s="59">
        <v>23.703800000000001</v>
      </c>
      <c r="R5710" s="59">
        <v>29.721800000000002</v>
      </c>
    </row>
    <row r="5711" spans="2:18" x14ac:dyDescent="0.35">
      <c r="B5711" s="59">
        <v>24.721800000000002</v>
      </c>
      <c r="C5711" s="59">
        <v>29.849799999999998</v>
      </c>
      <c r="E5711" s="59">
        <v>15.3657</v>
      </c>
      <c r="F5711" s="59">
        <v>8.5029000000000003</v>
      </c>
      <c r="H5711" s="59">
        <v>28.035399999999999</v>
      </c>
      <c r="I5711" s="59">
        <v>35.340899999999998</v>
      </c>
      <c r="K5711" s="59">
        <v>26.687799999999999</v>
      </c>
      <c r="L5711" s="59">
        <v>14.804600000000001</v>
      </c>
      <c r="N5711" s="59">
        <v>19.929300000000001</v>
      </c>
      <c r="O5711" s="59">
        <v>29.380299999999998</v>
      </c>
      <c r="Q5711" s="59">
        <v>19.07</v>
      </c>
      <c r="R5711" s="59">
        <v>28.374199999999998</v>
      </c>
    </row>
    <row r="5712" spans="2:18" x14ac:dyDescent="0.35">
      <c r="B5712" s="59">
        <v>19.655100000000001</v>
      </c>
      <c r="C5712" s="59">
        <v>27.3157</v>
      </c>
      <c r="E5712" s="59">
        <v>7.5510999999999999</v>
      </c>
      <c r="F5712" s="59">
        <v>-2.2730999999999999</v>
      </c>
      <c r="H5712" s="59">
        <v>22.397400000000001</v>
      </c>
      <c r="I5712" s="59">
        <v>27.585899999999999</v>
      </c>
      <c r="K5712" s="59">
        <v>21.484400000000001</v>
      </c>
      <c r="L5712" s="59">
        <v>20.604500000000002</v>
      </c>
      <c r="N5712" s="59">
        <v>18.568100000000001</v>
      </c>
      <c r="O5712" s="59">
        <v>25.236899999999999</v>
      </c>
      <c r="Q5712" s="59">
        <v>17.234999999999999</v>
      </c>
      <c r="R5712" s="59">
        <v>24.037500000000001</v>
      </c>
    </row>
    <row r="5713" spans="2:18" x14ac:dyDescent="0.35">
      <c r="B5713" s="59">
        <v>18.902100000000001</v>
      </c>
      <c r="C5713" s="59">
        <v>24.51</v>
      </c>
      <c r="E5713" s="59">
        <v>5.6308999999999996</v>
      </c>
      <c r="F5713" s="59">
        <v>-7.3869999999999996</v>
      </c>
      <c r="H5713" s="59">
        <v>19.342300000000002</v>
      </c>
      <c r="I5713" s="59">
        <v>24.904199999999999</v>
      </c>
      <c r="K5713" s="59">
        <v>18.460899999999999</v>
      </c>
      <c r="L5713" s="59">
        <v>21.036300000000001</v>
      </c>
      <c r="N5713" s="59">
        <v>19.646000000000001</v>
      </c>
      <c r="O5713" s="59">
        <v>22.100999999999999</v>
      </c>
      <c r="Q5713" s="59">
        <v>18.194500000000001</v>
      </c>
      <c r="R5713" s="59">
        <v>20.695599999999999</v>
      </c>
    </row>
    <row r="5714" spans="2:18" x14ac:dyDescent="0.35">
      <c r="B5714" s="59">
        <v>13.5473</v>
      </c>
      <c r="C5714" s="59">
        <v>22.752600000000001</v>
      </c>
      <c r="E5714" s="59">
        <v>-1.6437999999999999</v>
      </c>
      <c r="F5714" s="59">
        <v>-6.9977</v>
      </c>
      <c r="H5714" s="59">
        <v>14.188800000000001</v>
      </c>
      <c r="I5714" s="59">
        <v>21.466200000000001</v>
      </c>
      <c r="K5714" s="59">
        <v>13.591100000000001</v>
      </c>
      <c r="L5714" s="59">
        <v>19.033799999999999</v>
      </c>
      <c r="N5714" s="59">
        <v>21.721900000000002</v>
      </c>
      <c r="O5714" s="59">
        <v>19.548400000000001</v>
      </c>
      <c r="Q5714" s="59">
        <v>17.4741</v>
      </c>
      <c r="R5714" s="59">
        <v>18.539100000000001</v>
      </c>
    </row>
    <row r="5715" spans="2:18" x14ac:dyDescent="0.35">
      <c r="B5715" s="59">
        <v>15.4741</v>
      </c>
      <c r="C5715" s="59">
        <v>21.6065</v>
      </c>
      <c r="E5715" s="59">
        <v>13.944100000000001</v>
      </c>
      <c r="F5715" s="59">
        <v>-4.9996999999999998</v>
      </c>
      <c r="H5715" s="59">
        <v>18.298400000000001</v>
      </c>
      <c r="I5715" s="59">
        <v>20.7514</v>
      </c>
      <c r="K5715" s="59">
        <v>17.5611</v>
      </c>
      <c r="L5715" s="59">
        <v>14.8338</v>
      </c>
      <c r="N5715" s="59">
        <v>17.5976</v>
      </c>
      <c r="O5715" s="59">
        <v>18.960599999999999</v>
      </c>
      <c r="Q5715" s="59">
        <v>16.2422</v>
      </c>
      <c r="R5715" s="59">
        <v>18.093699999999998</v>
      </c>
    </row>
    <row r="5716" spans="2:18" x14ac:dyDescent="0.35">
      <c r="B5716" s="59">
        <v>15.8651</v>
      </c>
      <c r="C5716" s="59">
        <v>19.161799999999999</v>
      </c>
      <c r="E5716" s="59">
        <v>-8.4151000000000007</v>
      </c>
      <c r="F5716" s="59">
        <v>-6.4581999999999997</v>
      </c>
      <c r="H5716" s="59">
        <v>17.961500000000001</v>
      </c>
      <c r="I5716" s="59">
        <v>19.167100000000001</v>
      </c>
      <c r="K5716" s="59">
        <v>17.354600000000001</v>
      </c>
      <c r="L5716" s="59">
        <v>17.5623</v>
      </c>
      <c r="N5716" s="59">
        <v>17.842199999999998</v>
      </c>
      <c r="O5716" s="59">
        <v>18.562100000000001</v>
      </c>
      <c r="Q5716" s="59">
        <v>16.547799999999999</v>
      </c>
      <c r="R5716" s="59">
        <v>17.736999999999998</v>
      </c>
    </row>
    <row r="5717" spans="2:18" x14ac:dyDescent="0.35">
      <c r="B5717" s="59">
        <v>13.814399999999999</v>
      </c>
      <c r="C5717" s="59">
        <v>16.5534</v>
      </c>
      <c r="E5717" s="59">
        <v>-0.73219999999999996</v>
      </c>
      <c r="F5717" s="59">
        <v>-5.3480999999999996</v>
      </c>
      <c r="H5717" s="59">
        <v>17.232299999999999</v>
      </c>
      <c r="I5717" s="59">
        <v>18.825800000000001</v>
      </c>
      <c r="K5717" s="59">
        <v>16.603400000000001</v>
      </c>
      <c r="L5717" s="59">
        <v>17.374600000000001</v>
      </c>
      <c r="N5717" s="59">
        <v>17.427700000000002</v>
      </c>
      <c r="O5717" s="59">
        <v>18.5932</v>
      </c>
      <c r="Q5717" s="59">
        <v>16.3459</v>
      </c>
      <c r="R5717" s="59">
        <v>17.884599999999999</v>
      </c>
    </row>
    <row r="5718" spans="2:18" x14ac:dyDescent="0.35">
      <c r="B5718" s="59">
        <v>15.444900000000001</v>
      </c>
      <c r="C5718" s="59">
        <v>16.0015</v>
      </c>
      <c r="E5718" s="59">
        <v>1.7206999999999999</v>
      </c>
      <c r="F5718" s="59">
        <v>-3.6221999999999999</v>
      </c>
      <c r="H5718" s="59">
        <v>17.614100000000001</v>
      </c>
      <c r="I5718" s="59">
        <v>18.448799999999999</v>
      </c>
      <c r="K5718" s="59">
        <v>16.968699999999998</v>
      </c>
      <c r="L5718" s="59">
        <v>17.741499999999998</v>
      </c>
      <c r="N5718" s="59">
        <v>17.2545</v>
      </c>
      <c r="O5718" s="59">
        <v>18.5459</v>
      </c>
      <c r="Q5718" s="59">
        <v>16.290900000000001</v>
      </c>
      <c r="R5718" s="59">
        <v>17.942699999999999</v>
      </c>
    </row>
    <row r="5719" spans="2:18" x14ac:dyDescent="0.35">
      <c r="B5719" s="59">
        <v>16.278099999999998</v>
      </c>
      <c r="C5719" s="59">
        <v>16.6876</v>
      </c>
      <c r="E5719" s="59">
        <v>14.9757</v>
      </c>
      <c r="F5719" s="59">
        <v>-3.9773999999999998</v>
      </c>
      <c r="H5719" s="59">
        <v>18.443899999999999</v>
      </c>
      <c r="I5719" s="59">
        <v>18.495799999999999</v>
      </c>
      <c r="K5719" s="59">
        <v>17.725100000000001</v>
      </c>
      <c r="L5719" s="59">
        <v>17.823799999999999</v>
      </c>
      <c r="N5719" s="59">
        <v>17.149000000000001</v>
      </c>
      <c r="O5719" s="59">
        <v>18.612200000000001</v>
      </c>
      <c r="Q5719" s="59">
        <v>16.250299999999999</v>
      </c>
      <c r="R5719" s="59">
        <v>18.0153</v>
      </c>
    </row>
    <row r="5720" spans="2:18" x14ac:dyDescent="0.35">
      <c r="B5720" s="59">
        <v>19.7148</v>
      </c>
      <c r="C5720" s="59">
        <v>20.682500000000001</v>
      </c>
      <c r="E5720" s="59">
        <v>8.0279000000000007</v>
      </c>
      <c r="F5720" s="59">
        <v>-1.9432</v>
      </c>
      <c r="H5720" s="59">
        <v>19.430299999999999</v>
      </c>
      <c r="I5720" s="59">
        <v>19.302299999999999</v>
      </c>
      <c r="K5720" s="59">
        <v>18.692299999999999</v>
      </c>
      <c r="L5720" s="59">
        <v>18.572099999999999</v>
      </c>
      <c r="N5720" s="59">
        <v>17.628900000000002</v>
      </c>
      <c r="O5720" s="59">
        <v>18.674499999999998</v>
      </c>
      <c r="Q5720" s="59">
        <v>16.842199999999998</v>
      </c>
      <c r="R5720" s="59">
        <v>18.139500000000002</v>
      </c>
    </row>
    <row r="5721" spans="2:18" x14ac:dyDescent="0.35">
      <c r="B5721" s="59">
        <v>19.360800000000001</v>
      </c>
      <c r="C5721" s="59">
        <v>21.7437</v>
      </c>
      <c r="E5721" s="59">
        <v>17.8445</v>
      </c>
      <c r="F5721" s="59">
        <v>8.0030000000000001</v>
      </c>
      <c r="H5721" s="59">
        <v>21.8062</v>
      </c>
      <c r="I5721" s="59">
        <v>21.5762</v>
      </c>
      <c r="K5721" s="59">
        <v>21.113900000000001</v>
      </c>
      <c r="L5721" s="59">
        <v>20.0839</v>
      </c>
      <c r="N5721" s="59">
        <v>17.474299999999999</v>
      </c>
      <c r="O5721" s="59">
        <v>18.8858</v>
      </c>
      <c r="Q5721" s="59">
        <v>16.844100000000001</v>
      </c>
      <c r="R5721" s="59">
        <v>18.432500000000001</v>
      </c>
    </row>
    <row r="5722" spans="2:18" x14ac:dyDescent="0.35">
      <c r="B5722" s="59">
        <v>18.457000000000001</v>
      </c>
      <c r="C5722" s="59">
        <v>21.561599999999999</v>
      </c>
      <c r="E5722" s="59">
        <v>17.022099999999998</v>
      </c>
      <c r="F5722" s="59">
        <v>10.532400000000001</v>
      </c>
      <c r="H5722" s="59">
        <v>21.040800000000001</v>
      </c>
      <c r="I5722" s="59">
        <v>22.5091</v>
      </c>
      <c r="K5722" s="59">
        <v>20.497800000000002</v>
      </c>
      <c r="L5722" s="59">
        <v>22.049099999999999</v>
      </c>
      <c r="N5722" s="59">
        <v>17.816800000000001</v>
      </c>
      <c r="O5722" s="59">
        <v>19.175999999999998</v>
      </c>
      <c r="Q5722" s="59">
        <v>17.099799999999998</v>
      </c>
      <c r="R5722" s="59">
        <v>18.816099999999999</v>
      </c>
    </row>
    <row r="5723" spans="2:18" x14ac:dyDescent="0.35">
      <c r="B5723" s="59">
        <v>20.199300000000001</v>
      </c>
      <c r="C5723" s="59">
        <v>23.318000000000001</v>
      </c>
      <c r="E5723" s="59">
        <v>18.8736</v>
      </c>
      <c r="F5723" s="59">
        <v>11.404500000000001</v>
      </c>
      <c r="H5723" s="59">
        <v>19.3506</v>
      </c>
      <c r="I5723" s="59">
        <v>25.2</v>
      </c>
      <c r="K5723" s="59">
        <v>18.735399999999998</v>
      </c>
      <c r="L5723" s="59">
        <v>24.8645</v>
      </c>
      <c r="N5723" s="59">
        <v>21.282299999999999</v>
      </c>
      <c r="O5723" s="59">
        <v>21.101900000000001</v>
      </c>
      <c r="Q5723" s="59">
        <v>20.740100000000002</v>
      </c>
      <c r="R5723" s="59">
        <v>20.788599999999999</v>
      </c>
    </row>
    <row r="5724" spans="2:18" x14ac:dyDescent="0.35">
      <c r="B5724" s="59">
        <v>21.104199999999999</v>
      </c>
      <c r="C5724" s="59">
        <v>24.566199999999998</v>
      </c>
      <c r="E5724" s="59">
        <v>19.911300000000001</v>
      </c>
      <c r="F5724" s="59">
        <v>13.3758</v>
      </c>
      <c r="H5724" s="59">
        <v>23.311900000000001</v>
      </c>
      <c r="I5724" s="59">
        <v>26.967700000000001</v>
      </c>
      <c r="K5724" s="59">
        <v>22.652100000000001</v>
      </c>
      <c r="L5724" s="59">
        <v>26.338899999999999</v>
      </c>
      <c r="N5724" s="59">
        <v>17.706199999999999</v>
      </c>
      <c r="O5724" s="59">
        <v>23.183900000000001</v>
      </c>
      <c r="Q5724" s="59">
        <v>17.1816</v>
      </c>
      <c r="R5724" s="59">
        <v>22.954599999999999</v>
      </c>
    </row>
    <row r="5725" spans="2:18" x14ac:dyDescent="0.35">
      <c r="B5725" s="59">
        <v>21.0486</v>
      </c>
      <c r="C5725" s="59">
        <v>27.9373</v>
      </c>
      <c r="E5725" s="59">
        <v>19.6219</v>
      </c>
      <c r="F5725" s="59">
        <v>11.524800000000001</v>
      </c>
      <c r="H5725" s="59">
        <v>26.592199999999998</v>
      </c>
      <c r="I5725" s="59">
        <v>28.281400000000001</v>
      </c>
      <c r="K5725" s="59">
        <v>25.7744</v>
      </c>
      <c r="L5725" s="59">
        <v>27.625399999999999</v>
      </c>
      <c r="N5725" s="59">
        <v>21.4117</v>
      </c>
      <c r="O5725" s="59">
        <v>24.373999999999999</v>
      </c>
      <c r="Q5725" s="59">
        <v>20.9438</v>
      </c>
      <c r="R5725" s="59">
        <v>24.226299999999998</v>
      </c>
    </row>
    <row r="5726" spans="2:18" x14ac:dyDescent="0.35">
      <c r="B5726" s="59">
        <v>20.9649</v>
      </c>
      <c r="C5726" s="59">
        <v>28.451699999999999</v>
      </c>
      <c r="E5726" s="59">
        <v>19.2317</v>
      </c>
      <c r="F5726" s="59">
        <v>11.475300000000001</v>
      </c>
      <c r="H5726" s="59">
        <v>27.798200000000001</v>
      </c>
      <c r="I5726" s="59">
        <v>30.416599999999999</v>
      </c>
      <c r="K5726" s="59">
        <v>26.778300000000002</v>
      </c>
      <c r="L5726" s="59">
        <v>26.3931</v>
      </c>
      <c r="N5726" s="59">
        <v>21.186599999999999</v>
      </c>
      <c r="O5726" s="59">
        <v>27.963100000000001</v>
      </c>
      <c r="Q5726" s="59">
        <v>20.596499999999999</v>
      </c>
      <c r="R5726" s="59">
        <v>27.658999999999999</v>
      </c>
    </row>
    <row r="5727" spans="2:18" x14ac:dyDescent="0.35">
      <c r="B5727" s="59">
        <v>22.697900000000001</v>
      </c>
      <c r="C5727" s="59">
        <v>33.200000000000003</v>
      </c>
      <c r="E5727" s="59">
        <v>11.506500000000001</v>
      </c>
      <c r="F5727" s="59">
        <v>10.7967</v>
      </c>
      <c r="H5727" s="59">
        <v>29.016100000000002</v>
      </c>
      <c r="I5727" s="59">
        <v>32.950200000000002</v>
      </c>
      <c r="K5727" s="59">
        <v>27.9238</v>
      </c>
      <c r="L5727" s="59">
        <v>29.6433</v>
      </c>
      <c r="N5727" s="59">
        <v>24.756399999999999</v>
      </c>
      <c r="O5727" s="59">
        <v>30.978999999999999</v>
      </c>
      <c r="Q5727" s="59">
        <v>24.322099999999999</v>
      </c>
      <c r="R5727" s="59">
        <v>30.7105</v>
      </c>
    </row>
    <row r="5728" spans="2:18" x14ac:dyDescent="0.35">
      <c r="B5728" s="59">
        <v>22.754100000000001</v>
      </c>
      <c r="C5728" s="59">
        <v>39.608800000000002</v>
      </c>
      <c r="E5728" s="59">
        <v>12.170299999999999</v>
      </c>
      <c r="F5728" s="59">
        <v>9.7000000000000003E-3</v>
      </c>
      <c r="H5728" s="59">
        <v>33.147599999999997</v>
      </c>
      <c r="I5728" s="59">
        <v>35.542900000000003</v>
      </c>
      <c r="K5728" s="59">
        <v>32.020099999999999</v>
      </c>
      <c r="L5728" s="59">
        <v>33.924100000000003</v>
      </c>
      <c r="N5728" s="59">
        <v>29.284099999999999</v>
      </c>
      <c r="O5728" s="59">
        <v>34.700000000000003</v>
      </c>
      <c r="Q5728" s="59">
        <v>28.689</v>
      </c>
      <c r="R5728" s="59">
        <v>33.815600000000003</v>
      </c>
    </row>
    <row r="5729" spans="2:18" x14ac:dyDescent="0.35">
      <c r="B5729" s="59">
        <v>22.62</v>
      </c>
      <c r="C5729" s="59">
        <v>39.762</v>
      </c>
      <c r="E5729" s="59">
        <v>12.3247</v>
      </c>
      <c r="F5729" s="59">
        <v>4.0599999999999996</v>
      </c>
      <c r="H5729" s="59">
        <v>30.7743</v>
      </c>
      <c r="I5729" s="59">
        <v>35.743499999999997</v>
      </c>
      <c r="K5729" s="59">
        <v>29.474</v>
      </c>
      <c r="L5729" s="59">
        <v>33.986499999999999</v>
      </c>
      <c r="N5729" s="59">
        <v>32.126600000000003</v>
      </c>
      <c r="O5729" s="59">
        <v>35.279400000000003</v>
      </c>
      <c r="Q5729" s="59">
        <v>31.542400000000001</v>
      </c>
      <c r="R5729" s="59">
        <v>34.2423</v>
      </c>
    </row>
    <row r="5730" spans="2:18" x14ac:dyDescent="0.35">
      <c r="B5730" s="59">
        <v>23.255299999999998</v>
      </c>
      <c r="C5730" s="59">
        <v>44.7699</v>
      </c>
      <c r="E5730" s="59">
        <v>13.6564</v>
      </c>
      <c r="F5730" s="59">
        <v>1.2E-2</v>
      </c>
      <c r="H5730" s="59">
        <v>30.1663</v>
      </c>
      <c r="I5730" s="59">
        <v>39.1248</v>
      </c>
      <c r="K5730" s="59">
        <v>28.918399999999998</v>
      </c>
      <c r="L5730" s="59">
        <v>37.94</v>
      </c>
      <c r="N5730" s="59">
        <v>36.449199999999998</v>
      </c>
      <c r="O5730" s="59">
        <v>40.476199999999999</v>
      </c>
      <c r="Q5730" s="59">
        <v>35.942700000000002</v>
      </c>
      <c r="R5730" s="59">
        <v>38.868899999999996</v>
      </c>
    </row>
    <row r="5731" spans="2:18" x14ac:dyDescent="0.35">
      <c r="B5731" s="59">
        <v>23.501100000000001</v>
      </c>
      <c r="C5731" s="59">
        <v>43.57</v>
      </c>
      <c r="E5731" s="59">
        <v>20.740600000000001</v>
      </c>
      <c r="F5731" s="59">
        <v>1.3582000000000001</v>
      </c>
      <c r="H5731" s="59">
        <v>29.202000000000002</v>
      </c>
      <c r="I5731" s="59">
        <v>38.359900000000003</v>
      </c>
      <c r="K5731" s="59">
        <v>28.174700000000001</v>
      </c>
      <c r="L5731" s="59">
        <v>37.143500000000003</v>
      </c>
      <c r="N5731" s="59">
        <v>39.432400000000001</v>
      </c>
      <c r="O5731" s="59">
        <v>39.080599999999997</v>
      </c>
      <c r="Q5731" s="59">
        <v>38.7956</v>
      </c>
      <c r="R5731" s="59">
        <v>38.257599999999996</v>
      </c>
    </row>
    <row r="5732" spans="2:18" x14ac:dyDescent="0.35">
      <c r="B5732" s="59">
        <v>21.6402</v>
      </c>
      <c r="C5732" s="59">
        <v>39.015599999999999</v>
      </c>
      <c r="E5732" s="59">
        <v>17.922899999999998</v>
      </c>
      <c r="F5732" s="59">
        <v>2.9878</v>
      </c>
      <c r="H5732" s="59">
        <v>27.951499999999999</v>
      </c>
      <c r="I5732" s="59">
        <v>34.830599999999997</v>
      </c>
      <c r="K5732" s="59">
        <v>26.931799999999999</v>
      </c>
      <c r="L5732" s="59">
        <v>31.936599999999999</v>
      </c>
      <c r="N5732" s="59">
        <v>35.129399999999997</v>
      </c>
      <c r="O5732" s="59">
        <v>39.753999999999998</v>
      </c>
      <c r="Q5732" s="59">
        <v>34.575600000000001</v>
      </c>
      <c r="R5732" s="59">
        <v>38.750500000000002</v>
      </c>
    </row>
    <row r="5733" spans="2:18" x14ac:dyDescent="0.35">
      <c r="B5733" s="59">
        <v>21.909300000000002</v>
      </c>
      <c r="C5733" s="59">
        <v>33.665599999999998</v>
      </c>
      <c r="E5733" s="59">
        <v>11.361599999999999</v>
      </c>
      <c r="F5733" s="59">
        <v>6.4485999999999999</v>
      </c>
      <c r="H5733" s="59">
        <v>22.912800000000001</v>
      </c>
      <c r="I5733" s="59">
        <v>30.898199999999999</v>
      </c>
      <c r="K5733" s="59">
        <v>21.871400000000001</v>
      </c>
      <c r="L5733" s="59">
        <v>26.7149</v>
      </c>
      <c r="N5733" s="59">
        <v>30.4422</v>
      </c>
      <c r="O5733" s="59">
        <v>34.447400000000002</v>
      </c>
      <c r="Q5733" s="59">
        <v>30.074400000000001</v>
      </c>
      <c r="R5733" s="59">
        <v>33.6051</v>
      </c>
    </row>
    <row r="5734" spans="2:18" x14ac:dyDescent="0.35">
      <c r="B5734" s="59">
        <v>21.7639</v>
      </c>
      <c r="C5734" s="59">
        <v>31.793700000000001</v>
      </c>
      <c r="E5734" s="59">
        <v>10.9253</v>
      </c>
      <c r="F5734" s="59">
        <v>7.7290000000000001</v>
      </c>
      <c r="H5734" s="59">
        <v>20.8261</v>
      </c>
      <c r="I5734" s="59">
        <v>29.043800000000001</v>
      </c>
      <c r="K5734" s="59">
        <v>19.873999999999999</v>
      </c>
      <c r="L5734" s="59">
        <v>23.380600000000001</v>
      </c>
      <c r="N5734" s="59">
        <v>24.916399999999999</v>
      </c>
      <c r="O5734" s="59">
        <v>31.267199999999999</v>
      </c>
      <c r="Q5734" s="59">
        <v>24.5106</v>
      </c>
      <c r="R5734" s="59">
        <v>30.476400000000002</v>
      </c>
    </row>
    <row r="5735" spans="2:18" x14ac:dyDescent="0.35">
      <c r="B5735" s="59">
        <v>20.9559</v>
      </c>
      <c r="C5735" s="59">
        <v>32</v>
      </c>
      <c r="E5735" s="59">
        <v>9.7592999999999996</v>
      </c>
      <c r="F5735" s="59">
        <v>0.82789999999999997</v>
      </c>
      <c r="H5735" s="59">
        <v>18.7346</v>
      </c>
      <c r="I5735" s="59">
        <v>29.6511</v>
      </c>
      <c r="K5735" s="59">
        <v>17.621700000000001</v>
      </c>
      <c r="L5735" s="59">
        <v>18.470099999999999</v>
      </c>
      <c r="N5735" s="59">
        <v>25.251300000000001</v>
      </c>
      <c r="O5735" s="59">
        <v>29.983699999999999</v>
      </c>
      <c r="Q5735" s="59">
        <v>24.547899999999998</v>
      </c>
      <c r="R5735" s="59">
        <v>29.2285</v>
      </c>
    </row>
    <row r="5736" spans="2:18" x14ac:dyDescent="0.35">
      <c r="B5736" s="59">
        <v>17.640899999999998</v>
      </c>
      <c r="C5736" s="59">
        <v>28.27</v>
      </c>
      <c r="E5736" s="59">
        <v>15.9955</v>
      </c>
      <c r="F5736" s="59">
        <v>-4.1444999999999999</v>
      </c>
      <c r="H5736" s="59">
        <v>36.6935</v>
      </c>
      <c r="I5736" s="59">
        <v>26.380500000000001</v>
      </c>
      <c r="K5736" s="59">
        <v>-63.854199999999999</v>
      </c>
      <c r="L5736" s="59">
        <v>10.600099999999999</v>
      </c>
      <c r="N5736" s="59">
        <v>20.849299999999999</v>
      </c>
      <c r="O5736" s="59">
        <v>25.397400000000001</v>
      </c>
      <c r="Q5736" s="59">
        <v>20.0137</v>
      </c>
      <c r="R5736" s="59">
        <v>24.560400000000001</v>
      </c>
    </row>
    <row r="5737" spans="2:18" x14ac:dyDescent="0.35">
      <c r="B5737" s="59">
        <v>15.696300000000001</v>
      </c>
      <c r="C5737" s="59">
        <v>25.8935</v>
      </c>
      <c r="E5737" s="59">
        <v>2.7429000000000001</v>
      </c>
      <c r="F5737" s="59">
        <v>-8.3375000000000004</v>
      </c>
      <c r="H5737" s="59">
        <v>19.350100000000001</v>
      </c>
      <c r="I5737" s="59">
        <v>24.1721</v>
      </c>
      <c r="K5737" s="59">
        <v>8.2401999999999997</v>
      </c>
      <c r="L5737" s="59">
        <v>5.5500999999999996</v>
      </c>
      <c r="N5737" s="59">
        <v>20.170000000000002</v>
      </c>
      <c r="O5737" s="59">
        <v>22.488700000000001</v>
      </c>
      <c r="Q5737" s="59">
        <v>19.162600000000001</v>
      </c>
      <c r="R5737" s="59">
        <v>20.402699999999999</v>
      </c>
    </row>
    <row r="5738" spans="2:18" x14ac:dyDescent="0.35">
      <c r="B5738" s="59">
        <v>13.2981</v>
      </c>
      <c r="C5738" s="59">
        <v>23.697099999999999</v>
      </c>
      <c r="E5738" s="59">
        <v>12.182</v>
      </c>
      <c r="F5738" s="59">
        <v>-12.085900000000001</v>
      </c>
      <c r="H5738" s="59">
        <v>15.3996</v>
      </c>
      <c r="I5738" s="59">
        <v>21.346699999999998</v>
      </c>
      <c r="K5738" s="59">
        <v>14.226699999999999</v>
      </c>
      <c r="L5738" s="59">
        <v>7.7461000000000002</v>
      </c>
      <c r="N5738" s="59">
        <v>19.221399999999999</v>
      </c>
      <c r="O5738" s="59">
        <v>19.599</v>
      </c>
      <c r="Q5738" s="59">
        <v>18.368400000000001</v>
      </c>
      <c r="R5738" s="59">
        <v>17.314499999999999</v>
      </c>
    </row>
    <row r="5739" spans="2:18" x14ac:dyDescent="0.35">
      <c r="B5739" s="59">
        <v>17.796800000000001</v>
      </c>
      <c r="C5739" s="59">
        <v>19.570699999999999</v>
      </c>
      <c r="E5739" s="59">
        <v>16.613299999999999</v>
      </c>
      <c r="F5739" s="59">
        <v>1.2500000000000001E-2</v>
      </c>
      <c r="H5739" s="59">
        <v>15.399900000000001</v>
      </c>
      <c r="I5739" s="59">
        <v>21.6462</v>
      </c>
      <c r="K5739" s="59">
        <v>2.6962000000000002</v>
      </c>
      <c r="L5739" s="59">
        <v>4.4020999999999999</v>
      </c>
      <c r="N5739" s="59">
        <v>19.0913</v>
      </c>
      <c r="O5739" s="59">
        <v>19.117899999999999</v>
      </c>
      <c r="Q5739" s="59">
        <v>18.356200000000001</v>
      </c>
      <c r="R5739" s="59">
        <v>18.5366</v>
      </c>
    </row>
    <row r="5740" spans="2:18" x14ac:dyDescent="0.35">
      <c r="B5740" s="59">
        <v>16.508500000000002</v>
      </c>
      <c r="C5740" s="59">
        <v>16.477499999999999</v>
      </c>
      <c r="E5740" s="59">
        <v>15.6464</v>
      </c>
      <c r="F5740" s="59">
        <v>1.21E-2</v>
      </c>
      <c r="H5740" s="59">
        <v>14.0731</v>
      </c>
      <c r="I5740" s="59">
        <v>20.205200000000001</v>
      </c>
      <c r="K5740" s="59">
        <v>13.002800000000001</v>
      </c>
      <c r="L5740" s="59">
        <v>7.1486999999999998</v>
      </c>
      <c r="N5740" s="59">
        <v>18.794</v>
      </c>
      <c r="O5740" s="59">
        <v>18.622199999999999</v>
      </c>
      <c r="Q5740" s="59">
        <v>18.118099999999998</v>
      </c>
      <c r="R5740" s="59">
        <v>18.111000000000001</v>
      </c>
    </row>
    <row r="5741" spans="2:18" x14ac:dyDescent="0.35">
      <c r="B5741" s="59">
        <v>16.308800000000002</v>
      </c>
      <c r="C5741" s="59">
        <v>16.2347</v>
      </c>
      <c r="E5741" s="59">
        <v>15.7196</v>
      </c>
      <c r="F5741" s="59">
        <v>-0.153</v>
      </c>
      <c r="H5741" s="59">
        <v>19.1997</v>
      </c>
      <c r="I5741" s="59">
        <v>19.4377</v>
      </c>
      <c r="K5741" s="59">
        <v>-16.7258</v>
      </c>
      <c r="L5741" s="59">
        <v>8.7667999999999999</v>
      </c>
      <c r="N5741" s="59">
        <v>18.6266</v>
      </c>
      <c r="O5741" s="59">
        <v>18.4237</v>
      </c>
      <c r="Q5741" s="59">
        <v>18.0167</v>
      </c>
      <c r="R5741" s="59">
        <v>17.937100000000001</v>
      </c>
    </row>
    <row r="5742" spans="2:18" x14ac:dyDescent="0.35">
      <c r="B5742" s="59">
        <v>15.236800000000001</v>
      </c>
      <c r="C5742" s="59">
        <v>15.820399999999999</v>
      </c>
      <c r="E5742" s="59">
        <v>14.9488</v>
      </c>
      <c r="F5742" s="59">
        <v>3.8330000000000002</v>
      </c>
      <c r="H5742" s="59">
        <v>17.0258</v>
      </c>
      <c r="I5742" s="59">
        <v>18.501300000000001</v>
      </c>
      <c r="K5742" s="59">
        <v>9.0744000000000007</v>
      </c>
      <c r="L5742" s="59">
        <v>11.0002</v>
      </c>
      <c r="N5742" s="59">
        <v>18.5779</v>
      </c>
      <c r="O5742" s="59">
        <v>18.2226</v>
      </c>
      <c r="Q5742" s="59">
        <v>18.070900000000002</v>
      </c>
      <c r="R5742" s="59">
        <v>17.6478</v>
      </c>
    </row>
    <row r="5743" spans="2:18" x14ac:dyDescent="0.35">
      <c r="B5743" s="59">
        <v>15.7676</v>
      </c>
      <c r="C5743" s="59">
        <v>16.748699999999999</v>
      </c>
      <c r="E5743" s="59">
        <v>15.0656</v>
      </c>
      <c r="F5743" s="59">
        <v>6.8655999999999997</v>
      </c>
      <c r="H5743" s="59">
        <v>16.635999999999999</v>
      </c>
      <c r="I5743" s="59">
        <v>18.506699999999999</v>
      </c>
      <c r="K5743" s="59">
        <v>15.7957</v>
      </c>
      <c r="L5743" s="59">
        <v>11.955500000000001</v>
      </c>
      <c r="N5743" s="59">
        <v>18.4971</v>
      </c>
      <c r="O5743" s="59">
        <v>18.432099999999998</v>
      </c>
      <c r="Q5743" s="59">
        <v>18.0688</v>
      </c>
      <c r="R5743" s="59">
        <v>17.9465</v>
      </c>
    </row>
    <row r="5744" spans="2:18" x14ac:dyDescent="0.35">
      <c r="B5744" s="59">
        <v>17.875299999999999</v>
      </c>
      <c r="C5744" s="59">
        <v>19.1113</v>
      </c>
      <c r="E5744" s="59">
        <v>16.965</v>
      </c>
      <c r="F5744" s="59">
        <v>11.513999999999999</v>
      </c>
      <c r="H5744" s="59">
        <v>17.588999999999999</v>
      </c>
      <c r="I5744" s="59">
        <v>18.075800000000001</v>
      </c>
      <c r="K5744" s="59">
        <v>16.679300000000001</v>
      </c>
      <c r="L5744" s="59">
        <v>14.525600000000001</v>
      </c>
      <c r="N5744" s="59">
        <v>19.062200000000001</v>
      </c>
      <c r="O5744" s="59">
        <v>18.8703</v>
      </c>
      <c r="Q5744" s="59">
        <v>18.626899999999999</v>
      </c>
      <c r="R5744" s="59">
        <v>18.452999999999999</v>
      </c>
    </row>
    <row r="5745" spans="2:18" x14ac:dyDescent="0.35">
      <c r="B5745" s="59">
        <v>19.485199999999999</v>
      </c>
      <c r="C5745" s="59">
        <v>20.3398</v>
      </c>
      <c r="E5745" s="59">
        <v>18.4373</v>
      </c>
      <c r="F5745" s="59">
        <v>15.7842</v>
      </c>
      <c r="H5745" s="59">
        <v>17.9739</v>
      </c>
      <c r="I5745" s="59">
        <v>18.672899999999998</v>
      </c>
      <c r="K5745" s="59">
        <v>17.059000000000001</v>
      </c>
      <c r="L5745" s="59">
        <v>14.1953</v>
      </c>
      <c r="N5745" s="59">
        <v>19.918099999999999</v>
      </c>
      <c r="O5745" s="59">
        <v>20.006599999999999</v>
      </c>
      <c r="Q5745" s="59">
        <v>19.549399999999999</v>
      </c>
      <c r="R5745" s="59">
        <v>19.520399999999999</v>
      </c>
    </row>
    <row r="5746" spans="2:18" x14ac:dyDescent="0.35">
      <c r="B5746" s="59">
        <v>19.177499999999998</v>
      </c>
      <c r="C5746" s="59">
        <v>20.557099999999998</v>
      </c>
      <c r="E5746" s="59">
        <v>18.249300000000002</v>
      </c>
      <c r="F5746" s="59">
        <v>17.1678</v>
      </c>
      <c r="H5746" s="59">
        <v>18.822600000000001</v>
      </c>
      <c r="I5746" s="59">
        <v>18.729299999999999</v>
      </c>
      <c r="K5746" s="59">
        <v>17.851700000000001</v>
      </c>
      <c r="L5746" s="59">
        <v>15.771800000000001</v>
      </c>
      <c r="N5746" s="59">
        <v>20.3752</v>
      </c>
      <c r="O5746" s="59">
        <v>20.841699999999999</v>
      </c>
      <c r="Q5746" s="59">
        <v>20.148299999999999</v>
      </c>
      <c r="R5746" s="59">
        <v>20.372</v>
      </c>
    </row>
    <row r="5747" spans="2:18" x14ac:dyDescent="0.35">
      <c r="B5747" s="59">
        <v>19.846599999999999</v>
      </c>
      <c r="C5747" s="59">
        <v>22.770399999999999</v>
      </c>
      <c r="E5747" s="59">
        <v>18.920500000000001</v>
      </c>
      <c r="F5747" s="59">
        <v>20.121200000000002</v>
      </c>
      <c r="H5747" s="59">
        <v>22.191500000000001</v>
      </c>
      <c r="I5747" s="59">
        <v>19.9998</v>
      </c>
      <c r="K5747" s="59">
        <v>21.114599999999999</v>
      </c>
      <c r="L5747" s="59">
        <v>19.1435</v>
      </c>
      <c r="N5747" s="59">
        <v>22.523599999999998</v>
      </c>
      <c r="O5747" s="59">
        <v>22.264600000000002</v>
      </c>
      <c r="Q5747" s="59">
        <v>22.4009</v>
      </c>
      <c r="R5747" s="59">
        <v>21.882899999999999</v>
      </c>
    </row>
    <row r="5748" spans="2:18" x14ac:dyDescent="0.35">
      <c r="B5748" s="59">
        <v>20.7851</v>
      </c>
      <c r="C5748" s="59">
        <v>23.554400000000001</v>
      </c>
      <c r="E5748" s="59">
        <v>19.898</v>
      </c>
      <c r="F5748" s="59">
        <v>22.8339</v>
      </c>
      <c r="H5748" s="59">
        <v>25.3369</v>
      </c>
      <c r="I5748" s="59">
        <v>23.197299999999998</v>
      </c>
      <c r="K5748" s="59">
        <v>24.2257</v>
      </c>
      <c r="L5748" s="59">
        <v>22.223800000000001</v>
      </c>
      <c r="N5748" s="59">
        <v>22.381799999999998</v>
      </c>
      <c r="O5748" s="59">
        <v>23.852599999999999</v>
      </c>
      <c r="Q5748" s="59">
        <v>22.4742</v>
      </c>
      <c r="R5748" s="59">
        <v>23.617999999999999</v>
      </c>
    </row>
    <row r="5749" spans="2:18" x14ac:dyDescent="0.35">
      <c r="B5749" s="59">
        <v>21.688500000000001</v>
      </c>
      <c r="C5749" s="59">
        <v>25.6555</v>
      </c>
      <c r="E5749" s="59">
        <v>20.7745</v>
      </c>
      <c r="F5749" s="59">
        <v>24.201499999999999</v>
      </c>
      <c r="H5749" s="59">
        <v>32.777900000000002</v>
      </c>
      <c r="I5749" s="59">
        <v>29.05</v>
      </c>
      <c r="K5749" s="59">
        <v>31.4694</v>
      </c>
      <c r="L5749" s="59">
        <v>18.235099999999999</v>
      </c>
      <c r="N5749" s="59">
        <v>22.059699999999999</v>
      </c>
      <c r="O5749" s="59">
        <v>24.9956</v>
      </c>
      <c r="Q5749" s="59">
        <v>22.241900000000001</v>
      </c>
      <c r="R5749" s="59">
        <v>24.865100000000002</v>
      </c>
    </row>
    <row r="5750" spans="2:18" x14ac:dyDescent="0.35">
      <c r="B5750" s="59">
        <v>22.875699999999998</v>
      </c>
      <c r="C5750" s="59">
        <v>30.609000000000002</v>
      </c>
      <c r="E5750" s="59">
        <v>21.9938</v>
      </c>
      <c r="F5750" s="59">
        <v>25.7102</v>
      </c>
      <c r="H5750" s="59">
        <v>35.151800000000001</v>
      </c>
      <c r="I5750" s="59">
        <v>30.041</v>
      </c>
      <c r="K5750" s="59">
        <v>33.883800000000001</v>
      </c>
      <c r="L5750" s="59">
        <v>29.210899999999999</v>
      </c>
      <c r="N5750" s="59">
        <v>21.177</v>
      </c>
      <c r="O5750" s="59">
        <v>27.973099999999999</v>
      </c>
      <c r="Q5750" s="59">
        <v>21.2987</v>
      </c>
      <c r="R5750" s="59">
        <v>27.689599999999999</v>
      </c>
    </row>
    <row r="5751" spans="2:18" x14ac:dyDescent="0.35">
      <c r="B5751" s="59">
        <v>23.379100000000001</v>
      </c>
      <c r="C5751" s="59">
        <v>34.010899999999999</v>
      </c>
      <c r="E5751" s="59">
        <v>22.407299999999999</v>
      </c>
      <c r="F5751" s="59">
        <v>30.458100000000002</v>
      </c>
      <c r="H5751" s="59">
        <v>62.206400000000002</v>
      </c>
      <c r="I5751" s="59">
        <v>36.194000000000003</v>
      </c>
      <c r="K5751" s="59">
        <v>60.180700000000002</v>
      </c>
      <c r="L5751" s="59">
        <v>24.257200000000001</v>
      </c>
      <c r="N5751" s="59">
        <v>21.442699999999999</v>
      </c>
      <c r="O5751" s="59">
        <v>30.283799999999999</v>
      </c>
      <c r="Q5751" s="59">
        <v>21.415099999999999</v>
      </c>
      <c r="R5751" s="59">
        <v>29.8782</v>
      </c>
    </row>
    <row r="5752" spans="2:18" x14ac:dyDescent="0.35">
      <c r="B5752" s="59">
        <v>23.923200000000001</v>
      </c>
      <c r="C5752" s="59">
        <v>36.852400000000003</v>
      </c>
      <c r="E5752" s="59">
        <v>22.8475</v>
      </c>
      <c r="F5752" s="59">
        <v>32.7273</v>
      </c>
      <c r="H5752" s="59">
        <v>38.9696</v>
      </c>
      <c r="I5752" s="59">
        <v>36.659399999999998</v>
      </c>
      <c r="K5752" s="59">
        <v>24.406199999999998</v>
      </c>
      <c r="L5752" s="59">
        <v>28.430099999999999</v>
      </c>
      <c r="N5752" s="59">
        <v>22.786000000000001</v>
      </c>
      <c r="O5752" s="59">
        <v>32.216000000000001</v>
      </c>
      <c r="Q5752" s="59">
        <v>22.6936</v>
      </c>
      <c r="R5752" s="59">
        <v>31.785699999999999</v>
      </c>
    </row>
    <row r="5753" spans="2:18" x14ac:dyDescent="0.35">
      <c r="B5753" s="59">
        <v>25.7014</v>
      </c>
      <c r="C5753" s="59">
        <v>39.936399999999999</v>
      </c>
      <c r="E5753" s="59">
        <v>24.3949</v>
      </c>
      <c r="F5753" s="59">
        <v>36.171799999999998</v>
      </c>
      <c r="H5753" s="59">
        <v>34.276800000000001</v>
      </c>
      <c r="I5753" s="59">
        <v>35.892600000000002</v>
      </c>
      <c r="K5753" s="59">
        <v>31.405899999999999</v>
      </c>
      <c r="L5753" s="59">
        <v>34.661999999999999</v>
      </c>
      <c r="N5753" s="59">
        <v>23.761800000000001</v>
      </c>
      <c r="O5753" s="59">
        <v>33.5944</v>
      </c>
      <c r="Q5753" s="59">
        <v>23.7652</v>
      </c>
      <c r="R5753" s="59">
        <v>33.062800000000003</v>
      </c>
    </row>
    <row r="5754" spans="2:18" x14ac:dyDescent="0.35">
      <c r="B5754" s="59">
        <v>27.368099999999998</v>
      </c>
      <c r="C5754" s="59">
        <v>45.15</v>
      </c>
      <c r="E5754" s="59">
        <v>25.569700000000001</v>
      </c>
      <c r="F5754" s="59">
        <v>41.267499999999998</v>
      </c>
      <c r="H5754" s="59">
        <v>35.347999999999999</v>
      </c>
      <c r="I5754" s="59">
        <v>40.100099999999998</v>
      </c>
      <c r="K5754" s="59">
        <v>33.510199999999998</v>
      </c>
      <c r="L5754" s="59">
        <v>37.702100000000002</v>
      </c>
      <c r="N5754" s="59">
        <v>23.532299999999999</v>
      </c>
      <c r="O5754" s="59">
        <v>36.639800000000001</v>
      </c>
      <c r="Q5754" s="59">
        <v>23.529699999999998</v>
      </c>
      <c r="R5754" s="59">
        <v>35.6312</v>
      </c>
    </row>
    <row r="5755" spans="2:18" x14ac:dyDescent="0.35">
      <c r="B5755" s="59">
        <v>25.899799999999999</v>
      </c>
      <c r="C5755" s="59">
        <v>50.581899999999997</v>
      </c>
      <c r="E5755" s="59">
        <v>24.406600000000001</v>
      </c>
      <c r="F5755" s="59">
        <v>45.162399999999998</v>
      </c>
      <c r="H5755" s="59">
        <v>26.5002</v>
      </c>
      <c r="I5755" s="59">
        <v>41.064399999999999</v>
      </c>
      <c r="K5755" s="59">
        <v>18.599499999999999</v>
      </c>
      <c r="L5755" s="59">
        <v>37.715299999999999</v>
      </c>
      <c r="N5755" s="59">
        <v>24.230399999999999</v>
      </c>
      <c r="O5755" s="59">
        <v>38.011299999999999</v>
      </c>
      <c r="Q5755" s="59">
        <v>24.334900000000001</v>
      </c>
      <c r="R5755" s="59">
        <v>37.542900000000003</v>
      </c>
    </row>
    <row r="5756" spans="2:18" x14ac:dyDescent="0.35">
      <c r="B5756" s="59">
        <v>24.388100000000001</v>
      </c>
      <c r="C5756" s="59">
        <v>41.722799999999999</v>
      </c>
      <c r="E5756" s="59">
        <v>23.477900000000002</v>
      </c>
      <c r="F5756" s="59">
        <v>37.448799999999999</v>
      </c>
      <c r="H5756" s="59">
        <v>29.0962</v>
      </c>
      <c r="I5756" s="59">
        <v>38.7423</v>
      </c>
      <c r="K5756" s="59">
        <v>27.3523</v>
      </c>
      <c r="L5756" s="59">
        <v>37.103400000000001</v>
      </c>
      <c r="N5756" s="59">
        <v>24.461200000000002</v>
      </c>
      <c r="O5756" s="59">
        <v>36.516800000000003</v>
      </c>
      <c r="Q5756" s="59">
        <v>24.699100000000001</v>
      </c>
      <c r="R5756" s="59">
        <v>36.217500000000001</v>
      </c>
    </row>
    <row r="5757" spans="2:18" x14ac:dyDescent="0.35">
      <c r="B5757" s="59">
        <v>25.6784</v>
      </c>
      <c r="C5757" s="59">
        <v>34.318600000000004</v>
      </c>
      <c r="E5757" s="59">
        <v>24.637599999999999</v>
      </c>
      <c r="F5757" s="59">
        <v>31.735600000000002</v>
      </c>
      <c r="H5757" s="59">
        <v>23.6919</v>
      </c>
      <c r="I5757" s="59">
        <v>34.422600000000003</v>
      </c>
      <c r="K5757" s="59">
        <v>22.190999999999999</v>
      </c>
      <c r="L5757" s="59">
        <v>32.478000000000002</v>
      </c>
      <c r="N5757" s="59">
        <v>23.4316</v>
      </c>
      <c r="O5757" s="59">
        <v>33.773400000000002</v>
      </c>
      <c r="Q5757" s="59">
        <v>23.563300000000002</v>
      </c>
      <c r="R5757" s="59">
        <v>33.408299999999997</v>
      </c>
    </row>
    <row r="5758" spans="2:18" x14ac:dyDescent="0.35">
      <c r="B5758" s="59">
        <v>24.167200000000001</v>
      </c>
      <c r="C5758" s="59">
        <v>31.579499999999999</v>
      </c>
      <c r="E5758" s="59">
        <v>23.209499999999998</v>
      </c>
      <c r="F5758" s="59">
        <v>27.2272</v>
      </c>
      <c r="H5758" s="59">
        <v>23.037500000000001</v>
      </c>
      <c r="I5758" s="59">
        <v>31.000699999999998</v>
      </c>
      <c r="K5758" s="59">
        <v>11.6774</v>
      </c>
      <c r="L5758" s="59">
        <v>26.753499999999999</v>
      </c>
      <c r="N5758" s="59">
        <v>23.0108</v>
      </c>
      <c r="O5758" s="59">
        <v>29.872800000000002</v>
      </c>
      <c r="Q5758" s="59">
        <v>23.0563</v>
      </c>
      <c r="R5758" s="59">
        <v>29.751200000000001</v>
      </c>
    </row>
    <row r="5759" spans="2:18" x14ac:dyDescent="0.35">
      <c r="B5759" s="59">
        <v>22.836099999999998</v>
      </c>
      <c r="C5759" s="59">
        <v>31.0351</v>
      </c>
      <c r="E5759" s="59">
        <v>21.8568</v>
      </c>
      <c r="F5759" s="59">
        <v>26.4315</v>
      </c>
      <c r="H5759" s="59">
        <v>21.650099999999998</v>
      </c>
      <c r="I5759" s="59">
        <v>29.4285</v>
      </c>
      <c r="K5759" s="59">
        <v>17.2027</v>
      </c>
      <c r="L5759" s="59">
        <v>21.113099999999999</v>
      </c>
      <c r="N5759" s="59">
        <v>22.4908</v>
      </c>
      <c r="O5759" s="59">
        <v>28.731999999999999</v>
      </c>
      <c r="Q5759" s="59">
        <v>22.375900000000001</v>
      </c>
      <c r="R5759" s="59">
        <v>28.7104</v>
      </c>
    </row>
    <row r="5760" spans="2:18" x14ac:dyDescent="0.35">
      <c r="B5760" s="59">
        <v>22.3263</v>
      </c>
      <c r="C5760" s="59">
        <v>26.339700000000001</v>
      </c>
      <c r="E5760" s="59">
        <v>21.209700000000002</v>
      </c>
      <c r="F5760" s="59">
        <v>25.1694</v>
      </c>
      <c r="H5760" s="59">
        <v>45.009799999999998</v>
      </c>
      <c r="I5760" s="59">
        <v>27.134</v>
      </c>
      <c r="K5760" s="59">
        <v>-70.502799999999993</v>
      </c>
      <c r="L5760" s="59">
        <v>9.0718999999999994</v>
      </c>
      <c r="N5760" s="59">
        <v>19.494800000000001</v>
      </c>
      <c r="O5760" s="59">
        <v>25.866399999999999</v>
      </c>
      <c r="Q5760" s="59">
        <v>19.200800000000001</v>
      </c>
      <c r="R5760" s="59">
        <v>25.6952</v>
      </c>
    </row>
    <row r="5761" spans="2:18" x14ac:dyDescent="0.35">
      <c r="B5761" s="59">
        <v>19.977399999999999</v>
      </c>
      <c r="C5761" s="59">
        <v>23.0383</v>
      </c>
      <c r="E5761" s="59">
        <v>18.747399999999999</v>
      </c>
      <c r="F5761" s="59">
        <v>21.305800000000001</v>
      </c>
      <c r="H5761" s="59">
        <v>29.431000000000001</v>
      </c>
      <c r="I5761" s="59">
        <v>25.955300000000001</v>
      </c>
      <c r="K5761" s="59">
        <v>-29.3795</v>
      </c>
      <c r="L5761" s="59">
        <v>-4.4413999999999998</v>
      </c>
      <c r="N5761" s="59">
        <v>18.9039</v>
      </c>
      <c r="O5761" s="59">
        <v>22.478400000000001</v>
      </c>
      <c r="Q5761" s="59">
        <v>18.4267</v>
      </c>
      <c r="R5761" s="59">
        <v>21.940200000000001</v>
      </c>
    </row>
    <row r="5762" spans="2:18" x14ac:dyDescent="0.35">
      <c r="B5762" s="59">
        <v>19.4176</v>
      </c>
      <c r="C5762" s="59">
        <v>20.2822</v>
      </c>
      <c r="E5762" s="59">
        <v>18.296199999999999</v>
      </c>
      <c r="F5762" s="59">
        <v>17.654</v>
      </c>
      <c r="H5762" s="59">
        <v>37.458799999999997</v>
      </c>
      <c r="I5762" s="59">
        <v>23.217400000000001</v>
      </c>
      <c r="K5762" s="59">
        <v>-93.759600000000006</v>
      </c>
      <c r="L5762" s="59">
        <v>-1.9127000000000001</v>
      </c>
      <c r="N5762" s="59">
        <v>18.5045</v>
      </c>
      <c r="O5762" s="59">
        <v>19.459599999999998</v>
      </c>
      <c r="Q5762" s="59">
        <v>18.144500000000001</v>
      </c>
      <c r="R5762" s="59">
        <v>19.114599999999999</v>
      </c>
    </row>
    <row r="5763" spans="2:18" x14ac:dyDescent="0.35">
      <c r="B5763" s="59">
        <v>29.475899999999999</v>
      </c>
      <c r="C5763" s="59">
        <v>20.553799999999999</v>
      </c>
      <c r="E5763" s="59">
        <v>-3.3429000000000002</v>
      </c>
      <c r="F5763" s="59">
        <v>20.0762</v>
      </c>
      <c r="H5763" s="59">
        <v>21.122</v>
      </c>
      <c r="I5763" s="59">
        <v>21.855499999999999</v>
      </c>
      <c r="K5763" s="59">
        <v>3.9407999999999999</v>
      </c>
      <c r="L5763" s="59">
        <v>-1.2498</v>
      </c>
      <c r="N5763" s="59">
        <v>18.6204</v>
      </c>
      <c r="O5763" s="59">
        <v>18.494499999999999</v>
      </c>
      <c r="Q5763" s="59">
        <v>18.351500000000001</v>
      </c>
      <c r="R5763" s="59">
        <v>18.229399999999998</v>
      </c>
    </row>
    <row r="5764" spans="2:18" x14ac:dyDescent="0.35">
      <c r="B5764" s="59">
        <v>19.110099999999999</v>
      </c>
      <c r="C5764" s="59">
        <v>19.846699999999998</v>
      </c>
      <c r="E5764" s="59">
        <v>18.1661</v>
      </c>
      <c r="F5764" s="59">
        <v>19.385899999999999</v>
      </c>
      <c r="H5764" s="59">
        <v>50.631999999999998</v>
      </c>
      <c r="I5764" s="59">
        <v>22.037500000000001</v>
      </c>
      <c r="K5764" s="59">
        <v>-114.0429</v>
      </c>
      <c r="L5764" s="59">
        <v>-6.1867999999999999</v>
      </c>
      <c r="N5764" s="59">
        <v>18.151299999999999</v>
      </c>
      <c r="O5764" s="59">
        <v>18.249700000000001</v>
      </c>
      <c r="Q5764" s="59">
        <v>18.053699999999999</v>
      </c>
      <c r="R5764" s="59">
        <v>18.016400000000001</v>
      </c>
    </row>
    <row r="5765" spans="2:18" x14ac:dyDescent="0.35">
      <c r="B5765" s="59">
        <v>19.515699999999999</v>
      </c>
      <c r="C5765" s="59">
        <v>19.115200000000002</v>
      </c>
      <c r="E5765" s="59">
        <v>18.709399999999999</v>
      </c>
      <c r="F5765" s="59">
        <v>18.737400000000001</v>
      </c>
      <c r="H5765" s="59">
        <v>18.200500000000002</v>
      </c>
      <c r="I5765" s="59">
        <v>21.581199999999999</v>
      </c>
      <c r="K5765" s="59">
        <v>17.1296</v>
      </c>
      <c r="L5765" s="59">
        <v>-6.8154000000000003</v>
      </c>
      <c r="N5765" s="59">
        <v>18.084599999999998</v>
      </c>
      <c r="O5765" s="59">
        <v>18.164000000000001</v>
      </c>
      <c r="Q5765" s="59">
        <v>18.105599999999999</v>
      </c>
      <c r="R5765" s="59">
        <v>17.909500000000001</v>
      </c>
    </row>
    <row r="5766" spans="2:18" x14ac:dyDescent="0.35">
      <c r="B5766" s="59">
        <v>18.8581</v>
      </c>
      <c r="C5766" s="59">
        <v>18.6678</v>
      </c>
      <c r="E5766" s="59">
        <v>18.309699999999999</v>
      </c>
      <c r="F5766" s="59">
        <v>18.339099999999998</v>
      </c>
      <c r="H5766" s="59">
        <v>18.069299999999998</v>
      </c>
      <c r="I5766" s="59">
        <v>18.983899999999998</v>
      </c>
      <c r="K5766" s="59">
        <v>17.0991</v>
      </c>
      <c r="L5766" s="59">
        <v>1.0200000000000001E-2</v>
      </c>
      <c r="N5766" s="59">
        <v>18.124700000000001</v>
      </c>
      <c r="O5766" s="59">
        <v>18.0946</v>
      </c>
      <c r="Q5766" s="59">
        <v>18.1922</v>
      </c>
      <c r="R5766" s="59">
        <v>17.8309</v>
      </c>
    </row>
    <row r="5767" spans="2:18" x14ac:dyDescent="0.35">
      <c r="B5767" s="59">
        <v>18.863900000000001</v>
      </c>
      <c r="C5767" s="59">
        <v>18.1526</v>
      </c>
      <c r="E5767" s="59">
        <v>18.288399999999999</v>
      </c>
      <c r="F5767" s="59">
        <v>17.793399999999998</v>
      </c>
      <c r="H5767" s="59">
        <v>17.9787</v>
      </c>
      <c r="I5767" s="59">
        <v>19.010200000000001</v>
      </c>
      <c r="K5767" s="59">
        <v>17.058800000000002</v>
      </c>
      <c r="L5767" s="59">
        <v>4.2732000000000001</v>
      </c>
      <c r="N5767" s="59">
        <v>18.407299999999999</v>
      </c>
      <c r="O5767" s="59">
        <v>18.283300000000001</v>
      </c>
      <c r="Q5767" s="59">
        <v>18.473199999999999</v>
      </c>
      <c r="R5767" s="59">
        <v>18.0489</v>
      </c>
    </row>
    <row r="5768" spans="2:18" x14ac:dyDescent="0.35">
      <c r="B5768" s="59">
        <v>18.937000000000001</v>
      </c>
      <c r="C5768" s="59">
        <v>18.23</v>
      </c>
      <c r="E5768" s="59">
        <v>18.277200000000001</v>
      </c>
      <c r="F5768" s="59">
        <v>17.8719</v>
      </c>
      <c r="H5768" s="59">
        <v>17.903500000000001</v>
      </c>
      <c r="I5768" s="59">
        <v>19.014099999999999</v>
      </c>
      <c r="K5768" s="59">
        <v>16.948599999999999</v>
      </c>
      <c r="L5768" s="59">
        <v>6.0014000000000003</v>
      </c>
      <c r="N5768" s="59">
        <v>19.406400000000001</v>
      </c>
      <c r="O5768" s="59">
        <v>18.872699999999998</v>
      </c>
      <c r="Q5768" s="59">
        <v>19.47</v>
      </c>
      <c r="R5768" s="59">
        <v>18.710999999999999</v>
      </c>
    </row>
    <row r="5769" spans="2:18" x14ac:dyDescent="0.35">
      <c r="B5769" s="59">
        <v>18.621600000000001</v>
      </c>
      <c r="C5769" s="59">
        <v>18.591899999999999</v>
      </c>
      <c r="E5769" s="59">
        <v>17.942299999999999</v>
      </c>
      <c r="F5769" s="59">
        <v>18.249700000000001</v>
      </c>
      <c r="H5769" s="59">
        <v>17.8263</v>
      </c>
      <c r="I5769" s="59">
        <v>19.183800000000002</v>
      </c>
      <c r="K5769" s="59">
        <v>16.9116</v>
      </c>
      <c r="L5769" s="59">
        <v>8.0873000000000008</v>
      </c>
      <c r="N5769" s="59">
        <v>20.093599999999999</v>
      </c>
      <c r="O5769" s="59">
        <v>19.901599999999998</v>
      </c>
      <c r="Q5769" s="59">
        <v>20.1386</v>
      </c>
      <c r="R5769" s="59">
        <v>19.736799999999999</v>
      </c>
    </row>
    <row r="5770" spans="2:18" x14ac:dyDescent="0.35">
      <c r="B5770" s="59">
        <v>19.013100000000001</v>
      </c>
      <c r="C5770" s="59">
        <v>19.110299999999999</v>
      </c>
      <c r="E5770" s="59">
        <v>18.249199999999998</v>
      </c>
      <c r="F5770" s="59">
        <v>18.8566</v>
      </c>
      <c r="H5770" s="59">
        <v>18.600999999999999</v>
      </c>
      <c r="I5770" s="59">
        <v>18.724299999999999</v>
      </c>
      <c r="K5770" s="59">
        <v>17.7682</v>
      </c>
      <c r="L5770" s="59">
        <v>11.3467</v>
      </c>
      <c r="N5770" s="59">
        <v>20.398599999999998</v>
      </c>
      <c r="O5770" s="59">
        <v>20.8218</v>
      </c>
      <c r="Q5770" s="59">
        <v>20.564699999999998</v>
      </c>
      <c r="R5770" s="59">
        <v>20.496600000000001</v>
      </c>
    </row>
    <row r="5771" spans="2:18" x14ac:dyDescent="0.35">
      <c r="B5771" s="59">
        <v>22.041899999999998</v>
      </c>
      <c r="C5771" s="59">
        <v>20.2852</v>
      </c>
      <c r="E5771" s="59">
        <v>21.073399999999999</v>
      </c>
      <c r="F5771" s="59">
        <v>19.8386</v>
      </c>
      <c r="H5771" s="59">
        <v>22.9435</v>
      </c>
      <c r="I5771" s="59">
        <v>19.489000000000001</v>
      </c>
      <c r="K5771" s="59">
        <v>21.889800000000001</v>
      </c>
      <c r="L5771" s="59">
        <v>18.529900000000001</v>
      </c>
      <c r="N5771" s="59">
        <v>22.257200000000001</v>
      </c>
      <c r="O5771" s="59">
        <v>22.526599999999998</v>
      </c>
      <c r="Q5771" s="59">
        <v>22.439699999999998</v>
      </c>
      <c r="R5771" s="59">
        <v>22.084199999999999</v>
      </c>
    </row>
    <row r="5772" spans="2:18" x14ac:dyDescent="0.35">
      <c r="B5772" s="59">
        <v>22.8337</v>
      </c>
      <c r="C5772" s="59">
        <v>22.486999999999998</v>
      </c>
      <c r="E5772" s="59">
        <v>21.7685</v>
      </c>
      <c r="F5772" s="59">
        <v>21.8795</v>
      </c>
      <c r="H5772" s="59">
        <v>28.150700000000001</v>
      </c>
      <c r="I5772" s="59">
        <v>22.877600000000001</v>
      </c>
      <c r="K5772" s="59">
        <v>26.968299999999999</v>
      </c>
      <c r="L5772" s="59">
        <v>19.667899999999999</v>
      </c>
      <c r="N5772" s="59">
        <v>22.7807</v>
      </c>
      <c r="O5772" s="59">
        <v>23.595400000000001</v>
      </c>
      <c r="Q5772" s="59">
        <v>23.0946</v>
      </c>
      <c r="R5772" s="59">
        <v>23.182500000000001</v>
      </c>
    </row>
    <row r="5773" spans="2:18" x14ac:dyDescent="0.35">
      <c r="B5773" s="59">
        <v>22.559200000000001</v>
      </c>
      <c r="C5773" s="59">
        <v>24.6418</v>
      </c>
      <c r="E5773" s="59">
        <v>21.389099999999999</v>
      </c>
      <c r="F5773" s="59">
        <v>23.880800000000001</v>
      </c>
      <c r="H5773" s="59">
        <v>109.1605</v>
      </c>
      <c r="I5773" s="59">
        <v>27.103999999999999</v>
      </c>
      <c r="K5773" s="59">
        <v>98.538600000000002</v>
      </c>
      <c r="L5773" s="59">
        <v>20.042300000000001</v>
      </c>
      <c r="N5773" s="59">
        <v>21.963100000000001</v>
      </c>
      <c r="O5773" s="59">
        <v>25.0106</v>
      </c>
      <c r="Q5773" s="59">
        <v>22.323899999999998</v>
      </c>
      <c r="R5773" s="59">
        <v>24.504300000000001</v>
      </c>
    </row>
    <row r="5774" spans="2:18" x14ac:dyDescent="0.35">
      <c r="B5774" s="59">
        <v>23.3185</v>
      </c>
      <c r="C5774" s="59">
        <v>26.438300000000002</v>
      </c>
      <c r="E5774" s="59">
        <v>21.918500000000002</v>
      </c>
      <c r="F5774" s="59">
        <v>25.616499999999998</v>
      </c>
      <c r="H5774" s="59">
        <v>34.668599999999998</v>
      </c>
      <c r="I5774" s="59">
        <v>29.290700000000001</v>
      </c>
      <c r="K5774" s="59">
        <v>33.315199999999997</v>
      </c>
      <c r="L5774" s="59">
        <v>23.540700000000001</v>
      </c>
      <c r="N5774" s="59">
        <v>21.869900000000001</v>
      </c>
      <c r="O5774" s="59">
        <v>28.899899999999999</v>
      </c>
      <c r="Q5774" s="59">
        <v>22.337599999999998</v>
      </c>
      <c r="R5774" s="59">
        <v>28.417300000000001</v>
      </c>
    </row>
    <row r="5775" spans="2:18" x14ac:dyDescent="0.35">
      <c r="B5775" s="59">
        <v>53.155700000000003</v>
      </c>
      <c r="C5775" s="59">
        <v>27.614799999999999</v>
      </c>
      <c r="E5775" s="59">
        <v>-41.2575</v>
      </c>
      <c r="F5775" s="59">
        <v>26.6873</v>
      </c>
      <c r="H5775" s="59">
        <v>64.580399999999997</v>
      </c>
      <c r="I5775" s="59">
        <v>32.591200000000001</v>
      </c>
      <c r="K5775" s="59">
        <v>61.906700000000001</v>
      </c>
      <c r="L5775" s="59">
        <v>28.368600000000001</v>
      </c>
      <c r="N5775" s="59">
        <v>23.739899999999999</v>
      </c>
      <c r="O5775" s="59">
        <v>30.700199999999999</v>
      </c>
      <c r="Q5775" s="59">
        <v>24.227499999999999</v>
      </c>
      <c r="R5775" s="59">
        <v>30.177299999999999</v>
      </c>
    </row>
    <row r="5776" spans="2:18" x14ac:dyDescent="0.35">
      <c r="B5776" s="59">
        <v>30.203399999999998</v>
      </c>
      <c r="C5776" s="59">
        <v>30.569400000000002</v>
      </c>
      <c r="E5776" s="59">
        <v>15.7072</v>
      </c>
      <c r="F5776" s="59">
        <v>28.657599999999999</v>
      </c>
      <c r="H5776" s="59">
        <v>34.025500000000001</v>
      </c>
      <c r="I5776" s="59">
        <v>35.109400000000001</v>
      </c>
      <c r="K5776" s="59">
        <v>32.424199999999999</v>
      </c>
      <c r="L5776" s="59">
        <v>30.623799999999999</v>
      </c>
      <c r="N5776" s="59">
        <v>27.7652</v>
      </c>
      <c r="O5776" s="59">
        <v>31.599299999999999</v>
      </c>
      <c r="Q5776" s="59">
        <v>28.106200000000001</v>
      </c>
      <c r="R5776" s="59">
        <v>31.270299999999999</v>
      </c>
    </row>
    <row r="5777" spans="2:18" x14ac:dyDescent="0.35">
      <c r="B5777" s="59">
        <v>36.8292</v>
      </c>
      <c r="C5777" s="59">
        <v>32.107300000000002</v>
      </c>
      <c r="E5777" s="59">
        <v>34.1297</v>
      </c>
      <c r="F5777" s="59">
        <v>30.628799999999998</v>
      </c>
      <c r="H5777" s="59">
        <v>32.525500000000001</v>
      </c>
      <c r="I5777" s="59">
        <v>36.367899999999999</v>
      </c>
      <c r="K5777" s="59">
        <v>30.784700000000001</v>
      </c>
      <c r="L5777" s="59">
        <v>32.215800000000002</v>
      </c>
      <c r="N5777" s="59">
        <v>31.251100000000001</v>
      </c>
      <c r="O5777" s="59">
        <v>31.874199999999998</v>
      </c>
      <c r="Q5777" s="59">
        <v>31.883500000000002</v>
      </c>
      <c r="R5777" s="59">
        <v>31.403700000000001</v>
      </c>
    </row>
    <row r="5778" spans="2:18" x14ac:dyDescent="0.35">
      <c r="B5778" s="59">
        <v>29.282599999999999</v>
      </c>
      <c r="C5778" s="59">
        <v>35.0747</v>
      </c>
      <c r="E5778" s="59">
        <v>22.459800000000001</v>
      </c>
      <c r="F5778" s="59">
        <v>33.038699999999999</v>
      </c>
      <c r="H5778" s="59">
        <v>30.577200000000001</v>
      </c>
      <c r="I5778" s="59">
        <v>39.841700000000003</v>
      </c>
      <c r="K5778" s="59">
        <v>28.777100000000001</v>
      </c>
      <c r="L5778" s="59">
        <v>34.585999999999999</v>
      </c>
      <c r="N5778" s="59">
        <v>31.300999999999998</v>
      </c>
      <c r="O5778" s="59">
        <v>35.4041</v>
      </c>
      <c r="Q5778" s="59">
        <v>31.6997</v>
      </c>
      <c r="R5778" s="59">
        <v>34.995800000000003</v>
      </c>
    </row>
    <row r="5779" spans="2:18" x14ac:dyDescent="0.35">
      <c r="B5779" s="59">
        <v>34.303899999999999</v>
      </c>
      <c r="C5779" s="59">
        <v>36.290500000000002</v>
      </c>
      <c r="E5779" s="59">
        <v>29.740100000000002</v>
      </c>
      <c r="F5779" s="59">
        <v>34.548000000000002</v>
      </c>
      <c r="H5779" s="59">
        <v>27.9755</v>
      </c>
      <c r="I5779" s="59">
        <v>42.46</v>
      </c>
      <c r="K5779" s="59">
        <v>26.153400000000001</v>
      </c>
      <c r="L5779" s="59">
        <v>37.213700000000003</v>
      </c>
      <c r="N5779" s="59">
        <v>36.347299999999997</v>
      </c>
      <c r="O5779" s="59">
        <v>37.3401</v>
      </c>
      <c r="Q5779" s="59">
        <v>34.600900000000003</v>
      </c>
      <c r="R5779" s="59">
        <v>36.997900000000001</v>
      </c>
    </row>
    <row r="5780" spans="2:18" x14ac:dyDescent="0.35">
      <c r="B5780" s="59">
        <v>32.887900000000002</v>
      </c>
      <c r="C5780" s="59">
        <v>36.554499999999997</v>
      </c>
      <c r="E5780" s="59">
        <v>28.299900000000001</v>
      </c>
      <c r="F5780" s="59">
        <v>34.7239</v>
      </c>
      <c r="H5780" s="59">
        <v>41.162599999999998</v>
      </c>
      <c r="I5780" s="59">
        <v>40.938699999999997</v>
      </c>
      <c r="K5780" s="59">
        <v>-0.2102</v>
      </c>
      <c r="L5780" s="59">
        <v>37.269100000000002</v>
      </c>
      <c r="N5780" s="59">
        <v>30.149799999999999</v>
      </c>
      <c r="O5780" s="59">
        <v>36.3384</v>
      </c>
      <c r="Q5780" s="59">
        <v>30.550699999999999</v>
      </c>
      <c r="R5780" s="59">
        <v>36.046799999999998</v>
      </c>
    </row>
    <row r="5781" spans="2:18" x14ac:dyDescent="0.35">
      <c r="B5781" s="59">
        <v>27.954599999999999</v>
      </c>
      <c r="C5781" s="59">
        <v>33.819400000000002</v>
      </c>
      <c r="E5781" s="59">
        <v>22.5762</v>
      </c>
      <c r="F5781" s="59">
        <v>32.191600000000001</v>
      </c>
      <c r="H5781" s="59">
        <v>40.626899999999999</v>
      </c>
      <c r="I5781" s="59">
        <v>36.298499999999997</v>
      </c>
      <c r="K5781" s="59">
        <v>-63.556800000000003</v>
      </c>
      <c r="L5781" s="59">
        <v>31.5669</v>
      </c>
      <c r="N5781" s="59">
        <v>27.086400000000001</v>
      </c>
      <c r="O5781" s="59">
        <v>33.04</v>
      </c>
      <c r="Q5781" s="59">
        <v>27.334099999999999</v>
      </c>
      <c r="R5781" s="59">
        <v>32.808799999999998</v>
      </c>
    </row>
    <row r="5782" spans="2:18" x14ac:dyDescent="0.35">
      <c r="B5782" s="59">
        <v>24.2179</v>
      </c>
      <c r="C5782" s="59">
        <v>33.006900000000002</v>
      </c>
      <c r="E5782" s="59">
        <v>23.576799999999999</v>
      </c>
      <c r="F5782" s="59">
        <v>29.765599999999999</v>
      </c>
      <c r="H5782" s="59">
        <v>27.023099999999999</v>
      </c>
      <c r="I5782" s="59">
        <v>33.000100000000003</v>
      </c>
      <c r="K5782" s="59">
        <v>5.0164999999999997</v>
      </c>
      <c r="L5782" s="59">
        <v>28.200600000000001</v>
      </c>
      <c r="N5782" s="59">
        <v>24.615600000000001</v>
      </c>
      <c r="O5782" s="59">
        <v>30.063700000000001</v>
      </c>
      <c r="Q5782" s="59">
        <v>24.868500000000001</v>
      </c>
      <c r="R5782" s="59">
        <v>29.738</v>
      </c>
    </row>
    <row r="5783" spans="2:18" x14ac:dyDescent="0.35">
      <c r="B5783" s="59">
        <v>24.0578</v>
      </c>
      <c r="C5783" s="59">
        <v>29.487500000000001</v>
      </c>
      <c r="E5783" s="59">
        <v>22.844200000000001</v>
      </c>
      <c r="F5783" s="59">
        <v>23.604900000000001</v>
      </c>
      <c r="H5783" s="59">
        <v>27.0413</v>
      </c>
      <c r="I5783" s="59">
        <v>31.3201</v>
      </c>
      <c r="K5783" s="59">
        <v>2.8612000000000002</v>
      </c>
      <c r="L5783" s="59">
        <v>24.761700000000001</v>
      </c>
      <c r="N5783" s="59">
        <v>23.150200000000002</v>
      </c>
      <c r="O5783" s="59">
        <v>28.136600000000001</v>
      </c>
      <c r="Q5783" s="59">
        <v>23.1905</v>
      </c>
      <c r="R5783" s="59">
        <v>27.952000000000002</v>
      </c>
    </row>
    <row r="5784" spans="2:18" x14ac:dyDescent="0.35">
      <c r="B5784" s="59">
        <v>27.9071</v>
      </c>
      <c r="C5784" s="59">
        <v>25.655100000000001</v>
      </c>
      <c r="E5784" s="59">
        <v>8.8325999999999993</v>
      </c>
      <c r="F5784" s="59">
        <v>17.170999999999999</v>
      </c>
      <c r="H5784" s="59">
        <v>23.068300000000001</v>
      </c>
      <c r="I5784" s="59">
        <v>27.334199999999999</v>
      </c>
      <c r="K5784" s="59">
        <v>13.453099999999999</v>
      </c>
      <c r="L5784" s="59">
        <v>13.601699999999999</v>
      </c>
      <c r="N5784" s="59">
        <v>21.4816</v>
      </c>
      <c r="O5784" s="59">
        <v>24.550899999999999</v>
      </c>
      <c r="Q5784" s="59">
        <v>21.286799999999999</v>
      </c>
      <c r="R5784" s="59">
        <v>24.090199999999999</v>
      </c>
    </row>
    <row r="5785" spans="2:18" x14ac:dyDescent="0.35">
      <c r="B5785" s="59">
        <v>46.9437</v>
      </c>
      <c r="C5785" s="59">
        <v>28.1983</v>
      </c>
      <c r="E5785" s="59">
        <v>-51.013599999999997</v>
      </c>
      <c r="F5785" s="59">
        <v>3.2953000000000001</v>
      </c>
      <c r="H5785" s="59">
        <v>34.878799999999998</v>
      </c>
      <c r="I5785" s="59">
        <v>25.839500000000001</v>
      </c>
      <c r="K5785" s="59">
        <v>-62.630099999999999</v>
      </c>
      <c r="L5785" s="59">
        <v>7.1280999999999999</v>
      </c>
      <c r="N5785" s="59">
        <v>22.279800000000002</v>
      </c>
      <c r="O5785" s="59">
        <v>22.014900000000001</v>
      </c>
      <c r="Q5785" s="59">
        <v>21.6738</v>
      </c>
      <c r="R5785" s="59">
        <v>21.3202</v>
      </c>
    </row>
    <row r="5786" spans="2:18" x14ac:dyDescent="0.35">
      <c r="B5786" s="59">
        <v>40.955199999999998</v>
      </c>
      <c r="C5786" s="59">
        <v>22.2972</v>
      </c>
      <c r="E5786" s="59">
        <v>-41.584400000000002</v>
      </c>
      <c r="F5786" s="59">
        <v>10.5366</v>
      </c>
      <c r="H5786" s="59">
        <v>18.3827</v>
      </c>
      <c r="I5786" s="59">
        <v>22.316099999999999</v>
      </c>
      <c r="K5786" s="59">
        <v>16.917999999999999</v>
      </c>
      <c r="L5786" s="59">
        <v>6.9686000000000003</v>
      </c>
      <c r="N5786" s="59">
        <v>18.611999999999998</v>
      </c>
      <c r="O5786" s="59">
        <v>19.002800000000001</v>
      </c>
      <c r="Q5786" s="59">
        <v>18.197099999999999</v>
      </c>
      <c r="R5786" s="59">
        <v>18.549600000000002</v>
      </c>
    </row>
    <row r="5787" spans="2:18" x14ac:dyDescent="0.35">
      <c r="B5787" s="59">
        <v>20.546900000000001</v>
      </c>
      <c r="C5787" s="59">
        <v>22.271799999999999</v>
      </c>
      <c r="E5787" s="59">
        <v>21.752400000000002</v>
      </c>
      <c r="F5787" s="59">
        <v>12.984400000000001</v>
      </c>
      <c r="H5787" s="59">
        <v>20.490400000000001</v>
      </c>
      <c r="I5787" s="59">
        <v>21.106000000000002</v>
      </c>
      <c r="K5787" s="59">
        <v>9.2243999999999993</v>
      </c>
      <c r="L5787" s="59">
        <v>6.7652999999999999</v>
      </c>
      <c r="N5787" s="59">
        <v>18.253599999999999</v>
      </c>
      <c r="O5787" s="59">
        <v>18.908899999999999</v>
      </c>
      <c r="Q5787" s="59">
        <v>17.872599999999998</v>
      </c>
      <c r="R5787" s="59">
        <v>18.388200000000001</v>
      </c>
    </row>
    <row r="5788" spans="2:18" x14ac:dyDescent="0.35">
      <c r="B5788" s="59">
        <v>20.301400000000001</v>
      </c>
      <c r="C5788" s="59">
        <v>20.8811</v>
      </c>
      <c r="E5788" s="59">
        <v>19.423999999999999</v>
      </c>
      <c r="F5788" s="59">
        <v>14.727499999999999</v>
      </c>
      <c r="H5788" s="59">
        <v>17.912199999999999</v>
      </c>
      <c r="I5788" s="59">
        <v>20.800599999999999</v>
      </c>
      <c r="K5788" s="59">
        <v>16.700700000000001</v>
      </c>
      <c r="L5788" s="59">
        <v>5.4478</v>
      </c>
      <c r="N5788" s="59">
        <v>18.3096</v>
      </c>
      <c r="O5788" s="59">
        <v>18.686900000000001</v>
      </c>
      <c r="Q5788" s="59">
        <v>17.971699999999998</v>
      </c>
      <c r="R5788" s="59">
        <v>18.277200000000001</v>
      </c>
    </row>
    <row r="5789" spans="2:18" x14ac:dyDescent="0.35">
      <c r="B5789" s="59">
        <v>19.935199999999998</v>
      </c>
      <c r="C5789" s="59">
        <v>18.940000000000001</v>
      </c>
      <c r="E5789" s="59">
        <v>19.1023</v>
      </c>
      <c r="F5789" s="59">
        <v>17.642800000000001</v>
      </c>
      <c r="H5789" s="59">
        <v>71.140600000000006</v>
      </c>
      <c r="I5789" s="59">
        <v>20.2303</v>
      </c>
      <c r="K5789" s="59">
        <v>-120.3922</v>
      </c>
      <c r="L5789" s="59">
        <v>7.4314</v>
      </c>
      <c r="N5789" s="59">
        <v>18.354900000000001</v>
      </c>
      <c r="O5789" s="59">
        <v>18.6477</v>
      </c>
      <c r="Q5789" s="59">
        <v>18.082100000000001</v>
      </c>
      <c r="R5789" s="59">
        <v>18.3201</v>
      </c>
    </row>
    <row r="5790" spans="2:18" x14ac:dyDescent="0.35">
      <c r="B5790" s="59">
        <v>19.6371</v>
      </c>
      <c r="C5790" s="59">
        <v>18.6235</v>
      </c>
      <c r="E5790" s="59">
        <v>19.725300000000001</v>
      </c>
      <c r="F5790" s="59">
        <v>17.981100000000001</v>
      </c>
      <c r="H5790" s="59">
        <v>19.650099999999998</v>
      </c>
      <c r="I5790" s="59">
        <v>19.54</v>
      </c>
      <c r="K5790" s="59">
        <v>13.620900000000001</v>
      </c>
      <c r="L5790" s="59">
        <v>9.6936</v>
      </c>
      <c r="N5790" s="59">
        <v>18.3249</v>
      </c>
      <c r="O5790" s="59">
        <v>18.619800000000001</v>
      </c>
      <c r="Q5790" s="59">
        <v>18.024799999999999</v>
      </c>
      <c r="R5790" s="59">
        <v>18.351600000000001</v>
      </c>
    </row>
    <row r="5791" spans="2:18" x14ac:dyDescent="0.35">
      <c r="B5791" s="59">
        <v>19.3154</v>
      </c>
      <c r="C5791" s="59">
        <v>18.313600000000001</v>
      </c>
      <c r="E5791" s="59">
        <v>18.609000000000002</v>
      </c>
      <c r="F5791" s="59">
        <v>17.667100000000001</v>
      </c>
      <c r="H5791" s="59">
        <v>18.8443</v>
      </c>
      <c r="I5791" s="59">
        <v>19.042200000000001</v>
      </c>
      <c r="K5791" s="59">
        <v>17.6997</v>
      </c>
      <c r="L5791" s="59">
        <v>12.797599999999999</v>
      </c>
      <c r="N5791" s="59">
        <v>18.802800000000001</v>
      </c>
      <c r="O5791" s="59">
        <v>18.748200000000001</v>
      </c>
      <c r="Q5791" s="59">
        <v>18.4833</v>
      </c>
      <c r="R5791" s="59">
        <v>18.5562</v>
      </c>
    </row>
    <row r="5792" spans="2:18" x14ac:dyDescent="0.35">
      <c r="B5792" s="59">
        <v>19.331</v>
      </c>
      <c r="C5792" s="59">
        <v>18.264600000000002</v>
      </c>
      <c r="E5792" s="59">
        <v>18.659500000000001</v>
      </c>
      <c r="F5792" s="59">
        <v>17.5383</v>
      </c>
      <c r="H5792" s="59">
        <v>19.5624</v>
      </c>
      <c r="I5792" s="59">
        <v>19.0091</v>
      </c>
      <c r="K5792" s="59">
        <v>18.683700000000002</v>
      </c>
      <c r="L5792" s="59">
        <v>17.6082</v>
      </c>
      <c r="N5792" s="59">
        <v>20.174399999999999</v>
      </c>
      <c r="O5792" s="59">
        <v>19.508099999999999</v>
      </c>
      <c r="Q5792" s="59">
        <v>19.897400000000001</v>
      </c>
      <c r="R5792" s="59">
        <v>19.372399999999999</v>
      </c>
    </row>
    <row r="5793" spans="2:18" x14ac:dyDescent="0.35">
      <c r="B5793" s="59">
        <v>19.074000000000002</v>
      </c>
      <c r="C5793" s="59">
        <v>18.29</v>
      </c>
      <c r="E5793" s="59">
        <v>18.4819</v>
      </c>
      <c r="F5793" s="59">
        <v>17.3965</v>
      </c>
      <c r="H5793" s="59">
        <v>26.1783</v>
      </c>
      <c r="I5793" s="59">
        <v>21.478000000000002</v>
      </c>
      <c r="K5793" s="59">
        <v>12.9068</v>
      </c>
      <c r="L5793" s="59">
        <v>20.2789</v>
      </c>
      <c r="N5793" s="59">
        <v>21.908799999999999</v>
      </c>
      <c r="O5793" s="59">
        <v>20.6066</v>
      </c>
      <c r="Q5793" s="59">
        <v>21.867599999999999</v>
      </c>
      <c r="R5793" s="59">
        <v>20.462900000000001</v>
      </c>
    </row>
    <row r="5794" spans="2:18" x14ac:dyDescent="0.35">
      <c r="B5794" s="59">
        <v>19.2117</v>
      </c>
      <c r="C5794" s="59">
        <v>18.614999999999998</v>
      </c>
      <c r="E5794" s="59">
        <v>18.577500000000001</v>
      </c>
      <c r="F5794" s="59">
        <v>17.861799999999999</v>
      </c>
      <c r="H5794" s="59">
        <v>21.9466</v>
      </c>
      <c r="I5794" s="59">
        <v>22.7256</v>
      </c>
      <c r="K5794" s="59">
        <v>21.148499999999999</v>
      </c>
      <c r="L5794" s="59">
        <v>21.510899999999999</v>
      </c>
      <c r="N5794" s="59">
        <v>21.416399999999999</v>
      </c>
      <c r="O5794" s="59">
        <v>21.897200000000002</v>
      </c>
      <c r="Q5794" s="59">
        <v>21.3156</v>
      </c>
      <c r="R5794" s="59">
        <v>21.744199999999999</v>
      </c>
    </row>
    <row r="5795" spans="2:18" x14ac:dyDescent="0.35">
      <c r="B5795" s="59">
        <v>20.793199999999999</v>
      </c>
      <c r="C5795" s="59">
        <v>20.149999999999999</v>
      </c>
      <c r="E5795" s="59">
        <v>19.934100000000001</v>
      </c>
      <c r="F5795" s="59">
        <v>19.165199999999999</v>
      </c>
      <c r="H5795" s="59">
        <v>25.944500000000001</v>
      </c>
      <c r="I5795" s="59">
        <v>25.8369</v>
      </c>
      <c r="K5795" s="59">
        <v>24.833400000000001</v>
      </c>
      <c r="L5795" s="59">
        <v>24.5946</v>
      </c>
      <c r="N5795" s="59">
        <v>21.5122</v>
      </c>
      <c r="O5795" s="59">
        <v>23.6252</v>
      </c>
      <c r="Q5795" s="59">
        <v>21.590699999999998</v>
      </c>
      <c r="R5795" s="59">
        <v>23.379799999999999</v>
      </c>
    </row>
    <row r="5796" spans="2:18" x14ac:dyDescent="0.35">
      <c r="B5796" s="59">
        <v>23.161200000000001</v>
      </c>
      <c r="C5796" s="59">
        <v>21.9497</v>
      </c>
      <c r="E5796" s="59">
        <v>22.0809</v>
      </c>
      <c r="F5796" s="59">
        <v>20.852799999999998</v>
      </c>
      <c r="H5796" s="59">
        <v>32.593499999999999</v>
      </c>
      <c r="I5796" s="59">
        <v>28.3566</v>
      </c>
      <c r="K5796" s="59">
        <v>32.0578</v>
      </c>
      <c r="L5796" s="59">
        <v>27.02</v>
      </c>
      <c r="N5796" s="59">
        <v>21.779599999999999</v>
      </c>
      <c r="O5796" s="59">
        <v>24.039000000000001</v>
      </c>
      <c r="Q5796" s="59">
        <v>22.1236</v>
      </c>
      <c r="R5796" s="59">
        <v>23.830200000000001</v>
      </c>
    </row>
    <row r="5797" spans="2:18" x14ac:dyDescent="0.35">
      <c r="B5797" s="59">
        <v>23.220500000000001</v>
      </c>
      <c r="C5797" s="59">
        <v>23.286000000000001</v>
      </c>
      <c r="E5797" s="59">
        <v>22.192299999999999</v>
      </c>
      <c r="F5797" s="59">
        <v>22.008700000000001</v>
      </c>
      <c r="H5797" s="59">
        <v>34.288800000000002</v>
      </c>
      <c r="I5797" s="59">
        <v>31.692299999999999</v>
      </c>
      <c r="K5797" s="59">
        <v>34.235999999999997</v>
      </c>
      <c r="L5797" s="59">
        <v>31.201899999999998</v>
      </c>
      <c r="N5797" s="59">
        <v>21.7089</v>
      </c>
      <c r="O5797" s="59">
        <v>24.821899999999999</v>
      </c>
      <c r="Q5797" s="59">
        <v>22.1495</v>
      </c>
      <c r="R5797" s="59">
        <v>24.594899999999999</v>
      </c>
    </row>
    <row r="5798" spans="2:18" x14ac:dyDescent="0.35">
      <c r="B5798" s="59">
        <v>23.791799999999999</v>
      </c>
      <c r="C5798" s="59">
        <v>25.6402</v>
      </c>
      <c r="E5798" s="59">
        <v>22.746099999999998</v>
      </c>
      <c r="F5798" s="59">
        <v>22.395800000000001</v>
      </c>
      <c r="H5798" s="59">
        <v>35.008800000000001</v>
      </c>
      <c r="I5798" s="59">
        <v>36.260800000000003</v>
      </c>
      <c r="K5798" s="59">
        <v>34.596699999999998</v>
      </c>
      <c r="L5798" s="59">
        <v>28.49</v>
      </c>
      <c r="N5798" s="59">
        <v>22.764099999999999</v>
      </c>
      <c r="O5798" s="59">
        <v>27.649100000000001</v>
      </c>
      <c r="Q5798" s="59">
        <v>23.247299999999999</v>
      </c>
      <c r="R5798" s="59">
        <v>27.523900000000001</v>
      </c>
    </row>
    <row r="5799" spans="2:18" x14ac:dyDescent="0.35">
      <c r="B5799" s="59">
        <v>34.563699999999997</v>
      </c>
      <c r="C5799" s="59">
        <v>31.57</v>
      </c>
      <c r="E5799" s="59">
        <v>4.2895000000000003</v>
      </c>
      <c r="F5799" s="59">
        <v>15.852399999999999</v>
      </c>
      <c r="H5799" s="59">
        <v>34.681899999999999</v>
      </c>
      <c r="I5799" s="59">
        <v>35.803100000000001</v>
      </c>
      <c r="K5799" s="59">
        <v>34.481999999999999</v>
      </c>
      <c r="L5799" s="59">
        <v>34.043900000000001</v>
      </c>
      <c r="N5799" s="59">
        <v>24.192599999999999</v>
      </c>
      <c r="O5799" s="59">
        <v>31</v>
      </c>
      <c r="Q5799" s="59">
        <v>24.778099999999998</v>
      </c>
      <c r="R5799" s="59">
        <v>30.883900000000001</v>
      </c>
    </row>
    <row r="5800" spans="2:18" x14ac:dyDescent="0.35">
      <c r="B5800" s="59">
        <v>39.825499999999998</v>
      </c>
      <c r="C5800" s="59">
        <v>43.820500000000003</v>
      </c>
      <c r="E5800" s="59">
        <v>-3.5409000000000002</v>
      </c>
      <c r="F5800" s="59">
        <v>-7.3993000000000002</v>
      </c>
      <c r="H5800" s="59">
        <v>31.716999999999999</v>
      </c>
      <c r="I5800" s="59">
        <v>41.063200000000002</v>
      </c>
      <c r="K5800" s="59">
        <v>31.2668</v>
      </c>
      <c r="L5800" s="59">
        <v>39.4863</v>
      </c>
      <c r="N5800" s="59">
        <v>28.335799999999999</v>
      </c>
      <c r="O5800" s="59">
        <v>31.6816</v>
      </c>
      <c r="Q5800" s="59">
        <v>28.9451</v>
      </c>
      <c r="R5800" s="59">
        <v>31.4678</v>
      </c>
    </row>
    <row r="5801" spans="2:18" x14ac:dyDescent="0.35">
      <c r="B5801" s="59">
        <v>46.432099999999998</v>
      </c>
      <c r="C5801" s="59">
        <v>39.000799999999998</v>
      </c>
      <c r="E5801" s="59">
        <v>-9.7410999999999994</v>
      </c>
      <c r="F5801" s="59">
        <v>15.0768</v>
      </c>
      <c r="H5801" s="59">
        <v>27.793399999999998</v>
      </c>
      <c r="I5801" s="59">
        <v>42.174799999999998</v>
      </c>
      <c r="K5801" s="59">
        <v>26.803100000000001</v>
      </c>
      <c r="L5801" s="59">
        <v>40.375399999999999</v>
      </c>
      <c r="N5801" s="59">
        <v>29.888200000000001</v>
      </c>
      <c r="O5801" s="59">
        <v>32.778700000000001</v>
      </c>
      <c r="Q5801" s="59">
        <v>30.348099999999999</v>
      </c>
      <c r="R5801" s="59">
        <v>32.592300000000002</v>
      </c>
    </row>
    <row r="5802" spans="2:18" x14ac:dyDescent="0.35">
      <c r="B5802" s="59">
        <v>35.017600000000002</v>
      </c>
      <c r="C5802" s="59">
        <v>35.2301</v>
      </c>
      <c r="E5802" s="59">
        <v>32.652299999999997</v>
      </c>
      <c r="F5802" s="59">
        <v>29.996500000000001</v>
      </c>
      <c r="H5802" s="59">
        <v>30.7898</v>
      </c>
      <c r="I5802" s="59">
        <v>46.240600000000001</v>
      </c>
      <c r="K5802" s="59">
        <v>29.742000000000001</v>
      </c>
      <c r="L5802" s="59">
        <v>44.26</v>
      </c>
      <c r="N5802" s="59">
        <v>35.090400000000002</v>
      </c>
      <c r="O5802" s="59">
        <v>35.771799999999999</v>
      </c>
      <c r="Q5802" s="59">
        <v>35.546199999999999</v>
      </c>
      <c r="R5802" s="59">
        <v>35.564900000000002</v>
      </c>
    </row>
    <row r="5803" spans="2:18" x14ac:dyDescent="0.35">
      <c r="B5803" s="59">
        <v>35.180399999999999</v>
      </c>
      <c r="C5803" s="59">
        <v>36.136600000000001</v>
      </c>
      <c r="E5803" s="59">
        <v>32.807099999999998</v>
      </c>
      <c r="F5803" s="59">
        <v>32.3611</v>
      </c>
      <c r="H5803" s="59">
        <v>32.757300000000001</v>
      </c>
      <c r="I5803" s="59">
        <v>47.55</v>
      </c>
      <c r="K5803" s="59">
        <v>32.474499999999999</v>
      </c>
      <c r="L5803" s="59">
        <v>45.400799999999997</v>
      </c>
      <c r="N5803" s="59">
        <v>42.993000000000002</v>
      </c>
      <c r="O5803" s="59">
        <v>37.692500000000003</v>
      </c>
      <c r="Q5803" s="59">
        <v>42.390099999999997</v>
      </c>
      <c r="R5803" s="59">
        <v>37.348799999999997</v>
      </c>
    </row>
    <row r="5804" spans="2:18" x14ac:dyDescent="0.35">
      <c r="B5804" s="59">
        <v>34.193100000000001</v>
      </c>
      <c r="C5804" s="59">
        <v>35.8431</v>
      </c>
      <c r="E5804" s="59">
        <v>31.484000000000002</v>
      </c>
      <c r="F5804" s="59">
        <v>32.210599999999999</v>
      </c>
      <c r="H5804" s="59">
        <v>31.909500000000001</v>
      </c>
      <c r="I5804" s="59">
        <v>42.41</v>
      </c>
      <c r="K5804" s="59">
        <v>31.3735</v>
      </c>
      <c r="L5804" s="59">
        <v>40.468699999999998</v>
      </c>
      <c r="N5804" s="59">
        <v>33.277700000000003</v>
      </c>
      <c r="O5804" s="59">
        <v>34.275799999999997</v>
      </c>
      <c r="Q5804" s="59">
        <v>32.474200000000003</v>
      </c>
      <c r="R5804" s="59">
        <v>34.029299999999999</v>
      </c>
    </row>
    <row r="5805" spans="2:18" x14ac:dyDescent="0.35">
      <c r="B5805" s="59">
        <v>28.122199999999999</v>
      </c>
      <c r="C5805" s="59">
        <v>32.965200000000003</v>
      </c>
      <c r="E5805" s="59">
        <v>22.740200000000002</v>
      </c>
      <c r="F5805" s="59">
        <v>28.814</v>
      </c>
      <c r="H5805" s="59">
        <v>27.665900000000001</v>
      </c>
      <c r="I5805" s="59">
        <v>39.958199999999998</v>
      </c>
      <c r="K5805" s="59">
        <v>26.7895</v>
      </c>
      <c r="L5805" s="59">
        <v>38.105699999999999</v>
      </c>
      <c r="N5805" s="59">
        <v>27.6113</v>
      </c>
      <c r="O5805" s="59">
        <v>32.326799999999999</v>
      </c>
      <c r="Q5805" s="59">
        <v>28.025600000000001</v>
      </c>
      <c r="R5805" s="59">
        <v>31.959599999999998</v>
      </c>
    </row>
    <row r="5806" spans="2:18" x14ac:dyDescent="0.35">
      <c r="B5806" s="59">
        <v>26.584399999999999</v>
      </c>
      <c r="C5806" s="59">
        <v>31.307300000000001</v>
      </c>
      <c r="E5806" s="59">
        <v>20.209199999999999</v>
      </c>
      <c r="F5806" s="59">
        <v>23.904800000000002</v>
      </c>
      <c r="H5806" s="59">
        <v>27.569500000000001</v>
      </c>
      <c r="I5806" s="59">
        <v>36.414400000000001</v>
      </c>
      <c r="K5806" s="59">
        <v>26.770900000000001</v>
      </c>
      <c r="L5806" s="59">
        <v>34.839500000000001</v>
      </c>
      <c r="N5806" s="59">
        <v>25.557500000000001</v>
      </c>
      <c r="O5806" s="59">
        <v>28.488800000000001</v>
      </c>
      <c r="Q5806" s="59">
        <v>25.770399999999999</v>
      </c>
      <c r="R5806" s="59">
        <v>28.0002</v>
      </c>
    </row>
    <row r="5807" spans="2:18" x14ac:dyDescent="0.35">
      <c r="B5807" s="59">
        <v>24.848400000000002</v>
      </c>
      <c r="C5807" s="59">
        <v>29.905100000000001</v>
      </c>
      <c r="E5807" s="59">
        <v>16.169899999999998</v>
      </c>
      <c r="F5807" s="59">
        <v>17.787700000000001</v>
      </c>
      <c r="H5807" s="59">
        <v>27.619599999999998</v>
      </c>
      <c r="I5807" s="59">
        <v>41.149900000000002</v>
      </c>
      <c r="K5807" s="59">
        <v>26.419799999999999</v>
      </c>
      <c r="L5807" s="59">
        <v>22.5657</v>
      </c>
      <c r="N5807" s="59">
        <v>24.571400000000001</v>
      </c>
      <c r="O5807" s="59">
        <v>27.266100000000002</v>
      </c>
      <c r="Q5807" s="59">
        <v>24.594200000000001</v>
      </c>
      <c r="R5807" s="59">
        <v>26.684200000000001</v>
      </c>
    </row>
    <row r="5808" spans="2:18" x14ac:dyDescent="0.35">
      <c r="B5808" s="59">
        <v>34.629300000000001</v>
      </c>
      <c r="C5808" s="59">
        <v>29.3171</v>
      </c>
      <c r="E5808" s="59">
        <v>-39.3645</v>
      </c>
      <c r="F5808" s="59">
        <v>-2.8864999999999998</v>
      </c>
      <c r="H5808" s="59">
        <v>25.312899999999999</v>
      </c>
      <c r="I5808" s="59">
        <v>29.763100000000001</v>
      </c>
      <c r="K5808" s="59">
        <v>24.771699999999999</v>
      </c>
      <c r="L5808" s="59">
        <v>28.439399999999999</v>
      </c>
      <c r="N5808" s="59">
        <v>22.490200000000002</v>
      </c>
      <c r="O5808" s="59">
        <v>23.345500000000001</v>
      </c>
      <c r="Q5808" s="59">
        <v>22.237500000000001</v>
      </c>
      <c r="R5808" s="59">
        <v>22.678699999999999</v>
      </c>
    </row>
    <row r="5809" spans="2:18" x14ac:dyDescent="0.35">
      <c r="B5809" s="59">
        <v>22.8171</v>
      </c>
      <c r="C5809" s="59">
        <v>25.8935</v>
      </c>
      <c r="E5809" s="59">
        <v>-18.383400000000002</v>
      </c>
      <c r="F5809" s="59">
        <v>-6.3479999999999999</v>
      </c>
      <c r="H5809" s="59">
        <v>22.447399999999998</v>
      </c>
      <c r="I5809" s="59">
        <v>26.2712</v>
      </c>
      <c r="K5809" s="59">
        <v>21.838899999999999</v>
      </c>
      <c r="L5809" s="59">
        <v>23.991800000000001</v>
      </c>
      <c r="N5809" s="59">
        <v>19.032599999999999</v>
      </c>
      <c r="O5809" s="59">
        <v>19.537600000000001</v>
      </c>
      <c r="Q5809" s="59">
        <v>18.429500000000001</v>
      </c>
      <c r="R5809" s="59">
        <v>18.749700000000001</v>
      </c>
    </row>
    <row r="5810" spans="2:18" x14ac:dyDescent="0.35">
      <c r="B5810" s="59">
        <v>10.5848</v>
      </c>
      <c r="C5810" s="59">
        <v>24.988399999999999</v>
      </c>
      <c r="E5810" s="59">
        <v>-0.63590000000000002</v>
      </c>
      <c r="F5810" s="59">
        <v>-8.4888999999999992</v>
      </c>
      <c r="H5810" s="59">
        <v>19.173500000000001</v>
      </c>
      <c r="I5810" s="59">
        <v>25.028500000000001</v>
      </c>
      <c r="K5810" s="59">
        <v>18.5017</v>
      </c>
      <c r="L5810" s="59">
        <v>14.04</v>
      </c>
      <c r="N5810" s="59">
        <v>4.3319999999999999</v>
      </c>
      <c r="O5810" s="59">
        <v>18.2469</v>
      </c>
      <c r="Q5810" s="59">
        <v>19.442299999999999</v>
      </c>
      <c r="R5810" s="59">
        <v>17.5519</v>
      </c>
    </row>
    <row r="5811" spans="2:18" x14ac:dyDescent="0.35">
      <c r="B5811" s="59">
        <v>13.5326</v>
      </c>
      <c r="C5811" s="59">
        <v>20.498999999999999</v>
      </c>
      <c r="E5811" s="59">
        <v>-1.2689999999999999</v>
      </c>
      <c r="F5811" s="59">
        <v>2.1684000000000001</v>
      </c>
      <c r="H5811" s="59">
        <v>18.934899999999999</v>
      </c>
      <c r="I5811" s="59">
        <v>22.6755</v>
      </c>
      <c r="K5811" s="59">
        <v>18.180299999999999</v>
      </c>
      <c r="L5811" s="59">
        <v>11.272600000000001</v>
      </c>
      <c r="N5811" s="59">
        <v>18.4116</v>
      </c>
      <c r="O5811" s="59">
        <v>18.537400000000002</v>
      </c>
      <c r="Q5811" s="59">
        <v>18.366099999999999</v>
      </c>
      <c r="R5811" s="59">
        <v>18.127600000000001</v>
      </c>
    </row>
    <row r="5812" spans="2:18" x14ac:dyDescent="0.35">
      <c r="B5812" s="59">
        <v>10.9321</v>
      </c>
      <c r="C5812" s="59">
        <v>18.643999999999998</v>
      </c>
      <c r="E5812" s="59">
        <v>-5.2074999999999996</v>
      </c>
      <c r="F5812" s="59">
        <v>4.5167000000000002</v>
      </c>
      <c r="H5812" s="59">
        <v>18.6799</v>
      </c>
      <c r="I5812" s="59">
        <v>21.7178</v>
      </c>
      <c r="K5812" s="59">
        <v>17.977</v>
      </c>
      <c r="L5812" s="59">
        <v>10.500500000000001</v>
      </c>
      <c r="N5812" s="59">
        <v>19.180499999999999</v>
      </c>
      <c r="O5812" s="59">
        <v>18.319099999999999</v>
      </c>
      <c r="Q5812" s="59">
        <v>19.601800000000001</v>
      </c>
      <c r="R5812" s="59">
        <v>18.045500000000001</v>
      </c>
    </row>
    <row r="5813" spans="2:18" x14ac:dyDescent="0.35">
      <c r="B5813" s="59">
        <v>24.439499999999999</v>
      </c>
      <c r="C5813" s="59">
        <v>17.6282</v>
      </c>
      <c r="E5813" s="59">
        <v>-32.951799999999999</v>
      </c>
      <c r="F5813" s="59">
        <v>4.6238000000000001</v>
      </c>
      <c r="H5813" s="59">
        <v>18.4803</v>
      </c>
      <c r="I5813" s="59">
        <v>21.4697</v>
      </c>
      <c r="K5813" s="59">
        <v>17.807200000000002</v>
      </c>
      <c r="L5813" s="59">
        <v>9.9840999999999998</v>
      </c>
      <c r="N5813" s="59">
        <v>18.353899999999999</v>
      </c>
      <c r="O5813" s="59">
        <v>18.1784</v>
      </c>
      <c r="Q5813" s="59">
        <v>18.544499999999999</v>
      </c>
      <c r="R5813" s="59">
        <v>17.988399999999999</v>
      </c>
    </row>
    <row r="5814" spans="2:18" x14ac:dyDescent="0.35">
      <c r="B5814" s="59">
        <v>16.314299999999999</v>
      </c>
      <c r="C5814" s="59">
        <v>18.609000000000002</v>
      </c>
      <c r="E5814" s="59">
        <v>-10.807700000000001</v>
      </c>
      <c r="F5814" s="59">
        <v>9.7000000000000003E-3</v>
      </c>
      <c r="H5814" s="59">
        <v>18.2804</v>
      </c>
      <c r="I5814" s="59">
        <v>20.873799999999999</v>
      </c>
      <c r="K5814" s="59">
        <v>17.611799999999999</v>
      </c>
      <c r="L5814" s="59">
        <v>10.564399999999999</v>
      </c>
      <c r="N5814" s="59">
        <v>18.287400000000002</v>
      </c>
      <c r="O5814" s="59">
        <v>18.239599999999999</v>
      </c>
      <c r="Q5814" s="59">
        <v>18.103400000000001</v>
      </c>
      <c r="R5814" s="59">
        <v>18.126899999999999</v>
      </c>
    </row>
    <row r="5815" spans="2:18" x14ac:dyDescent="0.35">
      <c r="B5815" s="59">
        <v>17.460899999999999</v>
      </c>
      <c r="C5815" s="59">
        <v>16.769100000000002</v>
      </c>
      <c r="E5815" s="59">
        <v>-14.4872</v>
      </c>
      <c r="F5815" s="59">
        <v>2.5043000000000002</v>
      </c>
      <c r="H5815" s="59">
        <v>18.502600000000001</v>
      </c>
      <c r="I5815" s="59">
        <v>20.0975</v>
      </c>
      <c r="K5815" s="59">
        <v>17.822199999999999</v>
      </c>
      <c r="L5815" s="59">
        <v>12.537000000000001</v>
      </c>
      <c r="N5815" s="59">
        <v>18.561800000000002</v>
      </c>
      <c r="O5815" s="59">
        <v>18.5166</v>
      </c>
      <c r="Q5815" s="59">
        <v>18.416</v>
      </c>
      <c r="R5815" s="59">
        <v>18.4801</v>
      </c>
    </row>
    <row r="5816" spans="2:18" x14ac:dyDescent="0.35">
      <c r="B5816" s="59">
        <v>33.233600000000003</v>
      </c>
      <c r="C5816" s="59">
        <v>18.245100000000001</v>
      </c>
      <c r="E5816" s="59">
        <v>-35.965699999999998</v>
      </c>
      <c r="F5816" s="59">
        <v>5.3983999999999996</v>
      </c>
      <c r="H5816" s="59">
        <v>19.665900000000001</v>
      </c>
      <c r="I5816" s="59">
        <v>19.979800000000001</v>
      </c>
      <c r="K5816" s="59">
        <v>18.9312</v>
      </c>
      <c r="L5816" s="59">
        <v>15.5753</v>
      </c>
      <c r="N5816" s="59">
        <v>19.502400000000002</v>
      </c>
      <c r="O5816" s="59">
        <v>19.1006</v>
      </c>
      <c r="Q5816" s="59">
        <v>19.378799999999998</v>
      </c>
      <c r="R5816" s="59">
        <v>19.134899999999998</v>
      </c>
    </row>
    <row r="5817" spans="2:18" x14ac:dyDescent="0.35">
      <c r="B5817" s="59">
        <v>27.580500000000001</v>
      </c>
      <c r="C5817" s="59">
        <v>20.445499999999999</v>
      </c>
      <c r="E5817" s="59">
        <v>-12.5322</v>
      </c>
      <c r="F5817" s="59">
        <v>9.8687000000000005</v>
      </c>
      <c r="H5817" s="59">
        <v>21.275500000000001</v>
      </c>
      <c r="I5817" s="59">
        <v>22.539300000000001</v>
      </c>
      <c r="K5817" s="59">
        <v>20.589700000000001</v>
      </c>
      <c r="L5817" s="59">
        <v>18.903300000000002</v>
      </c>
      <c r="N5817" s="59">
        <v>21.397200000000002</v>
      </c>
      <c r="O5817" s="59">
        <v>19.91</v>
      </c>
      <c r="Q5817" s="59">
        <v>21.319400000000002</v>
      </c>
      <c r="R5817" s="59">
        <v>19.990200000000002</v>
      </c>
    </row>
    <row r="5818" spans="2:18" x14ac:dyDescent="0.35">
      <c r="B5818" s="59">
        <v>30.638100000000001</v>
      </c>
      <c r="C5818" s="59">
        <v>19.557200000000002</v>
      </c>
      <c r="E5818" s="59">
        <v>-25.310700000000001</v>
      </c>
      <c r="F5818" s="59">
        <v>17.114799999999999</v>
      </c>
      <c r="H5818" s="59">
        <v>21.1693</v>
      </c>
      <c r="I5818" s="59">
        <v>23.4284</v>
      </c>
      <c r="K5818" s="59">
        <v>20.645900000000001</v>
      </c>
      <c r="L5818" s="59">
        <v>21.306799999999999</v>
      </c>
      <c r="N5818" s="59">
        <v>20.611899999999999</v>
      </c>
      <c r="O5818" s="59">
        <v>21.092500000000001</v>
      </c>
      <c r="Q5818" s="59">
        <v>20.640899999999998</v>
      </c>
      <c r="R5818" s="59">
        <v>21.0777</v>
      </c>
    </row>
    <row r="5819" spans="2:18" x14ac:dyDescent="0.35">
      <c r="B5819" s="59">
        <v>21.212800000000001</v>
      </c>
      <c r="C5819" s="59">
        <v>21.1036</v>
      </c>
      <c r="E5819" s="59">
        <v>20.049600000000002</v>
      </c>
      <c r="F5819" s="59">
        <v>17.5913</v>
      </c>
      <c r="H5819" s="59">
        <v>23.146100000000001</v>
      </c>
      <c r="I5819" s="59">
        <v>26.3538</v>
      </c>
      <c r="K5819" s="59">
        <v>22.581</v>
      </c>
      <c r="L5819" s="59">
        <v>25.4452</v>
      </c>
      <c r="N5819" s="59">
        <v>22.7744</v>
      </c>
      <c r="O5819" s="59">
        <v>23.119800000000001</v>
      </c>
      <c r="Q5819" s="59">
        <v>22.923200000000001</v>
      </c>
      <c r="R5819" s="59">
        <v>22.984500000000001</v>
      </c>
    </row>
    <row r="5820" spans="2:18" x14ac:dyDescent="0.35">
      <c r="B5820" s="59">
        <v>23.2254</v>
      </c>
      <c r="C5820" s="59">
        <v>23.2486</v>
      </c>
      <c r="E5820" s="59">
        <v>22.012499999999999</v>
      </c>
      <c r="F5820" s="59">
        <v>20.3096</v>
      </c>
      <c r="H5820" s="59">
        <v>28.7193</v>
      </c>
      <c r="I5820" s="59">
        <v>29.646899999999999</v>
      </c>
      <c r="K5820" s="59">
        <v>28.076000000000001</v>
      </c>
      <c r="L5820" s="59">
        <v>28.423400000000001</v>
      </c>
      <c r="N5820" s="59">
        <v>43.293900000000001</v>
      </c>
      <c r="O5820" s="59">
        <v>23.577000000000002</v>
      </c>
      <c r="Q5820" s="59">
        <v>43.893099999999997</v>
      </c>
      <c r="R5820" s="59">
        <v>23.394400000000001</v>
      </c>
    </row>
    <row r="5821" spans="2:18" x14ac:dyDescent="0.35">
      <c r="B5821" s="59">
        <v>24.447700000000001</v>
      </c>
      <c r="C5821" s="59">
        <v>27.2454</v>
      </c>
      <c r="E5821" s="59">
        <v>22.944900000000001</v>
      </c>
      <c r="F5821" s="59">
        <v>20.3371</v>
      </c>
      <c r="H5821" s="59">
        <v>36.349699999999999</v>
      </c>
      <c r="I5821" s="59">
        <v>32.690600000000003</v>
      </c>
      <c r="K5821" s="59">
        <v>35.620899999999999</v>
      </c>
      <c r="L5821" s="59">
        <v>31.9377</v>
      </c>
      <c r="N5821" s="59">
        <v>46.133699999999997</v>
      </c>
      <c r="O5821" s="59">
        <v>24.893799999999999</v>
      </c>
      <c r="Q5821" s="59">
        <v>44.681199999999997</v>
      </c>
      <c r="R5821" s="59">
        <v>24.822800000000001</v>
      </c>
    </row>
    <row r="5822" spans="2:18" x14ac:dyDescent="0.35">
      <c r="B5822" s="59">
        <v>32.619900000000001</v>
      </c>
      <c r="C5822" s="59">
        <v>29.154199999999999</v>
      </c>
      <c r="E5822" s="59">
        <v>27.657499999999999</v>
      </c>
      <c r="F5822" s="59">
        <v>19.9818</v>
      </c>
      <c r="H5822" s="59">
        <v>34.477499999999999</v>
      </c>
      <c r="I5822" s="59">
        <v>35.0533</v>
      </c>
      <c r="K5822" s="59">
        <v>33.708300000000001</v>
      </c>
      <c r="L5822" s="59">
        <v>34.082299999999996</v>
      </c>
      <c r="N5822" s="59">
        <v>24.473099999999999</v>
      </c>
      <c r="O5822" s="59">
        <v>28.130099999999999</v>
      </c>
      <c r="Q5822" s="59">
        <v>24.8855</v>
      </c>
      <c r="R5822" s="59">
        <v>28.107199999999999</v>
      </c>
    </row>
    <row r="5823" spans="2:18" x14ac:dyDescent="0.35">
      <c r="B5823" s="59">
        <v>33.316600000000001</v>
      </c>
      <c r="C5823" s="59">
        <v>32.637099999999997</v>
      </c>
      <c r="E5823" s="59">
        <v>27.597999999999999</v>
      </c>
      <c r="F5823" s="59">
        <v>22.817</v>
      </c>
      <c r="H5823" s="59">
        <v>42.216799999999999</v>
      </c>
      <c r="I5823" s="59">
        <v>37.8018</v>
      </c>
      <c r="K5823" s="59">
        <v>40.210799999999999</v>
      </c>
      <c r="L5823" s="59">
        <v>36.230699999999999</v>
      </c>
      <c r="N5823" s="59">
        <v>26.240300000000001</v>
      </c>
      <c r="O5823" s="59">
        <v>30.653300000000002</v>
      </c>
      <c r="Q5823" s="59">
        <v>26.661799999999999</v>
      </c>
      <c r="R5823" s="59">
        <v>30.444500000000001</v>
      </c>
    </row>
    <row r="5824" spans="2:18" x14ac:dyDescent="0.35">
      <c r="B5824" s="59">
        <v>29.2559</v>
      </c>
      <c r="C5824" s="59">
        <v>35.061</v>
      </c>
      <c r="E5824" s="59">
        <v>21.477699999999999</v>
      </c>
      <c r="F5824" s="59">
        <v>25.473299999999998</v>
      </c>
      <c r="H5824" s="59">
        <v>48.8232</v>
      </c>
      <c r="I5824" s="59">
        <v>43.519799999999996</v>
      </c>
      <c r="K5824" s="59">
        <v>46.258000000000003</v>
      </c>
      <c r="L5824" s="59">
        <v>39.612900000000003</v>
      </c>
      <c r="N5824" s="59">
        <v>27.09</v>
      </c>
      <c r="O5824" s="59">
        <v>32.927900000000001</v>
      </c>
      <c r="Q5824" s="59">
        <v>27.372399999999999</v>
      </c>
      <c r="R5824" s="59">
        <v>32.666699999999999</v>
      </c>
    </row>
    <row r="5825" spans="2:18" x14ac:dyDescent="0.35">
      <c r="B5825" s="59">
        <v>29.305900000000001</v>
      </c>
      <c r="C5825" s="59">
        <v>35.266300000000001</v>
      </c>
      <c r="E5825" s="59">
        <v>26.874099999999999</v>
      </c>
      <c r="F5825" s="59">
        <v>32.099600000000002</v>
      </c>
      <c r="H5825" s="59">
        <v>44.047499999999999</v>
      </c>
      <c r="I5825" s="59">
        <v>43.933999999999997</v>
      </c>
      <c r="K5825" s="59">
        <v>43.617400000000004</v>
      </c>
      <c r="L5825" s="59">
        <v>43.1282</v>
      </c>
      <c r="N5825" s="59">
        <v>33.834499999999998</v>
      </c>
      <c r="O5825" s="59">
        <v>35.226799999999997</v>
      </c>
      <c r="Q5825" s="59">
        <v>34.246200000000002</v>
      </c>
      <c r="R5825" s="59">
        <v>34.9435</v>
      </c>
    </row>
    <row r="5826" spans="2:18" x14ac:dyDescent="0.35">
      <c r="B5826" s="59">
        <v>48.653199999999998</v>
      </c>
      <c r="C5826" s="59">
        <v>36.803800000000003</v>
      </c>
      <c r="E5826" s="59">
        <v>-39.572800000000001</v>
      </c>
      <c r="F5826" s="59">
        <v>33.149900000000002</v>
      </c>
      <c r="H5826" s="59">
        <v>42.073</v>
      </c>
      <c r="I5826" s="59">
        <v>47.573700000000002</v>
      </c>
      <c r="K5826" s="59">
        <v>41.382100000000001</v>
      </c>
      <c r="L5826" s="59">
        <v>46.558199999999999</v>
      </c>
      <c r="N5826" s="59">
        <v>30.933700000000002</v>
      </c>
      <c r="O5826" s="59">
        <v>40.515099999999997</v>
      </c>
      <c r="Q5826" s="59">
        <v>31.195399999999999</v>
      </c>
      <c r="R5826" s="59">
        <v>40.088900000000002</v>
      </c>
    </row>
    <row r="5827" spans="2:18" x14ac:dyDescent="0.35">
      <c r="B5827" s="59">
        <v>30.738700000000001</v>
      </c>
      <c r="C5827" s="59">
        <v>36.647300000000001</v>
      </c>
      <c r="E5827" s="59">
        <v>28.272300000000001</v>
      </c>
      <c r="F5827" s="59">
        <v>33.2545</v>
      </c>
      <c r="H5827" s="59">
        <v>36.115400000000001</v>
      </c>
      <c r="I5827" s="59">
        <v>48.125900000000001</v>
      </c>
      <c r="K5827" s="59">
        <v>34.529899999999998</v>
      </c>
      <c r="L5827" s="59">
        <v>47.133000000000003</v>
      </c>
      <c r="N5827" s="59">
        <v>30.880400000000002</v>
      </c>
      <c r="O5827" s="59">
        <v>40.810600000000001</v>
      </c>
      <c r="Q5827" s="59">
        <v>31.0336</v>
      </c>
      <c r="R5827" s="59">
        <v>40.220500000000001</v>
      </c>
    </row>
    <row r="5828" spans="2:18" x14ac:dyDescent="0.35">
      <c r="B5828" s="59">
        <v>26.005299999999998</v>
      </c>
      <c r="C5828" s="59">
        <v>35.208100000000002</v>
      </c>
      <c r="E5828" s="59">
        <v>24.0457</v>
      </c>
      <c r="F5828" s="59">
        <v>32.154600000000002</v>
      </c>
      <c r="H5828" s="59">
        <v>34.830199999999998</v>
      </c>
      <c r="I5828" s="59">
        <v>41.913800000000002</v>
      </c>
      <c r="K5828" s="59">
        <v>33.980200000000004</v>
      </c>
      <c r="L5828" s="59">
        <v>41.0884</v>
      </c>
      <c r="N5828" s="59">
        <v>27.0731</v>
      </c>
      <c r="O5828" s="59">
        <v>37.85</v>
      </c>
      <c r="Q5828" s="59">
        <v>26.941700000000001</v>
      </c>
      <c r="R5828" s="59">
        <v>37.127000000000002</v>
      </c>
    </row>
    <row r="5829" spans="2:18" x14ac:dyDescent="0.35">
      <c r="B5829" s="59">
        <v>28.6783</v>
      </c>
      <c r="C5829" s="59">
        <v>34.939700000000002</v>
      </c>
      <c r="E5829" s="59">
        <v>26.793399999999998</v>
      </c>
      <c r="F5829" s="59">
        <v>32.610399999999998</v>
      </c>
      <c r="H5829" s="59">
        <v>28.511199999999999</v>
      </c>
      <c r="I5829" s="59">
        <v>37.343299999999999</v>
      </c>
      <c r="K5829" s="59">
        <v>27.520700000000001</v>
      </c>
      <c r="L5829" s="59">
        <v>36.854799999999997</v>
      </c>
      <c r="N5829" s="59">
        <v>25.058299999999999</v>
      </c>
      <c r="O5829" s="59">
        <v>32.303199999999997</v>
      </c>
      <c r="Q5829" s="59">
        <v>24.965699999999998</v>
      </c>
      <c r="R5829" s="59">
        <v>31.584800000000001</v>
      </c>
    </row>
    <row r="5830" spans="2:18" x14ac:dyDescent="0.35">
      <c r="B5830" s="59">
        <v>23.927399999999999</v>
      </c>
      <c r="C5830" s="59">
        <v>30.3691</v>
      </c>
      <c r="E5830" s="59">
        <v>22.259</v>
      </c>
      <c r="F5830" s="59">
        <v>24.849399999999999</v>
      </c>
      <c r="H5830" s="59">
        <v>27.966799999999999</v>
      </c>
      <c r="I5830" s="59">
        <v>34.936100000000003</v>
      </c>
      <c r="K5830" s="59">
        <v>26.802900000000001</v>
      </c>
      <c r="L5830" s="59">
        <v>34.416499999999999</v>
      </c>
      <c r="N5830" s="59">
        <v>22.877199999999998</v>
      </c>
      <c r="O5830" s="59">
        <v>28.790800000000001</v>
      </c>
      <c r="Q5830" s="59">
        <v>22.626300000000001</v>
      </c>
      <c r="R5830" s="59">
        <v>28.3171</v>
      </c>
    </row>
    <row r="5831" spans="2:18" x14ac:dyDescent="0.35">
      <c r="B5831" s="59">
        <v>21.833400000000001</v>
      </c>
      <c r="C5831" s="59">
        <v>27.8994</v>
      </c>
      <c r="E5831" s="59">
        <v>9.7369000000000003</v>
      </c>
      <c r="F5831" s="59">
        <v>20.514900000000001</v>
      </c>
      <c r="H5831" s="59">
        <v>26.916</v>
      </c>
      <c r="I5831" s="59">
        <v>36.6111</v>
      </c>
      <c r="K5831" s="59">
        <v>25.7834</v>
      </c>
      <c r="L5831" s="59">
        <v>34.8307</v>
      </c>
      <c r="N5831" s="59">
        <v>22.5364</v>
      </c>
      <c r="O5831" s="59">
        <v>27.8797</v>
      </c>
      <c r="Q5831" s="59">
        <v>21.9068</v>
      </c>
      <c r="R5831" s="59">
        <v>27.1326</v>
      </c>
    </row>
    <row r="5832" spans="2:18" x14ac:dyDescent="0.35">
      <c r="B5832" s="59">
        <v>22.130500000000001</v>
      </c>
      <c r="C5832" s="59">
        <v>26.0854</v>
      </c>
      <c r="E5832" s="59">
        <v>6.2534000000000001</v>
      </c>
      <c r="F5832" s="59">
        <v>11.643800000000001</v>
      </c>
      <c r="H5832" s="59">
        <v>23.729800000000001</v>
      </c>
      <c r="I5832" s="59">
        <v>32.770400000000002</v>
      </c>
      <c r="K5832" s="59">
        <v>22.689</v>
      </c>
      <c r="L5832" s="59">
        <v>28.3124</v>
      </c>
      <c r="N5832" s="59">
        <v>21.2469</v>
      </c>
      <c r="O5832" s="59">
        <v>23.702500000000001</v>
      </c>
      <c r="Q5832" s="59">
        <v>20.293199999999999</v>
      </c>
      <c r="R5832" s="59">
        <v>22.574000000000002</v>
      </c>
    </row>
    <row r="5833" spans="2:18" x14ac:dyDescent="0.35">
      <c r="B5833" s="59">
        <v>24.3416</v>
      </c>
      <c r="C5833" s="59">
        <v>23.8993</v>
      </c>
      <c r="E5833" s="59">
        <v>-19.797499999999999</v>
      </c>
      <c r="F5833" s="59">
        <v>4.6539000000000001</v>
      </c>
      <c r="H5833" s="59">
        <v>19.837599999999998</v>
      </c>
      <c r="I5833" s="59">
        <v>28.700700000000001</v>
      </c>
      <c r="K5833" s="59">
        <v>18.961300000000001</v>
      </c>
      <c r="L5833" s="59">
        <v>15.85</v>
      </c>
      <c r="N5833" s="59">
        <v>19.216699999999999</v>
      </c>
      <c r="O5833" s="59">
        <v>21.716100000000001</v>
      </c>
      <c r="Q5833" s="59">
        <v>17.987300000000001</v>
      </c>
      <c r="R5833" s="59">
        <v>18.8996</v>
      </c>
    </row>
    <row r="5834" spans="2:18" x14ac:dyDescent="0.35">
      <c r="B5834" s="59">
        <v>2.8388</v>
      </c>
      <c r="C5834" s="59">
        <v>21.8306</v>
      </c>
      <c r="E5834" s="59">
        <v>-20.601299999999998</v>
      </c>
      <c r="F5834" s="59">
        <v>-0.2394</v>
      </c>
      <c r="H5834" s="59">
        <v>21.1831</v>
      </c>
      <c r="I5834" s="59">
        <v>24.5366</v>
      </c>
      <c r="K5834" s="59">
        <v>13.576599999999999</v>
      </c>
      <c r="L5834" s="59">
        <v>14.140700000000001</v>
      </c>
      <c r="N5834" s="59">
        <v>12.4887</v>
      </c>
      <c r="O5834" s="59">
        <v>19.326899999999998</v>
      </c>
      <c r="Q5834" s="59">
        <v>11.467700000000001</v>
      </c>
      <c r="R5834" s="59">
        <v>16.950800000000001</v>
      </c>
    </row>
    <row r="5835" spans="2:18" x14ac:dyDescent="0.35">
      <c r="B5835" s="59">
        <v>14.2262</v>
      </c>
      <c r="C5835" s="59">
        <v>21.3339</v>
      </c>
      <c r="E5835" s="59">
        <v>10.6828</v>
      </c>
      <c r="F5835" s="59">
        <v>-3.9988000000000001</v>
      </c>
      <c r="H5835" s="59">
        <v>21.653099999999998</v>
      </c>
      <c r="I5835" s="59">
        <v>20.652100000000001</v>
      </c>
      <c r="K5835" s="59">
        <v>6.3390000000000004</v>
      </c>
      <c r="L5835" s="59">
        <v>19.505600000000001</v>
      </c>
      <c r="N5835" s="59">
        <v>16.375599999999999</v>
      </c>
      <c r="O5835" s="59">
        <v>19.585899999999999</v>
      </c>
      <c r="Q5835" s="59">
        <v>15.014900000000001</v>
      </c>
      <c r="R5835" s="59">
        <v>12.000500000000001</v>
      </c>
    </row>
    <row r="5836" spans="2:18" x14ac:dyDescent="0.35">
      <c r="B5836" s="59">
        <v>12.2829</v>
      </c>
      <c r="C5836" s="59">
        <v>18.765899999999998</v>
      </c>
      <c r="E5836" s="59">
        <v>11.1861</v>
      </c>
      <c r="F5836" s="59">
        <v>-1.9962</v>
      </c>
      <c r="H5836" s="59">
        <v>19.505500000000001</v>
      </c>
      <c r="I5836" s="59">
        <v>19.863199999999999</v>
      </c>
      <c r="K5836" s="59">
        <v>15.4961</v>
      </c>
      <c r="L5836" s="59">
        <v>18.335599999999999</v>
      </c>
      <c r="N5836" s="59">
        <v>15.542400000000001</v>
      </c>
      <c r="O5836" s="59">
        <v>19.005700000000001</v>
      </c>
      <c r="Q5836" s="59">
        <v>14.275399999999999</v>
      </c>
      <c r="R5836" s="59">
        <v>12.000299999999999</v>
      </c>
    </row>
    <row r="5837" spans="2:18" x14ac:dyDescent="0.35">
      <c r="B5837" s="59">
        <v>11.6816</v>
      </c>
      <c r="C5837" s="59">
        <v>15.7822</v>
      </c>
      <c r="E5837" s="59">
        <v>-3.6890000000000001</v>
      </c>
      <c r="F5837" s="59">
        <v>-0.7954</v>
      </c>
      <c r="H5837" s="59">
        <v>18.831900000000001</v>
      </c>
      <c r="I5837" s="59">
        <v>19.396799999999999</v>
      </c>
      <c r="K5837" s="59">
        <v>17.922799999999999</v>
      </c>
      <c r="L5837" s="59">
        <v>17.773700000000002</v>
      </c>
      <c r="N5837" s="59">
        <v>15.5428</v>
      </c>
      <c r="O5837" s="59">
        <v>18.356300000000001</v>
      </c>
      <c r="Q5837" s="59">
        <v>14.325900000000001</v>
      </c>
      <c r="R5837" s="59">
        <v>13.245100000000001</v>
      </c>
    </row>
    <row r="5838" spans="2:18" x14ac:dyDescent="0.35">
      <c r="B5838" s="59">
        <v>12.4199</v>
      </c>
      <c r="C5838" s="59">
        <v>15.57</v>
      </c>
      <c r="E5838" s="59">
        <v>11.5014</v>
      </c>
      <c r="F5838" s="59">
        <v>-0.2094</v>
      </c>
      <c r="H5838" s="59">
        <v>18.436199999999999</v>
      </c>
      <c r="I5838" s="59">
        <v>19.521899999999999</v>
      </c>
      <c r="K5838" s="59">
        <v>17.5884</v>
      </c>
      <c r="L5838" s="59">
        <v>15.751799999999999</v>
      </c>
      <c r="N5838" s="59">
        <v>16.190100000000001</v>
      </c>
      <c r="O5838" s="59">
        <v>18.335000000000001</v>
      </c>
      <c r="Q5838" s="59">
        <v>15.015700000000001</v>
      </c>
      <c r="R5838" s="59">
        <v>12.629</v>
      </c>
    </row>
    <row r="5839" spans="2:18" x14ac:dyDescent="0.35">
      <c r="B5839" s="59">
        <v>12.922499999999999</v>
      </c>
      <c r="C5839" s="59">
        <v>16.219200000000001</v>
      </c>
      <c r="E5839" s="59">
        <v>11.9496</v>
      </c>
      <c r="F5839" s="59">
        <v>1.5062</v>
      </c>
      <c r="H5839" s="59">
        <v>18.4238</v>
      </c>
      <c r="I5839" s="59">
        <v>18.8261</v>
      </c>
      <c r="K5839" s="59">
        <v>17.616800000000001</v>
      </c>
      <c r="L5839" s="59">
        <v>18.071300000000001</v>
      </c>
      <c r="N5839" s="59">
        <v>16.690300000000001</v>
      </c>
      <c r="O5839" s="59">
        <v>18.207599999999999</v>
      </c>
      <c r="Q5839" s="59">
        <v>15.4694</v>
      </c>
      <c r="R5839" s="59">
        <v>14.0001</v>
      </c>
    </row>
    <row r="5840" spans="2:18" x14ac:dyDescent="0.35">
      <c r="B5840" s="59">
        <v>18.184899999999999</v>
      </c>
      <c r="C5840" s="59">
        <v>18.484200000000001</v>
      </c>
      <c r="E5840" s="59">
        <v>3.6751999999999998</v>
      </c>
      <c r="F5840" s="59">
        <v>3.4630000000000001</v>
      </c>
      <c r="H5840" s="59">
        <v>19.5275</v>
      </c>
      <c r="I5840" s="59">
        <v>19.595199999999998</v>
      </c>
      <c r="K5840" s="59">
        <v>18.715299999999999</v>
      </c>
      <c r="L5840" s="59">
        <v>18.864000000000001</v>
      </c>
      <c r="N5840" s="59">
        <v>17.284500000000001</v>
      </c>
      <c r="O5840" s="59">
        <v>18.5961</v>
      </c>
      <c r="Q5840" s="59">
        <v>15.919</v>
      </c>
      <c r="R5840" s="59">
        <v>15</v>
      </c>
    </row>
    <row r="5841" spans="2:18" x14ac:dyDescent="0.35">
      <c r="B5841" s="59">
        <v>18.6509</v>
      </c>
      <c r="C5841" s="59">
        <v>20.630800000000001</v>
      </c>
      <c r="E5841" s="59">
        <v>17.164300000000001</v>
      </c>
      <c r="F5841" s="59">
        <v>8.8881999999999994</v>
      </c>
      <c r="H5841" s="59">
        <v>21.7714</v>
      </c>
      <c r="I5841" s="59">
        <v>22.391300000000001</v>
      </c>
      <c r="K5841" s="59">
        <v>20.857900000000001</v>
      </c>
      <c r="L5841" s="59">
        <v>21.575299999999999</v>
      </c>
      <c r="N5841" s="59">
        <v>17.862300000000001</v>
      </c>
      <c r="O5841" s="59">
        <v>19.3416</v>
      </c>
      <c r="Q5841" s="59">
        <v>15.4533</v>
      </c>
      <c r="R5841" s="59">
        <v>18.625</v>
      </c>
    </row>
    <row r="5842" spans="2:18" x14ac:dyDescent="0.35">
      <c r="B5842" s="59">
        <v>18.430199999999999</v>
      </c>
      <c r="C5842" s="59">
        <v>21.478400000000001</v>
      </c>
      <c r="E5842" s="59">
        <v>17.003399999999999</v>
      </c>
      <c r="F5842" s="59">
        <v>10.9147</v>
      </c>
      <c r="H5842" s="59">
        <v>21.3551</v>
      </c>
      <c r="I5842" s="59">
        <v>23.776800000000001</v>
      </c>
      <c r="K5842" s="59">
        <v>20.592700000000001</v>
      </c>
      <c r="L5842" s="59">
        <v>22.9268</v>
      </c>
      <c r="N5842" s="59">
        <v>18.1311</v>
      </c>
      <c r="O5842" s="59">
        <v>19.956399999999999</v>
      </c>
      <c r="Q5842" s="59">
        <v>16.7378</v>
      </c>
      <c r="R5842" s="59">
        <v>19.303899999999999</v>
      </c>
    </row>
    <row r="5843" spans="2:18" x14ac:dyDescent="0.35">
      <c r="B5843" s="59">
        <v>21.450199999999999</v>
      </c>
      <c r="C5843" s="59">
        <v>23.006900000000002</v>
      </c>
      <c r="E5843" s="59">
        <v>19.913599999999999</v>
      </c>
      <c r="F5843" s="59">
        <v>13.256600000000001</v>
      </c>
      <c r="H5843" s="59">
        <v>21.767900000000001</v>
      </c>
      <c r="I5843" s="59">
        <v>27.635400000000001</v>
      </c>
      <c r="K5843" s="59">
        <v>21.017399999999999</v>
      </c>
      <c r="L5843" s="59">
        <v>26.628599999999999</v>
      </c>
      <c r="N5843" s="59">
        <v>18.9956</v>
      </c>
      <c r="O5843" s="59">
        <v>21.758900000000001</v>
      </c>
      <c r="Q5843" s="59">
        <v>17.717099999999999</v>
      </c>
      <c r="R5843" s="59">
        <v>20.866599999999998</v>
      </c>
    </row>
    <row r="5844" spans="2:18" x14ac:dyDescent="0.35">
      <c r="B5844" s="59">
        <v>22.283899999999999</v>
      </c>
      <c r="C5844" s="59">
        <v>24.608899999999998</v>
      </c>
      <c r="E5844" s="59">
        <v>20.791799999999999</v>
      </c>
      <c r="F5844" s="59">
        <v>15.544600000000001</v>
      </c>
      <c r="H5844" s="59">
        <v>22.841200000000001</v>
      </c>
      <c r="I5844" s="59">
        <v>29.545999999999999</v>
      </c>
      <c r="K5844" s="59">
        <v>22.039899999999999</v>
      </c>
      <c r="L5844" s="59">
        <v>28.449100000000001</v>
      </c>
      <c r="N5844" s="59">
        <v>19.369</v>
      </c>
      <c r="O5844" s="59">
        <v>22.430599999999998</v>
      </c>
      <c r="Q5844" s="59">
        <v>18.3322</v>
      </c>
      <c r="R5844" s="59">
        <v>21.541699999999999</v>
      </c>
    </row>
    <row r="5845" spans="2:18" x14ac:dyDescent="0.35">
      <c r="B5845" s="59">
        <v>26.134899999999998</v>
      </c>
      <c r="C5845" s="59">
        <v>26.933499999999999</v>
      </c>
      <c r="E5845" s="59">
        <v>24.4482</v>
      </c>
      <c r="F5845" s="59">
        <v>18.475899999999999</v>
      </c>
      <c r="H5845" s="59">
        <v>26.273399999999999</v>
      </c>
      <c r="I5845" s="59">
        <v>32.208599999999997</v>
      </c>
      <c r="K5845" s="59">
        <v>25.289899999999999</v>
      </c>
      <c r="L5845" s="59">
        <v>31.3278</v>
      </c>
      <c r="N5845" s="59">
        <v>19.2042</v>
      </c>
      <c r="O5845" s="59">
        <v>23.7638</v>
      </c>
      <c r="Q5845" s="59">
        <v>18.0349</v>
      </c>
      <c r="R5845" s="59">
        <v>22.8187</v>
      </c>
    </row>
    <row r="5846" spans="2:18" x14ac:dyDescent="0.35">
      <c r="B5846" s="59">
        <v>27.8187</v>
      </c>
      <c r="C5846" s="59">
        <v>29.172599999999999</v>
      </c>
      <c r="E5846" s="59">
        <v>26.051200000000001</v>
      </c>
      <c r="F5846" s="59">
        <v>19.212700000000002</v>
      </c>
      <c r="H5846" s="59">
        <v>30.516200000000001</v>
      </c>
      <c r="I5846" s="59">
        <v>35.151200000000003</v>
      </c>
      <c r="K5846" s="59">
        <v>29.1372</v>
      </c>
      <c r="L5846" s="59">
        <v>33.410499999999999</v>
      </c>
      <c r="N5846" s="59">
        <v>19.637699999999999</v>
      </c>
      <c r="O5846" s="59">
        <v>26.210899999999999</v>
      </c>
      <c r="Q5846" s="59">
        <v>18.456199999999999</v>
      </c>
      <c r="R5846" s="59">
        <v>25.4697</v>
      </c>
    </row>
    <row r="5847" spans="2:18" x14ac:dyDescent="0.35">
      <c r="B5847" s="59">
        <v>33.0242</v>
      </c>
      <c r="C5847" s="59">
        <v>31.814</v>
      </c>
      <c r="E5847" s="59">
        <v>30.7014</v>
      </c>
      <c r="F5847" s="59">
        <v>17.092300000000002</v>
      </c>
      <c r="H5847" s="59">
        <v>81.918700000000001</v>
      </c>
      <c r="I5847" s="59">
        <v>39.5764</v>
      </c>
      <c r="K5847" s="59">
        <v>3.5842000000000001</v>
      </c>
      <c r="L5847" s="59">
        <v>27.29</v>
      </c>
      <c r="N5847" s="59">
        <v>24.4833</v>
      </c>
      <c r="O5847" s="59">
        <v>27.831199999999999</v>
      </c>
      <c r="Q5847" s="59">
        <v>23.087</v>
      </c>
      <c r="R5847" s="59">
        <v>26.870699999999999</v>
      </c>
    </row>
    <row r="5848" spans="2:18" x14ac:dyDescent="0.35">
      <c r="B5848" s="59">
        <v>31.866900000000001</v>
      </c>
      <c r="C5848" s="59">
        <v>34.0169</v>
      </c>
      <c r="E5848" s="59">
        <v>29.285399999999999</v>
      </c>
      <c r="F5848" s="59">
        <v>14.399699999999999</v>
      </c>
      <c r="H5848" s="59">
        <v>40.167700000000004</v>
      </c>
      <c r="I5848" s="59">
        <v>46.735900000000001</v>
      </c>
      <c r="K5848" s="59">
        <v>10.418200000000001</v>
      </c>
      <c r="L5848" s="59">
        <v>26.382200000000001</v>
      </c>
      <c r="N5848" s="59">
        <v>28.296299999999999</v>
      </c>
      <c r="O5848" s="59">
        <v>30.944900000000001</v>
      </c>
      <c r="Q5848" s="59">
        <v>26.554300000000001</v>
      </c>
      <c r="R5848" s="59">
        <v>29.9696</v>
      </c>
    </row>
    <row r="5849" spans="2:18" x14ac:dyDescent="0.35">
      <c r="B5849" s="59">
        <v>33.054499999999997</v>
      </c>
      <c r="C5849" s="59">
        <v>34.660400000000003</v>
      </c>
      <c r="E5849" s="59">
        <v>28.517299999999999</v>
      </c>
      <c r="F5849" s="59">
        <v>18.9483</v>
      </c>
      <c r="H5849" s="59">
        <v>32.1798</v>
      </c>
      <c r="I5849" s="59">
        <v>44.991</v>
      </c>
      <c r="K5849" s="59">
        <v>30.712299999999999</v>
      </c>
      <c r="L5849" s="59">
        <v>31.764800000000001</v>
      </c>
      <c r="N5849" s="59">
        <v>31.697199999999999</v>
      </c>
      <c r="O5849" s="59">
        <v>32.3018</v>
      </c>
      <c r="Q5849" s="59">
        <v>29.484999999999999</v>
      </c>
      <c r="R5849" s="59">
        <v>30.968</v>
      </c>
    </row>
    <row r="5850" spans="2:18" x14ac:dyDescent="0.35">
      <c r="B5850" s="59">
        <v>31.249400000000001</v>
      </c>
      <c r="C5850" s="59">
        <v>38</v>
      </c>
      <c r="E5850" s="59">
        <v>29.630099999999999</v>
      </c>
      <c r="F5850" s="59">
        <v>17.259699999999999</v>
      </c>
      <c r="H5850" s="59">
        <v>29.867100000000001</v>
      </c>
      <c r="I5850" s="59">
        <v>47.110199999999999</v>
      </c>
      <c r="K5850" s="59">
        <v>28.645900000000001</v>
      </c>
      <c r="L5850" s="59">
        <v>35.330100000000002</v>
      </c>
      <c r="N5850" s="59">
        <v>30.723299999999998</v>
      </c>
      <c r="O5850" s="59">
        <v>35.100499999999997</v>
      </c>
      <c r="Q5850" s="59">
        <v>28.671199999999999</v>
      </c>
      <c r="R5850" s="59">
        <v>33.508699999999997</v>
      </c>
    </row>
    <row r="5851" spans="2:18" x14ac:dyDescent="0.35">
      <c r="B5851" s="59">
        <v>29.0684</v>
      </c>
      <c r="C5851" s="59">
        <v>38.295299999999997</v>
      </c>
      <c r="E5851" s="59">
        <v>21.427</v>
      </c>
      <c r="F5851" s="59">
        <v>21.083200000000001</v>
      </c>
      <c r="H5851" s="59">
        <v>29.104399999999998</v>
      </c>
      <c r="I5851" s="59">
        <v>47.1126</v>
      </c>
      <c r="K5851" s="59">
        <v>27.926100000000002</v>
      </c>
      <c r="L5851" s="59">
        <v>39.734400000000001</v>
      </c>
      <c r="N5851" s="59">
        <v>26.922000000000001</v>
      </c>
      <c r="O5851" s="59">
        <v>34.2239</v>
      </c>
      <c r="Q5851" s="59">
        <v>25.088999999999999</v>
      </c>
      <c r="R5851" s="59">
        <v>32.499899999999997</v>
      </c>
    </row>
    <row r="5852" spans="2:18" x14ac:dyDescent="0.35">
      <c r="B5852" s="59">
        <v>28.079599999999999</v>
      </c>
      <c r="C5852" s="59">
        <v>38.182600000000001</v>
      </c>
      <c r="E5852" s="59">
        <v>21.1889</v>
      </c>
      <c r="F5852" s="59">
        <v>13.5388</v>
      </c>
      <c r="H5852" s="59">
        <v>23.5334</v>
      </c>
      <c r="I5852" s="59">
        <v>40.166699999999999</v>
      </c>
      <c r="K5852" s="59">
        <v>22.756499999999999</v>
      </c>
      <c r="L5852" s="59">
        <v>39.462899999999998</v>
      </c>
      <c r="N5852" s="59">
        <v>23.465299999999999</v>
      </c>
      <c r="O5852" s="59">
        <v>33.827399999999997</v>
      </c>
      <c r="Q5852" s="59">
        <v>22.029800000000002</v>
      </c>
      <c r="R5852" s="59">
        <v>32.646599999999999</v>
      </c>
    </row>
    <row r="5853" spans="2:18" x14ac:dyDescent="0.35">
      <c r="B5853" s="59">
        <v>24.883900000000001</v>
      </c>
      <c r="C5853" s="59">
        <v>33.423099999999998</v>
      </c>
      <c r="E5853" s="59">
        <v>23.001100000000001</v>
      </c>
      <c r="F5853" s="59">
        <v>14.667199999999999</v>
      </c>
      <c r="H5853" s="59">
        <v>23.390499999999999</v>
      </c>
      <c r="I5853" s="59">
        <v>36.107900000000001</v>
      </c>
      <c r="K5853" s="59">
        <v>22.556100000000001</v>
      </c>
      <c r="L5853" s="59">
        <v>35.596299999999999</v>
      </c>
      <c r="N5853" s="59">
        <v>20.3598</v>
      </c>
      <c r="O5853" s="59">
        <v>31.02</v>
      </c>
      <c r="Q5853" s="59">
        <v>19.162099999999999</v>
      </c>
      <c r="R5853" s="59">
        <v>30.0275</v>
      </c>
    </row>
    <row r="5854" spans="2:18" x14ac:dyDescent="0.35">
      <c r="B5854" s="59">
        <v>26.345400000000001</v>
      </c>
      <c r="C5854" s="59">
        <v>31.655899999999999</v>
      </c>
      <c r="E5854" s="59">
        <v>24.581700000000001</v>
      </c>
      <c r="F5854" s="59">
        <v>6.5994000000000002</v>
      </c>
      <c r="H5854" s="59">
        <v>23.7821</v>
      </c>
      <c r="I5854" s="59">
        <v>33.048400000000001</v>
      </c>
      <c r="K5854" s="59">
        <v>22.703199999999999</v>
      </c>
      <c r="L5854" s="59">
        <v>32.033200000000001</v>
      </c>
      <c r="N5854" s="59">
        <v>19.039200000000001</v>
      </c>
      <c r="O5854" s="59">
        <v>26.491499999999998</v>
      </c>
      <c r="Q5854" s="59">
        <v>17.761800000000001</v>
      </c>
      <c r="R5854" s="59">
        <v>25.7759</v>
      </c>
    </row>
    <row r="5855" spans="2:18" x14ac:dyDescent="0.35">
      <c r="B5855" s="59">
        <v>22.111599999999999</v>
      </c>
      <c r="C5855" s="59">
        <v>32.161099999999998</v>
      </c>
      <c r="E5855" s="59">
        <v>20.351900000000001</v>
      </c>
      <c r="F5855" s="59">
        <v>-0.89049999999999996</v>
      </c>
      <c r="H5855" s="59">
        <v>25.207799999999999</v>
      </c>
      <c r="I5855" s="59">
        <v>35.839700000000001</v>
      </c>
      <c r="K5855" s="59">
        <v>9.7005999999999997</v>
      </c>
      <c r="L5855" s="59">
        <v>28.782599999999999</v>
      </c>
      <c r="N5855" s="59">
        <v>18.3337</v>
      </c>
      <c r="O5855" s="59">
        <v>24.138500000000001</v>
      </c>
      <c r="Q5855" s="59">
        <v>16.613800000000001</v>
      </c>
      <c r="R5855" s="59">
        <v>21.896799999999999</v>
      </c>
    </row>
    <row r="5856" spans="2:18" x14ac:dyDescent="0.35">
      <c r="B5856" s="59">
        <v>19.812999999999999</v>
      </c>
      <c r="C5856" s="59">
        <v>27.671700000000001</v>
      </c>
      <c r="E5856" s="59">
        <v>18.138000000000002</v>
      </c>
      <c r="F5856" s="59">
        <v>-5.5936000000000003</v>
      </c>
      <c r="H5856" s="59">
        <v>44.511000000000003</v>
      </c>
      <c r="I5856" s="59">
        <v>29.120799999999999</v>
      </c>
      <c r="K5856" s="59">
        <v>-58.301400000000001</v>
      </c>
      <c r="L5856" s="59">
        <v>27.991499999999998</v>
      </c>
      <c r="N5856" s="59">
        <v>21.3614</v>
      </c>
      <c r="O5856" s="59">
        <v>22.083200000000001</v>
      </c>
      <c r="Q5856" s="59">
        <v>-19.7075</v>
      </c>
      <c r="R5856" s="59">
        <v>18.252700000000001</v>
      </c>
    </row>
    <row r="5857" spans="2:18" x14ac:dyDescent="0.35">
      <c r="B5857" s="59">
        <v>18.478999999999999</v>
      </c>
      <c r="C5857" s="59">
        <v>25.8048</v>
      </c>
      <c r="E5857" s="59">
        <v>3.5581</v>
      </c>
      <c r="F5857" s="59">
        <v>-11.308</v>
      </c>
      <c r="H5857" s="59">
        <v>27.489699999999999</v>
      </c>
      <c r="I5857" s="59">
        <v>24.759599999999999</v>
      </c>
      <c r="K5857" s="59">
        <v>-3.7999000000000001</v>
      </c>
      <c r="L5857" s="59">
        <v>23.296099999999999</v>
      </c>
      <c r="N5857" s="59">
        <v>16.723700000000001</v>
      </c>
      <c r="O5857" s="59">
        <v>19.3843</v>
      </c>
      <c r="Q5857" s="59">
        <v>15.1738</v>
      </c>
      <c r="R5857" s="59">
        <v>12.4071</v>
      </c>
    </row>
    <row r="5858" spans="2:18" x14ac:dyDescent="0.35">
      <c r="B5858" s="59">
        <v>13.7483</v>
      </c>
      <c r="C5858" s="59">
        <v>24.040099999999999</v>
      </c>
      <c r="E5858" s="59">
        <v>12.605499999999999</v>
      </c>
      <c r="F5858" s="59">
        <v>-13.046900000000001</v>
      </c>
      <c r="H5858" s="59">
        <v>17.356999999999999</v>
      </c>
      <c r="I5858" s="59">
        <v>21.6402</v>
      </c>
      <c r="K5858" s="59">
        <v>16.636399999999998</v>
      </c>
      <c r="L5858" s="59">
        <v>19.439699999999998</v>
      </c>
      <c r="N5858" s="59">
        <v>16.2942</v>
      </c>
      <c r="O5858" s="59">
        <v>17.4831</v>
      </c>
      <c r="Q5858" s="59">
        <v>15.591900000000001</v>
      </c>
      <c r="R5858" s="59">
        <v>10.378</v>
      </c>
    </row>
    <row r="5859" spans="2:18" x14ac:dyDescent="0.35">
      <c r="B5859" s="59">
        <v>18.324999999999999</v>
      </c>
      <c r="C5859" s="59">
        <v>23.326599999999999</v>
      </c>
      <c r="E5859" s="59">
        <v>3.9653</v>
      </c>
      <c r="F5859" s="59">
        <v>-11.896599999999999</v>
      </c>
      <c r="H5859" s="59">
        <v>22.523199999999999</v>
      </c>
      <c r="I5859" s="59">
        <v>20.1585</v>
      </c>
      <c r="K5859" s="59">
        <v>7.0799000000000003</v>
      </c>
      <c r="L5859" s="59">
        <v>14.5322</v>
      </c>
      <c r="N5859" s="59">
        <v>-6.1483999999999996</v>
      </c>
      <c r="O5859" s="59">
        <v>17.703399999999998</v>
      </c>
      <c r="Q5859" s="59">
        <v>-4.5092999999999996</v>
      </c>
      <c r="R5859" s="59">
        <v>16.097200000000001</v>
      </c>
    </row>
    <row r="5860" spans="2:18" x14ac:dyDescent="0.35">
      <c r="B5860" s="59">
        <v>17.380600000000001</v>
      </c>
      <c r="C5860" s="59">
        <v>21.734400000000001</v>
      </c>
      <c r="E5860" s="59">
        <v>-11.173299999999999</v>
      </c>
      <c r="F5860" s="59">
        <v>-10.1991</v>
      </c>
      <c r="H5860" s="59">
        <v>19.3184</v>
      </c>
      <c r="I5860" s="59">
        <v>19.145900000000001</v>
      </c>
      <c r="K5860" s="59">
        <v>13.9011</v>
      </c>
      <c r="L5860" s="59">
        <v>15.505000000000001</v>
      </c>
      <c r="N5860" s="59">
        <v>13.685600000000001</v>
      </c>
      <c r="O5860" s="59">
        <v>17.1876</v>
      </c>
      <c r="Q5860" s="59">
        <v>12.820600000000001</v>
      </c>
      <c r="R5860" s="59">
        <v>15.6805</v>
      </c>
    </row>
    <row r="5861" spans="2:18" x14ac:dyDescent="0.35">
      <c r="B5861" s="59">
        <v>1.1771</v>
      </c>
      <c r="C5861" s="59">
        <v>17.438300000000002</v>
      </c>
      <c r="E5861" s="59">
        <v>-0.97299999999999998</v>
      </c>
      <c r="F5861" s="59">
        <v>-3.5882000000000001</v>
      </c>
      <c r="H5861" s="59">
        <v>19.026599999999998</v>
      </c>
      <c r="I5861" s="59">
        <v>18.255800000000001</v>
      </c>
      <c r="K5861" s="59">
        <v>15.831899999999999</v>
      </c>
      <c r="L5861" s="59">
        <v>16.110499999999998</v>
      </c>
      <c r="N5861" s="59">
        <v>11.088900000000001</v>
      </c>
      <c r="O5861" s="59">
        <v>17.127199999999998</v>
      </c>
      <c r="Q5861" s="59">
        <v>10.7339</v>
      </c>
      <c r="R5861" s="59">
        <v>15.8003</v>
      </c>
    </row>
    <row r="5862" spans="2:18" x14ac:dyDescent="0.35">
      <c r="B5862" s="59">
        <v>13.4223</v>
      </c>
      <c r="C5862" s="59">
        <v>16.200099999999999</v>
      </c>
      <c r="E5862" s="59">
        <v>-2.1232000000000002</v>
      </c>
      <c r="F5862" s="59">
        <v>-3.2138</v>
      </c>
      <c r="H5862" s="59">
        <v>18.008500000000002</v>
      </c>
      <c r="I5862" s="59">
        <v>18.618400000000001</v>
      </c>
      <c r="K5862" s="59">
        <v>17.455500000000001</v>
      </c>
      <c r="L5862" s="59">
        <v>14.6046</v>
      </c>
      <c r="N5862" s="59">
        <v>9.7797999999999998</v>
      </c>
      <c r="O5862" s="59">
        <v>17</v>
      </c>
      <c r="Q5862" s="59">
        <v>9.6658000000000008</v>
      </c>
      <c r="R5862" s="59">
        <v>16.379300000000001</v>
      </c>
    </row>
    <row r="5863" spans="2:18" x14ac:dyDescent="0.35">
      <c r="B5863" s="59">
        <v>16.859200000000001</v>
      </c>
      <c r="C5863" s="59">
        <v>16.545999999999999</v>
      </c>
      <c r="E5863" s="59">
        <v>2.8092000000000001</v>
      </c>
      <c r="F5863" s="59">
        <v>-0.74319999999999997</v>
      </c>
      <c r="H5863" s="59">
        <v>18.186399999999999</v>
      </c>
      <c r="I5863" s="59">
        <v>17.879799999999999</v>
      </c>
      <c r="K5863" s="59">
        <v>17.669699999999999</v>
      </c>
      <c r="L5863" s="59">
        <v>16.900700000000001</v>
      </c>
      <c r="N5863" s="59">
        <v>15.385999999999999</v>
      </c>
      <c r="O5863" s="59">
        <v>17.166599999999999</v>
      </c>
      <c r="Q5863" s="59">
        <v>14.615399999999999</v>
      </c>
      <c r="R5863" s="59">
        <v>16.616900000000001</v>
      </c>
    </row>
    <row r="5864" spans="2:18" x14ac:dyDescent="0.35">
      <c r="B5864" s="59">
        <v>18.089099999999998</v>
      </c>
      <c r="C5864" s="59">
        <v>18.602</v>
      </c>
      <c r="E5864" s="59">
        <v>16.601900000000001</v>
      </c>
      <c r="F5864" s="59">
        <v>1.32E-2</v>
      </c>
      <c r="H5864" s="59">
        <v>19.235600000000002</v>
      </c>
      <c r="I5864" s="59">
        <v>18.5305</v>
      </c>
      <c r="K5864" s="59">
        <v>18.392499999999998</v>
      </c>
      <c r="L5864" s="59">
        <v>17.781099999999999</v>
      </c>
      <c r="N5864" s="59">
        <v>16.547000000000001</v>
      </c>
      <c r="O5864" s="59">
        <v>17.640599999999999</v>
      </c>
      <c r="Q5864" s="59">
        <v>15.809699999999999</v>
      </c>
      <c r="R5864" s="59">
        <v>17.109400000000001</v>
      </c>
    </row>
    <row r="5865" spans="2:18" x14ac:dyDescent="0.35">
      <c r="B5865" s="59">
        <v>19.356999999999999</v>
      </c>
      <c r="C5865" s="59">
        <v>23.2318</v>
      </c>
      <c r="E5865" s="59">
        <v>17.676300000000001</v>
      </c>
      <c r="F5865" s="59">
        <v>1.1581999999999999</v>
      </c>
      <c r="H5865" s="59">
        <v>20.273499999999999</v>
      </c>
      <c r="I5865" s="59">
        <v>19.902999999999999</v>
      </c>
      <c r="K5865" s="59">
        <v>19.386800000000001</v>
      </c>
      <c r="L5865" s="59">
        <v>19.2928</v>
      </c>
      <c r="N5865" s="59">
        <v>16.035</v>
      </c>
      <c r="O5865" s="59">
        <v>18.2562</v>
      </c>
      <c r="Q5865" s="59">
        <v>15.250999999999999</v>
      </c>
      <c r="R5865" s="59">
        <v>17.775600000000001</v>
      </c>
    </row>
    <row r="5866" spans="2:18" x14ac:dyDescent="0.35">
      <c r="B5866" s="59">
        <v>19.609400000000001</v>
      </c>
      <c r="C5866" s="59">
        <v>21.375</v>
      </c>
      <c r="E5866" s="59">
        <v>17.8748</v>
      </c>
      <c r="F5866" s="59">
        <v>11.670299999999999</v>
      </c>
      <c r="H5866" s="59">
        <v>20.510300000000001</v>
      </c>
      <c r="I5866" s="59">
        <v>20.528600000000001</v>
      </c>
      <c r="K5866" s="59">
        <v>20.252099999999999</v>
      </c>
      <c r="L5866" s="59">
        <v>19.8263</v>
      </c>
      <c r="N5866" s="59">
        <v>17.067699999999999</v>
      </c>
      <c r="O5866" s="59">
        <v>18.811</v>
      </c>
      <c r="Q5866" s="59">
        <v>16.274999999999999</v>
      </c>
      <c r="R5866" s="59">
        <v>18.424600000000002</v>
      </c>
    </row>
    <row r="5867" spans="2:18" x14ac:dyDescent="0.35">
      <c r="B5867" s="59">
        <v>25.720099999999999</v>
      </c>
      <c r="C5867" s="59">
        <v>22.8765</v>
      </c>
      <c r="E5867" s="59">
        <v>23.6662</v>
      </c>
      <c r="F5867" s="59">
        <v>13.5406</v>
      </c>
      <c r="H5867" s="59">
        <v>21.414000000000001</v>
      </c>
      <c r="I5867" s="59">
        <v>22.264600000000002</v>
      </c>
      <c r="K5867" s="59">
        <v>20.825299999999999</v>
      </c>
      <c r="L5867" s="59">
        <v>21.4693</v>
      </c>
      <c r="N5867" s="59">
        <v>18.873999999999999</v>
      </c>
      <c r="O5867" s="59">
        <v>20.751799999999999</v>
      </c>
      <c r="Q5867" s="59">
        <v>18.3779</v>
      </c>
      <c r="R5867" s="59">
        <v>20.2714</v>
      </c>
    </row>
    <row r="5868" spans="2:18" x14ac:dyDescent="0.35">
      <c r="B5868" s="59">
        <v>24.962599999999998</v>
      </c>
      <c r="C5868" s="59">
        <v>24.038900000000002</v>
      </c>
      <c r="E5868" s="59">
        <v>23.136900000000001</v>
      </c>
      <c r="F5868" s="59">
        <v>15.252599999999999</v>
      </c>
      <c r="H5868" s="59">
        <v>22.641400000000001</v>
      </c>
      <c r="I5868" s="59">
        <v>24.845600000000001</v>
      </c>
      <c r="K5868" s="59">
        <v>22.1572</v>
      </c>
      <c r="L5868" s="59">
        <v>23.948799999999999</v>
      </c>
      <c r="N5868" s="59">
        <v>19.298500000000001</v>
      </c>
      <c r="O5868" s="59">
        <v>24.3597</v>
      </c>
      <c r="Q5868" s="59">
        <v>19.0701</v>
      </c>
      <c r="R5868" s="59">
        <v>23.825700000000001</v>
      </c>
    </row>
    <row r="5869" spans="2:18" x14ac:dyDescent="0.35">
      <c r="B5869" s="59">
        <v>28.4602</v>
      </c>
      <c r="C5869" s="59">
        <v>27.3935</v>
      </c>
      <c r="E5869" s="59">
        <v>26.379000000000001</v>
      </c>
      <c r="F5869" s="59">
        <v>19.497399999999999</v>
      </c>
      <c r="H5869" s="59">
        <v>22.716200000000001</v>
      </c>
      <c r="I5869" s="59">
        <v>27.798400000000001</v>
      </c>
      <c r="K5869" s="59">
        <v>22.322399999999998</v>
      </c>
      <c r="L5869" s="59">
        <v>26.571400000000001</v>
      </c>
      <c r="N5869" s="59">
        <v>22.521999999999998</v>
      </c>
      <c r="O5869" s="59">
        <v>24.8384</v>
      </c>
      <c r="Q5869" s="59">
        <v>22.4239</v>
      </c>
      <c r="R5869" s="59">
        <v>24.359200000000001</v>
      </c>
    </row>
    <row r="5870" spans="2:18" x14ac:dyDescent="0.35">
      <c r="B5870" s="59">
        <v>26.664200000000001</v>
      </c>
      <c r="C5870" s="59">
        <v>27.8337</v>
      </c>
      <c r="E5870" s="59">
        <v>24.751300000000001</v>
      </c>
      <c r="F5870" s="59">
        <v>20.367100000000001</v>
      </c>
      <c r="H5870" s="59">
        <v>24.436</v>
      </c>
      <c r="I5870" s="59">
        <v>31.099900000000002</v>
      </c>
      <c r="K5870" s="59">
        <v>24.0379</v>
      </c>
      <c r="L5870" s="59">
        <v>29.848199999999999</v>
      </c>
      <c r="N5870" s="59">
        <v>180.65170000000001</v>
      </c>
      <c r="O5870" s="59">
        <v>27.321400000000001</v>
      </c>
      <c r="Q5870" s="59">
        <v>180.0043</v>
      </c>
      <c r="R5870" s="59">
        <v>26.925000000000001</v>
      </c>
    </row>
    <row r="5871" spans="2:18" x14ac:dyDescent="0.35">
      <c r="B5871" s="59">
        <v>38.645899999999997</v>
      </c>
      <c r="C5871" s="59">
        <v>30.57</v>
      </c>
      <c r="E5871" s="59">
        <v>35.4146</v>
      </c>
      <c r="F5871" s="59">
        <v>20.816500000000001</v>
      </c>
      <c r="H5871" s="59">
        <v>27.884699999999999</v>
      </c>
      <c r="I5871" s="59">
        <v>32.668399999999998</v>
      </c>
      <c r="K5871" s="59">
        <v>27.284099999999999</v>
      </c>
      <c r="L5871" s="59">
        <v>31.212499999999999</v>
      </c>
      <c r="N5871" s="59">
        <v>36.119599999999998</v>
      </c>
      <c r="O5871" s="59">
        <v>28.7789</v>
      </c>
      <c r="Q5871" s="59">
        <v>35.813899999999997</v>
      </c>
      <c r="R5871" s="59">
        <v>28.2882</v>
      </c>
    </row>
    <row r="5872" spans="2:18" x14ac:dyDescent="0.35">
      <c r="B5872" s="59">
        <v>36.802199999999999</v>
      </c>
      <c r="C5872" s="59">
        <v>34.8172</v>
      </c>
      <c r="E5872" s="59">
        <v>33.650300000000001</v>
      </c>
      <c r="F5872" s="59">
        <v>21.220199999999998</v>
      </c>
      <c r="H5872" s="59">
        <v>29.029800000000002</v>
      </c>
      <c r="I5872" s="59">
        <v>36.0002</v>
      </c>
      <c r="K5872" s="59">
        <v>28.218699999999998</v>
      </c>
      <c r="L5872" s="59">
        <v>28.389299999999999</v>
      </c>
      <c r="N5872" s="59">
        <v>34.375100000000003</v>
      </c>
      <c r="O5872" s="59">
        <v>33.286799999999999</v>
      </c>
      <c r="Q5872" s="59">
        <v>33.683100000000003</v>
      </c>
      <c r="R5872" s="59">
        <v>32.6188</v>
      </c>
    </row>
    <row r="5873" spans="2:18" x14ac:dyDescent="0.35">
      <c r="B5873" s="59">
        <v>33.794199999999996</v>
      </c>
      <c r="C5873" s="59">
        <v>34.916600000000003</v>
      </c>
      <c r="E5873" s="59">
        <v>29.945</v>
      </c>
      <c r="F5873" s="59">
        <v>22.404399999999999</v>
      </c>
      <c r="H5873" s="59">
        <v>28.043600000000001</v>
      </c>
      <c r="I5873" s="59">
        <v>34.498699999999999</v>
      </c>
      <c r="K5873" s="59">
        <v>27.186</v>
      </c>
      <c r="L5873" s="59">
        <v>33.1601</v>
      </c>
      <c r="N5873" s="59">
        <v>37.446899999999999</v>
      </c>
      <c r="O5873" s="59">
        <v>35.023299999999999</v>
      </c>
      <c r="Q5873" s="59">
        <v>36.292200000000001</v>
      </c>
      <c r="R5873" s="59">
        <v>34.139299999999999</v>
      </c>
    </row>
    <row r="5874" spans="2:18" x14ac:dyDescent="0.35">
      <c r="B5874" s="59">
        <v>37.137099999999997</v>
      </c>
      <c r="C5874" s="59">
        <v>38.58</v>
      </c>
      <c r="E5874" s="59">
        <v>33.543199999999999</v>
      </c>
      <c r="F5874" s="59">
        <v>22.227699999999999</v>
      </c>
      <c r="H5874" s="59">
        <v>25.025300000000001</v>
      </c>
      <c r="I5874" s="59">
        <v>36.843600000000002</v>
      </c>
      <c r="K5874" s="59">
        <v>24.200399999999998</v>
      </c>
      <c r="L5874" s="59">
        <v>35.400100000000002</v>
      </c>
      <c r="N5874" s="59">
        <v>40.081899999999997</v>
      </c>
      <c r="O5874" s="59">
        <v>37.491599999999998</v>
      </c>
      <c r="Q5874" s="59">
        <v>36.185299999999998</v>
      </c>
      <c r="R5874" s="59">
        <v>36.698900000000002</v>
      </c>
    </row>
    <row r="5875" spans="2:18" x14ac:dyDescent="0.35">
      <c r="B5875" s="59">
        <v>32.284599999999998</v>
      </c>
      <c r="C5875" s="59">
        <v>38.153799999999997</v>
      </c>
      <c r="E5875" s="59">
        <v>29.040900000000001</v>
      </c>
      <c r="F5875" s="59">
        <v>22.590299999999999</v>
      </c>
      <c r="H5875" s="59">
        <v>24.257999999999999</v>
      </c>
      <c r="I5875" s="59">
        <v>39.050400000000003</v>
      </c>
      <c r="K5875" s="59">
        <v>23.544899999999998</v>
      </c>
      <c r="L5875" s="59">
        <v>32.724600000000002</v>
      </c>
      <c r="N5875" s="59">
        <v>41.338299999999997</v>
      </c>
      <c r="O5875" s="59">
        <v>41.173699999999997</v>
      </c>
      <c r="Q5875" s="59">
        <v>39.058300000000003</v>
      </c>
      <c r="R5875" s="59">
        <v>40.36</v>
      </c>
    </row>
    <row r="5876" spans="2:18" x14ac:dyDescent="0.35">
      <c r="B5876" s="59">
        <v>30.234300000000001</v>
      </c>
      <c r="C5876" s="59">
        <v>35.488900000000001</v>
      </c>
      <c r="E5876" s="59">
        <v>27.161100000000001</v>
      </c>
      <c r="F5876" s="59">
        <v>20.278700000000001</v>
      </c>
      <c r="H5876" s="59">
        <v>22.2193</v>
      </c>
      <c r="I5876" s="59">
        <v>33.259300000000003</v>
      </c>
      <c r="K5876" s="59">
        <v>21.464099999999998</v>
      </c>
      <c r="L5876" s="59">
        <v>30.031600000000001</v>
      </c>
      <c r="N5876" s="59">
        <v>53.667299999999997</v>
      </c>
      <c r="O5876" s="59">
        <v>42.147100000000002</v>
      </c>
      <c r="Q5876" s="59">
        <v>51.929499999999997</v>
      </c>
      <c r="R5876" s="59">
        <v>41.450600000000001</v>
      </c>
    </row>
    <row r="5877" spans="2:18" x14ac:dyDescent="0.35">
      <c r="B5877" s="59">
        <v>26.192699999999999</v>
      </c>
      <c r="C5877" s="59">
        <v>32.7502</v>
      </c>
      <c r="E5877" s="59">
        <v>23.636800000000001</v>
      </c>
      <c r="F5877" s="59">
        <v>21.3826</v>
      </c>
      <c r="H5877" s="59">
        <v>21.263000000000002</v>
      </c>
      <c r="I5877" s="59">
        <v>30.672599999999999</v>
      </c>
      <c r="K5877" s="59">
        <v>20.439699999999998</v>
      </c>
      <c r="L5877" s="59">
        <v>27.9649</v>
      </c>
      <c r="N5877" s="59">
        <v>41.787999999999997</v>
      </c>
      <c r="O5877" s="59">
        <v>39.058399999999999</v>
      </c>
      <c r="Q5877" s="59">
        <v>39.188299999999998</v>
      </c>
      <c r="R5877" s="59">
        <v>38.067300000000003</v>
      </c>
    </row>
    <row r="5878" spans="2:18" x14ac:dyDescent="0.35">
      <c r="B5878" s="59">
        <v>24.476500000000001</v>
      </c>
      <c r="C5878" s="59">
        <v>31.2197</v>
      </c>
      <c r="E5878" s="59">
        <v>22.318899999999999</v>
      </c>
      <c r="F5878" s="59">
        <v>13.100199999999999</v>
      </c>
      <c r="H5878" s="59">
        <v>20.7699</v>
      </c>
      <c r="I5878" s="59">
        <v>27.275200000000002</v>
      </c>
      <c r="K5878" s="59">
        <v>19.636800000000001</v>
      </c>
      <c r="L5878" s="59">
        <v>19.096900000000002</v>
      </c>
      <c r="N5878" s="59">
        <v>25.475200000000001</v>
      </c>
      <c r="O5878" s="59">
        <v>31.732199999999999</v>
      </c>
      <c r="Q5878" s="59">
        <v>24.919899999999998</v>
      </c>
      <c r="R5878" s="59">
        <v>30.962399999999999</v>
      </c>
    </row>
    <row r="5879" spans="2:18" x14ac:dyDescent="0.35">
      <c r="B5879" s="59">
        <v>24.231100000000001</v>
      </c>
      <c r="C5879" s="59">
        <v>29.57</v>
      </c>
      <c r="E5879" s="59">
        <v>16.4513</v>
      </c>
      <c r="F5879" s="59">
        <v>9.2786000000000008</v>
      </c>
      <c r="H5879" s="59">
        <v>32.303800000000003</v>
      </c>
      <c r="I5879" s="59">
        <v>29.352599999999999</v>
      </c>
      <c r="K5879" s="59">
        <v>-83.861400000000003</v>
      </c>
      <c r="L5879" s="59">
        <v>20.953299999999999</v>
      </c>
      <c r="N5879" s="59">
        <v>22.4453</v>
      </c>
      <c r="O5879" s="59">
        <v>29.583200000000001</v>
      </c>
      <c r="Q5879" s="59">
        <v>21.724299999999999</v>
      </c>
      <c r="R5879" s="59">
        <v>28.853100000000001</v>
      </c>
    </row>
    <row r="5880" spans="2:18" x14ac:dyDescent="0.35">
      <c r="B5880" s="59">
        <v>29.093800000000002</v>
      </c>
      <c r="C5880" s="59">
        <v>27.537400000000002</v>
      </c>
      <c r="E5880" s="59">
        <v>-13.926</v>
      </c>
      <c r="F5880" s="59">
        <v>-0.5958</v>
      </c>
      <c r="H5880" s="59">
        <v>36.200400000000002</v>
      </c>
      <c r="I5880" s="59">
        <v>27.0928</v>
      </c>
      <c r="K5880" s="59">
        <v>-80.759900000000002</v>
      </c>
      <c r="L5880" s="59">
        <v>7.3601000000000001</v>
      </c>
      <c r="N5880" s="59">
        <v>20.212599999999998</v>
      </c>
      <c r="O5880" s="59">
        <v>25.106000000000002</v>
      </c>
      <c r="Q5880" s="59">
        <v>19.215599999999998</v>
      </c>
      <c r="R5880" s="59">
        <v>24.164100000000001</v>
      </c>
    </row>
    <row r="5881" spans="2:18" x14ac:dyDescent="0.35">
      <c r="B5881" s="59">
        <v>20.584199999999999</v>
      </c>
      <c r="C5881" s="59">
        <v>24.936599999999999</v>
      </c>
      <c r="E5881" s="59">
        <v>2.6217999999999999</v>
      </c>
      <c r="F5881" s="59">
        <v>-5.1614000000000004</v>
      </c>
      <c r="H5881" s="59">
        <v>31.9467</v>
      </c>
      <c r="I5881" s="59">
        <v>22.2455</v>
      </c>
      <c r="K5881" s="59">
        <v>-46.901899999999998</v>
      </c>
      <c r="L5881" s="59">
        <v>9.8072999999999997</v>
      </c>
      <c r="N5881" s="59">
        <v>19.722799999999999</v>
      </c>
      <c r="O5881" s="59">
        <v>23.597899999999999</v>
      </c>
      <c r="Q5881" s="59">
        <v>18.407900000000001</v>
      </c>
      <c r="R5881" s="59">
        <v>22.139500000000002</v>
      </c>
    </row>
    <row r="5882" spans="2:18" x14ac:dyDescent="0.35">
      <c r="B5882" s="59">
        <v>14.7554</v>
      </c>
      <c r="C5882" s="59">
        <v>23.011199999999999</v>
      </c>
      <c r="E5882" s="59">
        <v>-0.27929999999999999</v>
      </c>
      <c r="F5882" s="59">
        <v>-5.9584000000000001</v>
      </c>
      <c r="H5882" s="59">
        <v>26.447600000000001</v>
      </c>
      <c r="I5882" s="59">
        <v>20.487300000000001</v>
      </c>
      <c r="K5882" s="59">
        <v>-75.948099999999997</v>
      </c>
      <c r="L5882" s="59">
        <v>9.5751000000000008</v>
      </c>
      <c r="N5882" s="59">
        <v>17.91</v>
      </c>
      <c r="O5882" s="59">
        <v>19.1539</v>
      </c>
      <c r="Q5882" s="59">
        <v>16.903400000000001</v>
      </c>
      <c r="R5882" s="59">
        <v>17.938199999999998</v>
      </c>
    </row>
    <row r="5883" spans="2:18" x14ac:dyDescent="0.35">
      <c r="B5883" s="59">
        <v>17.959900000000001</v>
      </c>
      <c r="C5883" s="59">
        <v>21.635999999999999</v>
      </c>
      <c r="E5883" s="59">
        <v>4.6962999999999999</v>
      </c>
      <c r="F5883" s="59">
        <v>-2.2210999999999999</v>
      </c>
      <c r="H5883" s="59">
        <v>29.907299999999999</v>
      </c>
      <c r="I5883" s="59">
        <v>19.474900000000002</v>
      </c>
      <c r="K5883" s="59">
        <v>-77.978200000000001</v>
      </c>
      <c r="L5883" s="59">
        <v>12.6244</v>
      </c>
      <c r="N5883" s="59">
        <v>17.337399999999999</v>
      </c>
      <c r="O5883" s="59">
        <v>18.5442</v>
      </c>
      <c r="Q5883" s="59">
        <v>16.457000000000001</v>
      </c>
      <c r="R5883" s="59">
        <v>17.657</v>
      </c>
    </row>
    <row r="5884" spans="2:18" x14ac:dyDescent="0.35">
      <c r="B5884" s="59">
        <v>14.501300000000001</v>
      </c>
      <c r="C5884" s="59">
        <v>20.095199999999998</v>
      </c>
      <c r="E5884" s="59">
        <v>1.1880999999999999</v>
      </c>
      <c r="F5884" s="59">
        <v>-0.32919999999999999</v>
      </c>
      <c r="H5884" s="59">
        <v>19.495799999999999</v>
      </c>
      <c r="I5884" s="59">
        <v>18.473299999999998</v>
      </c>
      <c r="K5884" s="59">
        <v>11.2561</v>
      </c>
      <c r="L5884" s="59">
        <v>13.768599999999999</v>
      </c>
      <c r="N5884" s="59">
        <v>17.441800000000001</v>
      </c>
      <c r="O5884" s="59">
        <v>17.798200000000001</v>
      </c>
      <c r="Q5884" s="59">
        <v>16.8977</v>
      </c>
      <c r="R5884" s="59">
        <v>17.0016</v>
      </c>
    </row>
    <row r="5885" spans="2:18" x14ac:dyDescent="0.35">
      <c r="B5885" s="59">
        <v>11.8939</v>
      </c>
      <c r="C5885" s="59">
        <v>17.728400000000001</v>
      </c>
      <c r="E5885" s="59">
        <v>10.8155</v>
      </c>
      <c r="F5885" s="59">
        <v>2.4670000000000001</v>
      </c>
      <c r="H5885" s="59">
        <v>17.6313</v>
      </c>
      <c r="I5885" s="59">
        <v>17.987400000000001</v>
      </c>
      <c r="K5885" s="59">
        <v>15.189500000000001</v>
      </c>
      <c r="L5885" s="59">
        <v>13.1403</v>
      </c>
      <c r="N5885" s="59">
        <v>17.128</v>
      </c>
      <c r="O5885" s="59">
        <v>17.598800000000001</v>
      </c>
      <c r="Q5885" s="59">
        <v>16.454599999999999</v>
      </c>
      <c r="R5885" s="59">
        <v>16.8565</v>
      </c>
    </row>
    <row r="5886" spans="2:18" x14ac:dyDescent="0.35">
      <c r="B5886" s="59">
        <v>12.0016</v>
      </c>
      <c r="C5886" s="59">
        <v>17.248899999999999</v>
      </c>
      <c r="E5886" s="59">
        <v>10.943099999999999</v>
      </c>
      <c r="F5886" s="59">
        <v>2.5383</v>
      </c>
      <c r="H5886" s="59">
        <v>19.456700000000001</v>
      </c>
      <c r="I5886" s="59">
        <v>17.791599999999999</v>
      </c>
      <c r="K5886" s="59">
        <v>10.8789</v>
      </c>
      <c r="L5886" s="59">
        <v>13.332700000000001</v>
      </c>
      <c r="N5886" s="59">
        <v>17.247299999999999</v>
      </c>
      <c r="O5886" s="59">
        <v>17.594000000000001</v>
      </c>
      <c r="Q5886" s="59">
        <v>16.553100000000001</v>
      </c>
      <c r="R5886" s="59">
        <v>17.003399999999999</v>
      </c>
    </row>
    <row r="5887" spans="2:18" x14ac:dyDescent="0.35">
      <c r="B5887" s="59">
        <v>13.7965</v>
      </c>
      <c r="C5887" s="59">
        <v>17.180900000000001</v>
      </c>
      <c r="E5887" s="59">
        <v>12.5501</v>
      </c>
      <c r="F5887" s="59">
        <v>2.8933</v>
      </c>
      <c r="H5887" s="59">
        <v>21.8</v>
      </c>
      <c r="I5887" s="59">
        <v>17.3078</v>
      </c>
      <c r="K5887" s="59">
        <v>7.1931000000000003</v>
      </c>
      <c r="L5887" s="59">
        <v>16.0533</v>
      </c>
      <c r="N5887" s="59">
        <v>17.562100000000001</v>
      </c>
      <c r="O5887" s="59">
        <v>17.7563</v>
      </c>
      <c r="Q5887" s="59">
        <v>16.910699999999999</v>
      </c>
      <c r="R5887" s="59">
        <v>17.2958</v>
      </c>
    </row>
    <row r="5888" spans="2:18" x14ac:dyDescent="0.35">
      <c r="B5888" s="59">
        <v>19.200399999999998</v>
      </c>
      <c r="C5888" s="59">
        <v>19.509399999999999</v>
      </c>
      <c r="E5888" s="59">
        <v>7.7478999999999996</v>
      </c>
      <c r="F5888" s="59">
        <v>5.4</v>
      </c>
      <c r="H5888" s="59">
        <v>23.581600000000002</v>
      </c>
      <c r="I5888" s="59">
        <v>17.768699999999999</v>
      </c>
      <c r="K5888" s="59">
        <v>-1.0116000000000001</v>
      </c>
      <c r="L5888" s="59">
        <v>17.000900000000001</v>
      </c>
      <c r="N5888" s="59">
        <v>17.863299999999999</v>
      </c>
      <c r="O5888" s="59">
        <v>17.938400000000001</v>
      </c>
      <c r="Q5888" s="59">
        <v>17.3185</v>
      </c>
      <c r="R5888" s="59">
        <v>17.578800000000001</v>
      </c>
    </row>
    <row r="5889" spans="2:18" x14ac:dyDescent="0.35">
      <c r="B5889" s="59">
        <v>20.8735</v>
      </c>
      <c r="C5889" s="59">
        <v>22.073599999999999</v>
      </c>
      <c r="E5889" s="59">
        <v>16.6981</v>
      </c>
      <c r="F5889" s="59">
        <v>10.1327</v>
      </c>
      <c r="H5889" s="59">
        <v>29.338799999999999</v>
      </c>
      <c r="I5889" s="59">
        <v>19.686399999999999</v>
      </c>
      <c r="K5889" s="59">
        <v>-8.9492999999999991</v>
      </c>
      <c r="L5889" s="59">
        <v>15.8756</v>
      </c>
      <c r="N5889" s="59">
        <v>17.610700000000001</v>
      </c>
      <c r="O5889" s="59">
        <v>18.130099999999999</v>
      </c>
      <c r="Q5889" s="59">
        <v>17.226500000000001</v>
      </c>
      <c r="R5889" s="59">
        <v>17.767600000000002</v>
      </c>
    </row>
    <row r="5890" spans="2:18" x14ac:dyDescent="0.35">
      <c r="B5890" s="59">
        <v>19.303899999999999</v>
      </c>
      <c r="C5890" s="59">
        <v>21.942799999999998</v>
      </c>
      <c r="E5890" s="59">
        <v>17.6785</v>
      </c>
      <c r="F5890" s="59">
        <v>11.572800000000001</v>
      </c>
      <c r="H5890" s="59">
        <v>27.253900000000002</v>
      </c>
      <c r="I5890" s="59">
        <v>20.132200000000001</v>
      </c>
      <c r="K5890" s="59">
        <v>-3.1294</v>
      </c>
      <c r="L5890" s="59">
        <v>15.722200000000001</v>
      </c>
      <c r="N5890" s="59">
        <v>18.172899999999998</v>
      </c>
      <c r="O5890" s="59">
        <v>18.8279</v>
      </c>
      <c r="Q5890" s="59">
        <v>17.7302</v>
      </c>
      <c r="R5890" s="59">
        <v>18.369700000000002</v>
      </c>
    </row>
    <row r="5891" spans="2:18" x14ac:dyDescent="0.35">
      <c r="B5891" s="59">
        <v>22.195900000000002</v>
      </c>
      <c r="C5891" s="59">
        <v>23.219899999999999</v>
      </c>
      <c r="E5891" s="59">
        <v>20.628499999999999</v>
      </c>
      <c r="F5891" s="59">
        <v>14.0288</v>
      </c>
      <c r="H5891" s="59">
        <v>622.92190000000005</v>
      </c>
      <c r="I5891" s="59">
        <v>20.3751</v>
      </c>
      <c r="K5891" s="59">
        <v>595.46349999999995</v>
      </c>
      <c r="L5891" s="59">
        <v>18.770800000000001</v>
      </c>
      <c r="N5891" s="59">
        <v>19.090900000000001</v>
      </c>
      <c r="O5891" s="59">
        <v>22.664300000000001</v>
      </c>
      <c r="Q5891" s="59">
        <v>18.660399999999999</v>
      </c>
      <c r="R5891" s="59">
        <v>21.590399999999999</v>
      </c>
    </row>
    <row r="5892" spans="2:18" x14ac:dyDescent="0.35">
      <c r="B5892" s="59">
        <v>23.555800000000001</v>
      </c>
      <c r="C5892" s="59">
        <v>24.6</v>
      </c>
      <c r="E5892" s="59">
        <v>22.071400000000001</v>
      </c>
      <c r="F5892" s="59">
        <v>16.073699999999999</v>
      </c>
      <c r="H5892" s="59">
        <v>29.451799999999999</v>
      </c>
      <c r="I5892" s="59">
        <v>23.725300000000001</v>
      </c>
      <c r="K5892" s="59">
        <v>-11.4625</v>
      </c>
      <c r="L5892" s="59">
        <v>18.233599999999999</v>
      </c>
      <c r="N5892" s="59">
        <v>22.132899999999999</v>
      </c>
      <c r="O5892" s="59">
        <v>24.206199999999999</v>
      </c>
      <c r="Q5892" s="59">
        <v>21.968699999999998</v>
      </c>
      <c r="R5892" s="59">
        <v>23.345300000000002</v>
      </c>
    </row>
    <row r="5893" spans="2:18" x14ac:dyDescent="0.35">
      <c r="B5893" s="59">
        <v>24.5336</v>
      </c>
      <c r="C5893" s="59">
        <v>27.176600000000001</v>
      </c>
      <c r="E5893" s="59">
        <v>23.071300000000001</v>
      </c>
      <c r="F5893" s="59">
        <v>19.557700000000001</v>
      </c>
      <c r="H5893" s="59">
        <v>44.067500000000003</v>
      </c>
      <c r="I5893" s="59">
        <v>28.1297</v>
      </c>
      <c r="K5893" s="59">
        <v>-33.459600000000002</v>
      </c>
      <c r="L5893" s="59">
        <v>21.258800000000001</v>
      </c>
      <c r="N5893" s="59">
        <v>23.007100000000001</v>
      </c>
      <c r="O5893" s="59">
        <v>26.75</v>
      </c>
      <c r="Q5893" s="59">
        <v>22.761700000000001</v>
      </c>
      <c r="R5893" s="59">
        <v>25.906600000000001</v>
      </c>
    </row>
    <row r="5894" spans="2:18" x14ac:dyDescent="0.35">
      <c r="B5894" s="59">
        <v>32.139400000000002</v>
      </c>
      <c r="C5894" s="59">
        <v>29.6403</v>
      </c>
      <c r="E5894" s="59">
        <v>30.214700000000001</v>
      </c>
      <c r="F5894" s="59">
        <v>15.9938</v>
      </c>
      <c r="H5894" s="59">
        <v>31.5534</v>
      </c>
      <c r="I5894" s="59">
        <v>33.176099999999998</v>
      </c>
      <c r="K5894" s="59">
        <v>30.171700000000001</v>
      </c>
      <c r="L5894" s="59">
        <v>26.806799999999999</v>
      </c>
      <c r="N5894" s="59">
        <v>30.043600000000001</v>
      </c>
      <c r="O5894" s="59">
        <v>30.448799999999999</v>
      </c>
      <c r="Q5894" s="59">
        <v>29.433800000000002</v>
      </c>
      <c r="R5894" s="59">
        <v>29.339400000000001</v>
      </c>
    </row>
    <row r="5895" spans="2:18" x14ac:dyDescent="0.35">
      <c r="B5895" s="59">
        <v>34.173699999999997</v>
      </c>
      <c r="C5895" s="59">
        <v>31.12</v>
      </c>
      <c r="E5895" s="59">
        <v>31.307400000000001</v>
      </c>
      <c r="F5895" s="59">
        <v>22.715499999999999</v>
      </c>
      <c r="H5895" s="59">
        <v>32.654699999999998</v>
      </c>
      <c r="I5895" s="59">
        <v>33.360700000000001</v>
      </c>
      <c r="K5895" s="59">
        <v>25.147300000000001</v>
      </c>
      <c r="L5895" s="59">
        <v>27.363199999999999</v>
      </c>
      <c r="N5895" s="59">
        <v>74.553600000000003</v>
      </c>
      <c r="O5895" s="59">
        <v>33.649900000000002</v>
      </c>
      <c r="Q5895" s="59">
        <v>72.2089</v>
      </c>
      <c r="R5895" s="59">
        <v>31.9756</v>
      </c>
    </row>
    <row r="5896" spans="2:18" x14ac:dyDescent="0.35">
      <c r="B5896" s="59">
        <v>29.551200000000001</v>
      </c>
      <c r="C5896" s="59">
        <v>34.786499999999997</v>
      </c>
      <c r="E5896" s="59">
        <v>26.708500000000001</v>
      </c>
      <c r="F5896" s="59">
        <v>23.939499999999999</v>
      </c>
      <c r="H5896" s="59">
        <v>51.679299999999998</v>
      </c>
      <c r="I5896" s="59">
        <v>35.130800000000001</v>
      </c>
      <c r="K5896" s="59">
        <v>40.869</v>
      </c>
      <c r="L5896" s="59">
        <v>26.9481</v>
      </c>
      <c r="N5896" s="59">
        <v>60.009599999999999</v>
      </c>
      <c r="O5896" s="59">
        <v>35.968000000000004</v>
      </c>
      <c r="Q5896" s="59">
        <v>58.1449</v>
      </c>
      <c r="R5896" s="59">
        <v>34.3797</v>
      </c>
    </row>
    <row r="5897" spans="2:18" x14ac:dyDescent="0.35">
      <c r="B5897" s="59">
        <v>29.095400000000001</v>
      </c>
      <c r="C5897" s="59">
        <v>36.024299999999997</v>
      </c>
      <c r="E5897" s="59">
        <v>25.526</v>
      </c>
      <c r="F5897" s="59">
        <v>25.564699999999998</v>
      </c>
      <c r="H5897" s="59">
        <v>35.5822</v>
      </c>
      <c r="I5897" s="59">
        <v>33.338799999999999</v>
      </c>
      <c r="K5897" s="59">
        <v>-1.0533999999999999</v>
      </c>
      <c r="L5897" s="59">
        <v>27.443300000000001</v>
      </c>
      <c r="N5897" s="59">
        <v>39.543999999999997</v>
      </c>
      <c r="O5897" s="59">
        <v>38.69</v>
      </c>
      <c r="Q5897" s="59">
        <v>37.912399999999998</v>
      </c>
      <c r="R5897" s="59">
        <v>36.399700000000003</v>
      </c>
    </row>
    <row r="5898" spans="2:18" x14ac:dyDescent="0.35">
      <c r="B5898" s="59">
        <v>32.1693</v>
      </c>
      <c r="C5898" s="59">
        <v>38.767899999999997</v>
      </c>
      <c r="E5898" s="59">
        <v>21.052099999999999</v>
      </c>
      <c r="F5898" s="59">
        <v>22.334800000000001</v>
      </c>
      <c r="H5898" s="59">
        <v>39.451000000000001</v>
      </c>
      <c r="I5898" s="59">
        <v>36.661999999999999</v>
      </c>
      <c r="K5898" s="59">
        <v>-29.427800000000001</v>
      </c>
      <c r="L5898" s="59">
        <v>26.325199999999999</v>
      </c>
      <c r="N5898" s="59">
        <v>46.220300000000002</v>
      </c>
      <c r="O5898" s="59">
        <v>43.821899999999999</v>
      </c>
      <c r="Q5898" s="59">
        <v>37.675800000000002</v>
      </c>
      <c r="R5898" s="59">
        <v>41.086399999999998</v>
      </c>
    </row>
    <row r="5899" spans="2:18" x14ac:dyDescent="0.35">
      <c r="B5899" s="59">
        <v>29.433399999999999</v>
      </c>
      <c r="C5899" s="59">
        <v>38.700000000000003</v>
      </c>
      <c r="E5899" s="59">
        <v>25.9968</v>
      </c>
      <c r="F5899" s="59">
        <v>23.395700000000001</v>
      </c>
      <c r="H5899" s="59">
        <v>42.128900000000002</v>
      </c>
      <c r="I5899" s="59">
        <v>35.535299999999999</v>
      </c>
      <c r="K5899" s="59">
        <v>-48.189599999999999</v>
      </c>
      <c r="L5899" s="59">
        <v>25.4482</v>
      </c>
      <c r="N5899" s="59">
        <v>37.946399999999997</v>
      </c>
      <c r="O5899" s="59">
        <v>45.822899999999997</v>
      </c>
      <c r="Q5899" s="59">
        <v>36.3797</v>
      </c>
      <c r="R5899" s="59">
        <v>43.250399999999999</v>
      </c>
    </row>
    <row r="5900" spans="2:18" x14ac:dyDescent="0.35">
      <c r="B5900" s="59">
        <v>30.114599999999999</v>
      </c>
      <c r="C5900" s="59">
        <v>36.091900000000003</v>
      </c>
      <c r="E5900" s="59">
        <v>25.6965</v>
      </c>
      <c r="F5900" s="59">
        <v>25.588799999999999</v>
      </c>
      <c r="H5900" s="59">
        <v>34.502400000000002</v>
      </c>
      <c r="I5900" s="59">
        <v>34.570099999999996</v>
      </c>
      <c r="K5900" s="59">
        <v>-51.142699999999998</v>
      </c>
      <c r="L5900" s="59">
        <v>24.33</v>
      </c>
      <c r="N5900" s="59">
        <v>34.119599999999998</v>
      </c>
      <c r="O5900" s="59">
        <v>48.622100000000003</v>
      </c>
      <c r="Q5900" s="59">
        <v>32.795900000000003</v>
      </c>
      <c r="R5900" s="59">
        <v>46.472299999999997</v>
      </c>
    </row>
    <row r="5901" spans="2:18" x14ac:dyDescent="0.35">
      <c r="B5901" s="59">
        <v>28.1967</v>
      </c>
      <c r="C5901" s="59">
        <v>33.837499999999999</v>
      </c>
      <c r="E5901" s="59">
        <v>24.271100000000001</v>
      </c>
      <c r="F5901" s="59">
        <v>21.253299999999999</v>
      </c>
      <c r="H5901" s="59">
        <v>26.711400000000001</v>
      </c>
      <c r="I5901" s="59">
        <v>28.622499999999999</v>
      </c>
      <c r="K5901" s="59">
        <v>-50.534700000000001</v>
      </c>
      <c r="L5901" s="59">
        <v>10.434799999999999</v>
      </c>
      <c r="N5901" s="59">
        <v>31.813700000000001</v>
      </c>
      <c r="O5901" s="59">
        <v>40.153599999999997</v>
      </c>
      <c r="Q5901" s="59">
        <v>32.497599999999998</v>
      </c>
      <c r="R5901" s="59">
        <v>38.567999999999998</v>
      </c>
    </row>
    <row r="5902" spans="2:18" x14ac:dyDescent="0.35">
      <c r="B5902" s="59">
        <v>33.029899999999998</v>
      </c>
      <c r="C5902" s="59">
        <v>32.322699999999998</v>
      </c>
      <c r="E5902" s="59">
        <v>14.9504</v>
      </c>
      <c r="F5902" s="59">
        <v>12.9757</v>
      </c>
      <c r="H5902" s="59">
        <v>29.991099999999999</v>
      </c>
      <c r="I5902" s="59">
        <v>27.041699999999999</v>
      </c>
      <c r="K5902" s="59">
        <v>-49.255299999999998</v>
      </c>
      <c r="L5902" s="59">
        <v>3.2281</v>
      </c>
      <c r="N5902" s="59">
        <v>25.799299999999999</v>
      </c>
      <c r="O5902" s="59">
        <v>32.540100000000002</v>
      </c>
      <c r="Q5902" s="59">
        <v>26.460899999999999</v>
      </c>
      <c r="R5902" s="59">
        <v>31.096900000000002</v>
      </c>
    </row>
    <row r="5903" spans="2:18" x14ac:dyDescent="0.35">
      <c r="B5903" s="59">
        <v>35.265599999999999</v>
      </c>
      <c r="C5903" s="59">
        <v>31.906400000000001</v>
      </c>
      <c r="E5903" s="59">
        <v>-28.219200000000001</v>
      </c>
      <c r="F5903" s="59">
        <v>8.0060000000000002</v>
      </c>
      <c r="H5903" s="59">
        <v>25.066400000000002</v>
      </c>
      <c r="I5903" s="59">
        <v>26.444500000000001</v>
      </c>
      <c r="K5903" s="59">
        <v>-49.6892</v>
      </c>
      <c r="L5903" s="59">
        <v>-4.8574999999999999</v>
      </c>
      <c r="N5903" s="59">
        <v>23.0015</v>
      </c>
      <c r="O5903" s="59">
        <v>28.586200000000002</v>
      </c>
      <c r="Q5903" s="59">
        <v>22.972100000000001</v>
      </c>
      <c r="R5903" s="59">
        <v>25.085100000000001</v>
      </c>
    </row>
    <row r="5904" spans="2:18" x14ac:dyDescent="0.35">
      <c r="B5904" s="59">
        <v>21.912600000000001</v>
      </c>
      <c r="C5904" s="59">
        <v>29.699000000000002</v>
      </c>
      <c r="E5904" s="59">
        <v>8.8245000000000005</v>
      </c>
      <c r="F5904" s="59">
        <v>-5.609</v>
      </c>
      <c r="H5904" s="59">
        <v>19.244</v>
      </c>
      <c r="I5904" s="59">
        <v>24.024000000000001</v>
      </c>
      <c r="K5904" s="59">
        <v>-50.197299999999998</v>
      </c>
      <c r="L5904" s="59">
        <v>-14.401</v>
      </c>
      <c r="N5904" s="59">
        <v>25.649899999999999</v>
      </c>
      <c r="O5904" s="59">
        <v>25.4099</v>
      </c>
      <c r="Q5904" s="59">
        <v>-15.5039</v>
      </c>
      <c r="R5904" s="59">
        <v>2.2057000000000002</v>
      </c>
    </row>
    <row r="5905" spans="2:18" x14ac:dyDescent="0.35">
      <c r="B5905" s="59">
        <v>40.019199999999998</v>
      </c>
      <c r="C5905" s="59">
        <v>27.278400000000001</v>
      </c>
      <c r="E5905" s="59">
        <v>-77.957700000000003</v>
      </c>
      <c r="F5905" s="59">
        <v>-10.438499999999999</v>
      </c>
      <c r="H5905" s="59">
        <v>26.818899999999999</v>
      </c>
      <c r="I5905" s="59">
        <v>22.967099999999999</v>
      </c>
      <c r="K5905" s="59">
        <v>-77.061199999999999</v>
      </c>
      <c r="L5905" s="59">
        <v>-22.7563</v>
      </c>
      <c r="N5905" s="59">
        <v>16.890699999999999</v>
      </c>
      <c r="O5905" s="59">
        <v>24.3096</v>
      </c>
      <c r="Q5905" s="59">
        <v>7.0835999999999997</v>
      </c>
      <c r="R5905" s="59">
        <v>-9.9971999999999994</v>
      </c>
    </row>
    <row r="5906" spans="2:18" x14ac:dyDescent="0.35">
      <c r="B5906" s="59">
        <v>17.329799999999999</v>
      </c>
      <c r="C5906" s="59">
        <v>24.0763</v>
      </c>
      <c r="E5906" s="59">
        <v>0.77490000000000003</v>
      </c>
      <c r="F5906" s="59">
        <v>-10.2727</v>
      </c>
      <c r="H5906" s="59">
        <v>26.7791</v>
      </c>
      <c r="I5906" s="59">
        <v>21.016500000000001</v>
      </c>
      <c r="K5906" s="59">
        <v>-69.740300000000005</v>
      </c>
      <c r="L5906" s="59">
        <v>-30.480499999999999</v>
      </c>
      <c r="N5906" s="59">
        <v>20.720800000000001</v>
      </c>
      <c r="O5906" s="59">
        <v>21.532499999999999</v>
      </c>
      <c r="Q5906" s="59">
        <v>-95.938599999999994</v>
      </c>
      <c r="R5906" s="59">
        <v>-14.998200000000001</v>
      </c>
    </row>
    <row r="5907" spans="2:18" x14ac:dyDescent="0.35">
      <c r="B5907" s="59">
        <v>17.149100000000001</v>
      </c>
      <c r="C5907" s="59">
        <v>21.7118</v>
      </c>
      <c r="E5907" s="59">
        <v>4.3369</v>
      </c>
      <c r="F5907" s="59">
        <v>-3.4912000000000001</v>
      </c>
      <c r="H5907" s="59">
        <v>27.471</v>
      </c>
      <c r="I5907" s="59">
        <v>20.860900000000001</v>
      </c>
      <c r="K5907" s="59">
        <v>-77.331400000000002</v>
      </c>
      <c r="L5907" s="59">
        <v>-35.965299999999999</v>
      </c>
      <c r="N5907" s="59">
        <v>22.463799999999999</v>
      </c>
      <c r="O5907" s="59">
        <v>19.7102</v>
      </c>
      <c r="Q5907" s="59">
        <v>-106.8514</v>
      </c>
      <c r="R5907" s="59">
        <v>-15.3687</v>
      </c>
    </row>
    <row r="5908" spans="2:18" x14ac:dyDescent="0.35">
      <c r="B5908" s="59">
        <v>18.166</v>
      </c>
      <c r="C5908" s="59">
        <v>20.034099999999999</v>
      </c>
      <c r="E5908" s="59">
        <v>3.4470000000000001</v>
      </c>
      <c r="F5908" s="59">
        <v>-1.7130000000000001</v>
      </c>
      <c r="H5908" s="59">
        <v>26.535399999999999</v>
      </c>
      <c r="I5908" s="59">
        <v>20.162299999999998</v>
      </c>
      <c r="K5908" s="59">
        <v>-73.378</v>
      </c>
      <c r="L5908" s="59">
        <v>-37.084099999999999</v>
      </c>
      <c r="N5908" s="59">
        <v>25.5197</v>
      </c>
      <c r="O5908" s="59">
        <v>18.8688</v>
      </c>
      <c r="Q5908" s="59">
        <v>-99.575199999999995</v>
      </c>
      <c r="R5908" s="59">
        <v>-17.3278</v>
      </c>
    </row>
    <row r="5909" spans="2:18" x14ac:dyDescent="0.35">
      <c r="B5909" s="59">
        <v>18.211500000000001</v>
      </c>
      <c r="C5909" s="59">
        <v>17.91</v>
      </c>
      <c r="E5909" s="59">
        <v>1.4173</v>
      </c>
      <c r="F5909" s="59">
        <v>1.3299999999999999E-2</v>
      </c>
      <c r="H5909" s="59">
        <v>23.025099999999998</v>
      </c>
      <c r="I5909" s="59">
        <v>19.331399999999999</v>
      </c>
      <c r="K5909" s="59">
        <v>-73.174199999999999</v>
      </c>
      <c r="L5909" s="59">
        <v>-36.528100000000002</v>
      </c>
      <c r="N5909" s="59">
        <v>11.269600000000001</v>
      </c>
      <c r="O5909" s="59">
        <v>17.8797</v>
      </c>
      <c r="Q5909" s="59">
        <v>2.8502999999999998</v>
      </c>
      <c r="R5909" s="59">
        <v>-16.241199999999999</v>
      </c>
    </row>
    <row r="5910" spans="2:18" x14ac:dyDescent="0.35">
      <c r="B5910" s="59">
        <v>16.9756</v>
      </c>
      <c r="C5910" s="59">
        <v>17.2334</v>
      </c>
      <c r="E5910" s="59">
        <v>3.3567999999999998</v>
      </c>
      <c r="F5910" s="59">
        <v>0.59630000000000005</v>
      </c>
      <c r="H5910" s="59">
        <v>21.802700000000002</v>
      </c>
      <c r="I5910" s="59">
        <v>18.785599999999999</v>
      </c>
      <c r="K5910" s="59">
        <v>-66.686199999999999</v>
      </c>
      <c r="L5910" s="59">
        <v>-34.596899999999998</v>
      </c>
      <c r="N5910" s="59">
        <v>10.5626</v>
      </c>
      <c r="O5910" s="59">
        <v>16.071200000000001</v>
      </c>
      <c r="Q5910" s="59">
        <v>2.8218000000000001</v>
      </c>
      <c r="R5910" s="59">
        <v>-12.748900000000001</v>
      </c>
    </row>
    <row r="5911" spans="2:18" x14ac:dyDescent="0.35">
      <c r="B5911" s="59">
        <v>18.2484</v>
      </c>
      <c r="C5911" s="59">
        <v>17.4819</v>
      </c>
      <c r="E5911" s="59">
        <v>4.2840999999999996</v>
      </c>
      <c r="F5911" s="59">
        <v>0.49149999999999999</v>
      </c>
      <c r="H5911" s="59">
        <v>20.648900000000001</v>
      </c>
      <c r="I5911" s="59">
        <v>17.970099999999999</v>
      </c>
      <c r="K5911" s="59">
        <v>-72.038899999999998</v>
      </c>
      <c r="L5911" s="59">
        <v>-31.0945</v>
      </c>
      <c r="N5911" s="59">
        <v>13.7898</v>
      </c>
      <c r="O5911" s="59">
        <v>16.311299999999999</v>
      </c>
      <c r="Q5911" s="59">
        <v>12.683999999999999</v>
      </c>
      <c r="R5911" s="59">
        <v>-6.2104999999999997</v>
      </c>
    </row>
    <row r="5912" spans="2:18" x14ac:dyDescent="0.35">
      <c r="B5912" s="59">
        <v>20.337599999999998</v>
      </c>
      <c r="C5912" s="59">
        <v>19.559899999999999</v>
      </c>
      <c r="E5912" s="59">
        <v>6.9393000000000002</v>
      </c>
      <c r="F5912" s="59">
        <v>2.0891000000000002</v>
      </c>
      <c r="H5912" s="59">
        <v>18.704000000000001</v>
      </c>
      <c r="I5912" s="59">
        <v>17.781500000000001</v>
      </c>
      <c r="K5912" s="59">
        <v>-25.220400000000001</v>
      </c>
      <c r="L5912" s="59">
        <v>-28.959499999999998</v>
      </c>
      <c r="N5912" s="59">
        <v>0.88970000000000005</v>
      </c>
      <c r="O5912" s="59">
        <v>17.3491</v>
      </c>
      <c r="Q5912" s="59">
        <v>0.88019999999999998</v>
      </c>
      <c r="R5912" s="59">
        <v>9.7999999999999997E-3</v>
      </c>
    </row>
    <row r="5913" spans="2:18" x14ac:dyDescent="0.35">
      <c r="B5913" s="59">
        <v>21.316500000000001</v>
      </c>
      <c r="C5913" s="59">
        <v>21.888400000000001</v>
      </c>
      <c r="E5913" s="59">
        <v>9.0663</v>
      </c>
      <c r="F5913" s="59">
        <v>8.0978999999999992</v>
      </c>
      <c r="H5913" s="59">
        <v>15.1839</v>
      </c>
      <c r="I5913" s="59">
        <v>18.502500000000001</v>
      </c>
      <c r="K5913" s="59">
        <v>-13.8591</v>
      </c>
      <c r="L5913" s="59">
        <v>-23.683800000000002</v>
      </c>
      <c r="N5913" s="59">
        <v>9.8737999999999992</v>
      </c>
      <c r="O5913" s="59">
        <v>17.436599999999999</v>
      </c>
      <c r="Q5913" s="59">
        <v>9.0734999999999992</v>
      </c>
      <c r="R5913" s="59">
        <v>7.9225000000000003</v>
      </c>
    </row>
    <row r="5914" spans="2:18" x14ac:dyDescent="0.35">
      <c r="B5914" s="59">
        <v>20.1812</v>
      </c>
      <c r="C5914" s="59">
        <v>21.814399999999999</v>
      </c>
      <c r="E5914" s="59">
        <v>13.0953</v>
      </c>
      <c r="F5914" s="59">
        <v>9.7003000000000004</v>
      </c>
      <c r="H5914" s="59">
        <v>28.400500000000001</v>
      </c>
      <c r="I5914" s="59">
        <v>18.884899999999998</v>
      </c>
      <c r="K5914" s="59">
        <v>-77.724000000000004</v>
      </c>
      <c r="L5914" s="59">
        <v>-22.838000000000001</v>
      </c>
      <c r="N5914" s="59">
        <v>16.531300000000002</v>
      </c>
      <c r="O5914" s="59">
        <v>17.044</v>
      </c>
      <c r="Q5914" s="59">
        <v>15.605</v>
      </c>
      <c r="R5914" s="59">
        <v>15.986700000000001</v>
      </c>
    </row>
    <row r="5915" spans="2:18" x14ac:dyDescent="0.35">
      <c r="B5915" s="59">
        <v>24.151599999999998</v>
      </c>
      <c r="C5915" s="59">
        <v>23.4056</v>
      </c>
      <c r="E5915" s="59">
        <v>22.384799999999998</v>
      </c>
      <c r="F5915" s="59">
        <v>12.5741</v>
      </c>
      <c r="H5915" s="59">
        <v>35.0107</v>
      </c>
      <c r="I5915" s="59">
        <v>19.989100000000001</v>
      </c>
      <c r="K5915" s="59">
        <v>-80.6541</v>
      </c>
      <c r="L5915" s="59">
        <v>-19.4818</v>
      </c>
      <c r="N5915" s="59">
        <v>18.369599999999998</v>
      </c>
      <c r="O5915" s="59">
        <v>20.081800000000001</v>
      </c>
      <c r="Q5915" s="59">
        <v>17.5383</v>
      </c>
      <c r="R5915" s="59">
        <v>19.256599999999999</v>
      </c>
    </row>
    <row r="5916" spans="2:18" x14ac:dyDescent="0.35">
      <c r="B5916" s="59">
        <v>23.5139</v>
      </c>
      <c r="C5916" s="59">
        <v>24.217500000000001</v>
      </c>
      <c r="E5916" s="59">
        <v>21.764099999999999</v>
      </c>
      <c r="F5916" s="59">
        <v>14.018800000000001</v>
      </c>
      <c r="H5916" s="59">
        <v>33.095100000000002</v>
      </c>
      <c r="I5916" s="59">
        <v>21.093800000000002</v>
      </c>
      <c r="K5916" s="59">
        <v>-79.183300000000003</v>
      </c>
      <c r="L5916" s="59">
        <v>-12.9963</v>
      </c>
      <c r="N5916" s="59">
        <v>19.780999999999999</v>
      </c>
      <c r="O5916" s="59">
        <v>24.578399999999998</v>
      </c>
      <c r="Q5916" s="59">
        <v>19.217099999999999</v>
      </c>
      <c r="R5916" s="59">
        <v>23.8537</v>
      </c>
    </row>
    <row r="5917" spans="2:18" x14ac:dyDescent="0.35">
      <c r="B5917" s="59">
        <v>25.5684</v>
      </c>
      <c r="C5917" s="59">
        <v>27.85</v>
      </c>
      <c r="E5917" s="59">
        <v>16.691099999999999</v>
      </c>
      <c r="F5917" s="59">
        <v>18.882200000000001</v>
      </c>
      <c r="H5917" s="59">
        <v>31.5763</v>
      </c>
      <c r="I5917" s="59">
        <v>23.222200000000001</v>
      </c>
      <c r="K5917" s="59">
        <v>-71.944100000000006</v>
      </c>
      <c r="L5917" s="59">
        <v>-17.420999999999999</v>
      </c>
      <c r="N5917" s="59">
        <v>25.642499999999998</v>
      </c>
      <c r="O5917" s="59">
        <v>26.6755</v>
      </c>
      <c r="Q5917" s="59">
        <v>26.660499999999999</v>
      </c>
      <c r="R5917" s="59">
        <v>26.264099999999999</v>
      </c>
    </row>
    <row r="5918" spans="2:18" x14ac:dyDescent="0.35">
      <c r="B5918" s="59">
        <v>82.646299999999997</v>
      </c>
      <c r="C5918" s="59">
        <v>30.942499999999999</v>
      </c>
      <c r="E5918" s="59">
        <v>68.000699999999995</v>
      </c>
      <c r="F5918" s="59">
        <v>22.056000000000001</v>
      </c>
      <c r="H5918" s="59">
        <v>64.482900000000001</v>
      </c>
      <c r="I5918" s="59">
        <v>24.9528</v>
      </c>
      <c r="K5918" s="59">
        <v>-94.702399999999997</v>
      </c>
      <c r="L5918" s="59">
        <v>-17.712199999999999</v>
      </c>
      <c r="N5918" s="59">
        <v>27.831800000000001</v>
      </c>
      <c r="O5918" s="59">
        <v>32.017600000000002</v>
      </c>
      <c r="Q5918" s="59">
        <v>28.683900000000001</v>
      </c>
      <c r="R5918" s="59">
        <v>31.595700000000001</v>
      </c>
    </row>
    <row r="5919" spans="2:18" x14ac:dyDescent="0.35">
      <c r="B5919" s="59">
        <v>39.8795</v>
      </c>
      <c r="C5919" s="59">
        <v>34.752099999999999</v>
      </c>
      <c r="E5919" s="59">
        <v>33.877499999999998</v>
      </c>
      <c r="F5919" s="59">
        <v>25.2683</v>
      </c>
      <c r="H5919" s="59">
        <v>96.979200000000006</v>
      </c>
      <c r="I5919" s="59">
        <v>27.024000000000001</v>
      </c>
      <c r="K5919" s="59">
        <v>-102.4011</v>
      </c>
      <c r="L5919" s="59">
        <v>-15.1556</v>
      </c>
      <c r="N5919" s="59">
        <v>32.438600000000001</v>
      </c>
      <c r="O5919" s="59">
        <v>35.057699999999997</v>
      </c>
      <c r="Q5919" s="59">
        <v>33.267400000000002</v>
      </c>
      <c r="R5919" s="59">
        <v>34.266199999999998</v>
      </c>
    </row>
    <row r="5920" spans="2:18" x14ac:dyDescent="0.35">
      <c r="B5920" s="59">
        <v>36.025199999999998</v>
      </c>
      <c r="C5920" s="59">
        <v>39.5212</v>
      </c>
      <c r="E5920" s="59">
        <v>17.7273</v>
      </c>
      <c r="F5920" s="59">
        <v>21.482099999999999</v>
      </c>
      <c r="H5920" s="59">
        <v>189.12899999999999</v>
      </c>
      <c r="I5920" s="59">
        <v>31.042899999999999</v>
      </c>
      <c r="K5920" s="59">
        <v>-145.8501</v>
      </c>
      <c r="L5920" s="59">
        <v>-15.727</v>
      </c>
      <c r="N5920" s="59">
        <v>37.756500000000003</v>
      </c>
      <c r="O5920" s="59">
        <v>40.0411</v>
      </c>
      <c r="Q5920" s="59">
        <v>45.55</v>
      </c>
      <c r="R5920" s="59">
        <v>38.936</v>
      </c>
    </row>
    <row r="5921" spans="2:18" x14ac:dyDescent="0.35">
      <c r="B5921" s="59">
        <v>37.918599999999998</v>
      </c>
      <c r="C5921" s="59">
        <v>41.920400000000001</v>
      </c>
      <c r="E5921" s="59">
        <v>17.0336</v>
      </c>
      <c r="F5921" s="59">
        <v>18.2498</v>
      </c>
      <c r="H5921" s="59">
        <v>58.840600000000002</v>
      </c>
      <c r="I5921" s="59">
        <v>32.862099999999998</v>
      </c>
      <c r="K5921" s="59">
        <v>-83.816000000000003</v>
      </c>
      <c r="L5921" s="59">
        <v>-11.929399999999999</v>
      </c>
      <c r="N5921" s="59">
        <v>33.151299999999999</v>
      </c>
      <c r="O5921" s="59">
        <v>41.198900000000002</v>
      </c>
      <c r="Q5921" s="59">
        <v>34.622</v>
      </c>
      <c r="R5921" s="59">
        <v>40.167299999999997</v>
      </c>
    </row>
    <row r="5922" spans="2:18" x14ac:dyDescent="0.35">
      <c r="B5922" s="59">
        <v>35.2639</v>
      </c>
      <c r="C5922" s="59">
        <v>46.060400000000001</v>
      </c>
      <c r="E5922" s="59">
        <v>20.66</v>
      </c>
      <c r="F5922" s="59">
        <v>15.009399999999999</v>
      </c>
      <c r="H5922" s="59">
        <v>48.206800000000001</v>
      </c>
      <c r="I5922" s="59">
        <v>33.997399999999999</v>
      </c>
      <c r="K5922" s="59">
        <v>-75.796899999999994</v>
      </c>
      <c r="L5922" s="59">
        <v>-13.5564</v>
      </c>
      <c r="N5922" s="59">
        <v>36.1158</v>
      </c>
      <c r="O5922" s="59">
        <v>44.476900000000001</v>
      </c>
      <c r="Q5922" s="59">
        <v>36.615400000000001</v>
      </c>
      <c r="R5922" s="59">
        <v>43.2348</v>
      </c>
    </row>
    <row r="5923" spans="2:18" x14ac:dyDescent="0.35">
      <c r="B5923" s="59">
        <v>36.668500000000002</v>
      </c>
      <c r="C5923" s="59">
        <v>51.386099999999999</v>
      </c>
      <c r="E5923" s="59">
        <v>12.943099999999999</v>
      </c>
      <c r="F5923" s="59">
        <v>9.5211000000000006</v>
      </c>
      <c r="H5923" s="59">
        <v>43.9651</v>
      </c>
      <c r="I5923" s="59">
        <v>33.969499999999996</v>
      </c>
      <c r="K5923" s="59">
        <v>-75.671000000000006</v>
      </c>
      <c r="L5923" s="59">
        <v>-20.905899999999999</v>
      </c>
      <c r="N5923" s="59">
        <v>31.435099999999998</v>
      </c>
      <c r="O5923" s="59">
        <v>48.000399999999999</v>
      </c>
      <c r="Q5923" s="59">
        <v>28.263100000000001</v>
      </c>
      <c r="R5923" s="59">
        <v>45.582700000000003</v>
      </c>
    </row>
    <row r="5924" spans="2:18" x14ac:dyDescent="0.35">
      <c r="B5924" s="59">
        <v>31.458300000000001</v>
      </c>
      <c r="C5924" s="59">
        <v>39.608699999999999</v>
      </c>
      <c r="E5924" s="59">
        <v>20.223099999999999</v>
      </c>
      <c r="F5924" s="59">
        <v>20.145299999999999</v>
      </c>
      <c r="H5924" s="59">
        <v>43.391199999999998</v>
      </c>
      <c r="I5924" s="59">
        <v>33.1295</v>
      </c>
      <c r="K5924" s="59">
        <v>-76.768799999999999</v>
      </c>
      <c r="L5924" s="59">
        <v>-22.848800000000001</v>
      </c>
      <c r="N5924" s="59">
        <v>28.242999999999999</v>
      </c>
      <c r="O5924" s="59">
        <v>44.216999999999999</v>
      </c>
      <c r="Q5924" s="59">
        <v>26.8066</v>
      </c>
      <c r="R5924" s="59">
        <v>41.646999999999998</v>
      </c>
    </row>
    <row r="5925" spans="2:18" x14ac:dyDescent="0.35">
      <c r="B5925" s="59">
        <v>40.626399999999997</v>
      </c>
      <c r="C5925" s="59">
        <v>33.930100000000003</v>
      </c>
      <c r="E5925" s="59">
        <v>-39.451799999999999</v>
      </c>
      <c r="F5925" s="59">
        <v>16.814299999999999</v>
      </c>
      <c r="H5925" s="59">
        <v>35.4741</v>
      </c>
      <c r="I5925" s="59">
        <v>29.163799999999998</v>
      </c>
      <c r="K5925" s="59">
        <v>-73.627399999999994</v>
      </c>
      <c r="L5925" s="59">
        <v>-22.733599999999999</v>
      </c>
      <c r="N5925" s="59">
        <v>23.255800000000001</v>
      </c>
      <c r="O5925" s="59">
        <v>39.444299999999998</v>
      </c>
      <c r="Q5925" s="59">
        <v>21.540600000000001</v>
      </c>
      <c r="R5925" s="59">
        <v>37.555999999999997</v>
      </c>
    </row>
    <row r="5926" spans="2:18" x14ac:dyDescent="0.35">
      <c r="B5926" s="59">
        <v>26.143699999999999</v>
      </c>
      <c r="C5926" s="59">
        <v>33.693800000000003</v>
      </c>
      <c r="E5926" s="59">
        <v>15.586399999999999</v>
      </c>
      <c r="F5926" s="59">
        <v>8.6187000000000005</v>
      </c>
      <c r="H5926" s="59">
        <v>33.352600000000002</v>
      </c>
      <c r="I5926" s="59">
        <v>23.842500000000001</v>
      </c>
      <c r="K5926" s="59">
        <v>-72.777299999999997</v>
      </c>
      <c r="L5926" s="59">
        <v>-26.179400000000001</v>
      </c>
      <c r="N5926" s="59">
        <v>21.201699999999999</v>
      </c>
      <c r="O5926" s="59">
        <v>34.333799999999997</v>
      </c>
      <c r="Q5926" s="59">
        <v>19.476800000000001</v>
      </c>
      <c r="R5926" s="59">
        <v>33.537500000000001</v>
      </c>
    </row>
    <row r="5927" spans="2:18" x14ac:dyDescent="0.35">
      <c r="B5927" s="59">
        <v>25.1219</v>
      </c>
      <c r="C5927" s="59">
        <v>29.946200000000001</v>
      </c>
      <c r="E5927" s="59">
        <v>14.4826</v>
      </c>
      <c r="F5927" s="59">
        <v>4.7218</v>
      </c>
      <c r="H5927" s="59">
        <v>33.7986</v>
      </c>
      <c r="I5927" s="59">
        <v>24.212900000000001</v>
      </c>
      <c r="K5927" s="59">
        <v>-72.642300000000006</v>
      </c>
      <c r="L5927" s="59">
        <v>-31.2364</v>
      </c>
      <c r="N5927" s="59">
        <v>19.392900000000001</v>
      </c>
      <c r="O5927" s="59">
        <v>33.234400000000001</v>
      </c>
      <c r="Q5927" s="59">
        <v>17.66</v>
      </c>
      <c r="R5927" s="59">
        <v>30.415099999999999</v>
      </c>
    </row>
    <row r="5928" spans="2:18" x14ac:dyDescent="0.35">
      <c r="B5928" s="59">
        <v>31.284700000000001</v>
      </c>
      <c r="C5928" s="59">
        <v>26.887</v>
      </c>
      <c r="E5928" s="59">
        <v>-25.126899999999999</v>
      </c>
      <c r="F5928" s="59">
        <v>9.8900000000000002E-2</v>
      </c>
      <c r="H5928" s="59">
        <v>28.022099999999998</v>
      </c>
      <c r="I5928" s="59">
        <v>22.197399999999998</v>
      </c>
      <c r="K5928" s="59">
        <v>-70.925700000000006</v>
      </c>
      <c r="L5928" s="59">
        <v>-41.302799999999998</v>
      </c>
      <c r="N5928" s="59">
        <v>31.890899999999998</v>
      </c>
      <c r="O5928" s="59">
        <v>24.901900000000001</v>
      </c>
      <c r="Q5928" s="59">
        <v>-88.495500000000007</v>
      </c>
      <c r="R5928" s="59">
        <v>9.1501000000000001</v>
      </c>
    </row>
    <row r="5929" spans="2:18" x14ac:dyDescent="0.35">
      <c r="B5929" s="59">
        <v>26.1083</v>
      </c>
      <c r="C5929" s="59">
        <v>26.189900000000002</v>
      </c>
      <c r="E5929" s="59">
        <v>-21.238800000000001</v>
      </c>
      <c r="F5929" s="59">
        <v>-7.8068999999999997</v>
      </c>
      <c r="H5929" s="59">
        <v>22.165099999999999</v>
      </c>
      <c r="I5929" s="59">
        <v>20.020700000000001</v>
      </c>
      <c r="K5929" s="59">
        <v>-66.537499999999994</v>
      </c>
      <c r="L5929" s="59">
        <v>-48.384</v>
      </c>
      <c r="N5929" s="59">
        <v>25.113800000000001</v>
      </c>
      <c r="O5929" s="59">
        <v>24.0428</v>
      </c>
      <c r="Q5929" s="59">
        <v>-92.835300000000004</v>
      </c>
      <c r="R5929" s="59">
        <v>-7.7206000000000001</v>
      </c>
    </row>
    <row r="5930" spans="2:18" x14ac:dyDescent="0.35">
      <c r="B5930" s="59">
        <v>27.762599999999999</v>
      </c>
      <c r="C5930" s="59">
        <v>23.6114</v>
      </c>
      <c r="E5930" s="59">
        <v>-56.8249</v>
      </c>
      <c r="F5930" s="59">
        <v>-7.6113999999999997</v>
      </c>
      <c r="H5930" s="59">
        <v>16.9435</v>
      </c>
      <c r="I5930" s="59">
        <v>17.658999999999999</v>
      </c>
      <c r="K5930" s="59">
        <v>-61.984699999999997</v>
      </c>
      <c r="L5930" s="59">
        <v>-49.087800000000001</v>
      </c>
      <c r="N5930" s="59">
        <v>5.0401999999999996</v>
      </c>
      <c r="O5930" s="59">
        <v>20.460699999999999</v>
      </c>
      <c r="Q5930" s="59">
        <v>-67.619100000000003</v>
      </c>
      <c r="R5930" s="59">
        <v>-6.8037000000000001</v>
      </c>
    </row>
    <row r="5931" spans="2:18" x14ac:dyDescent="0.35">
      <c r="B5931" s="59">
        <v>26.267900000000001</v>
      </c>
      <c r="C5931" s="59">
        <v>21.142600000000002</v>
      </c>
      <c r="E5931" s="59">
        <v>-22.222000000000001</v>
      </c>
      <c r="F5931" s="59">
        <v>-3.9276</v>
      </c>
      <c r="H5931" s="59">
        <v>20.645</v>
      </c>
      <c r="I5931" s="59">
        <v>20.2867</v>
      </c>
      <c r="K5931" s="59">
        <v>-66.383499999999998</v>
      </c>
      <c r="L5931" s="59">
        <v>-53.472900000000003</v>
      </c>
      <c r="N5931" s="59">
        <v>11.4122</v>
      </c>
      <c r="O5931" s="59">
        <v>17.573</v>
      </c>
      <c r="Q5931" s="59">
        <v>8.9738000000000007</v>
      </c>
      <c r="R5931" s="59">
        <v>-22.017499999999998</v>
      </c>
    </row>
    <row r="5932" spans="2:18" x14ac:dyDescent="0.35">
      <c r="B5932" s="59">
        <v>18.069099999999999</v>
      </c>
      <c r="C5932" s="59">
        <v>20.57</v>
      </c>
      <c r="E5932" s="59">
        <v>3.6038999999999999</v>
      </c>
      <c r="F5932" s="59">
        <v>-3.6196999999999999</v>
      </c>
      <c r="H5932" s="59">
        <v>18.348800000000001</v>
      </c>
      <c r="I5932" s="59">
        <v>19.1616</v>
      </c>
      <c r="K5932" s="59">
        <v>-66.251099999999994</v>
      </c>
      <c r="L5932" s="59">
        <v>-53.0413</v>
      </c>
      <c r="N5932" s="59">
        <v>4.1632999999999996</v>
      </c>
      <c r="O5932" s="59">
        <v>15.680899999999999</v>
      </c>
      <c r="Q5932" s="59">
        <v>-10.462899999999999</v>
      </c>
      <c r="R5932" s="59">
        <v>-24.8262</v>
      </c>
    </row>
    <row r="5933" spans="2:18" x14ac:dyDescent="0.35">
      <c r="B5933" s="59">
        <v>15.9413</v>
      </c>
      <c r="C5933" s="59">
        <v>18.709700000000002</v>
      </c>
      <c r="E5933" s="59">
        <v>0.2031</v>
      </c>
      <c r="F5933" s="59">
        <v>-1.171</v>
      </c>
      <c r="H5933" s="59">
        <v>20.8156</v>
      </c>
      <c r="I5933" s="59">
        <v>18.4602</v>
      </c>
      <c r="K5933" s="59">
        <v>-65.501199999999997</v>
      </c>
      <c r="L5933" s="59">
        <v>-54.101599999999998</v>
      </c>
      <c r="N5933" s="59">
        <v>6.0408999999999997</v>
      </c>
      <c r="O5933" s="59">
        <v>15.1143</v>
      </c>
      <c r="Q5933" s="59">
        <v>-8.9574999999999996</v>
      </c>
      <c r="R5933" s="59">
        <v>-24.9468</v>
      </c>
    </row>
    <row r="5934" spans="2:18" x14ac:dyDescent="0.35">
      <c r="B5934" s="59">
        <v>18.1737</v>
      </c>
      <c r="C5934" s="59">
        <v>17.6844</v>
      </c>
      <c r="E5934" s="59">
        <v>-12.403499999999999</v>
      </c>
      <c r="F5934" s="59">
        <v>0.2462</v>
      </c>
      <c r="H5934" s="59">
        <v>18.7546</v>
      </c>
      <c r="I5934" s="59">
        <v>17.152999999999999</v>
      </c>
      <c r="K5934" s="59">
        <v>-64.041799999999995</v>
      </c>
      <c r="L5934" s="59">
        <v>-52.763399999999997</v>
      </c>
      <c r="N5934" s="59">
        <v>12.6294</v>
      </c>
      <c r="O5934" s="59">
        <v>14.141999999999999</v>
      </c>
      <c r="Q5934" s="59">
        <v>3.8336999999999999</v>
      </c>
      <c r="R5934" s="59">
        <v>-23.001799999999999</v>
      </c>
    </row>
    <row r="5935" spans="2:18" x14ac:dyDescent="0.35">
      <c r="B5935" s="59">
        <v>15.6671</v>
      </c>
      <c r="C5935" s="59">
        <v>16.972000000000001</v>
      </c>
      <c r="E5935" s="59">
        <v>0.49380000000000002</v>
      </c>
      <c r="F5935" s="59">
        <v>1.2999999999999999E-2</v>
      </c>
      <c r="H5935" s="59">
        <v>22.059699999999999</v>
      </c>
      <c r="I5935" s="59">
        <v>16.845199999999998</v>
      </c>
      <c r="K5935" s="59">
        <v>-65.678200000000004</v>
      </c>
      <c r="L5935" s="59">
        <v>-52.232300000000002</v>
      </c>
      <c r="N5935" s="59">
        <v>11.978999999999999</v>
      </c>
      <c r="O5935" s="59">
        <v>13.292</v>
      </c>
      <c r="Q5935" s="59">
        <v>3.1225000000000001</v>
      </c>
      <c r="R5935" s="59">
        <v>-18.2286</v>
      </c>
    </row>
    <row r="5936" spans="2:18" x14ac:dyDescent="0.35">
      <c r="B5936" s="59">
        <v>16.5974</v>
      </c>
      <c r="C5936" s="59">
        <v>18.023</v>
      </c>
      <c r="E5936" s="59">
        <v>0.43880000000000002</v>
      </c>
      <c r="F5936" s="59">
        <v>1.5349999999999999</v>
      </c>
      <c r="H5936" s="59">
        <v>20.4483</v>
      </c>
      <c r="I5936" s="59">
        <v>17.066500000000001</v>
      </c>
      <c r="K5936" s="59">
        <v>-63.569699999999997</v>
      </c>
      <c r="L5936" s="59">
        <v>-51.320799999999998</v>
      </c>
      <c r="N5936" s="59">
        <v>16.129799999999999</v>
      </c>
      <c r="O5936" s="59">
        <v>14.394500000000001</v>
      </c>
      <c r="Q5936" s="59">
        <v>15.2836</v>
      </c>
      <c r="R5936" s="59">
        <v>-14.048</v>
      </c>
    </row>
    <row r="5937" spans="2:18" x14ac:dyDescent="0.35">
      <c r="B5937" s="59">
        <v>17.315999999999999</v>
      </c>
      <c r="C5937" s="59">
        <v>18.982099999999999</v>
      </c>
      <c r="E5937" s="59">
        <v>-10.1191</v>
      </c>
      <c r="F5937" s="59">
        <v>3.5914000000000001</v>
      </c>
      <c r="H5937" s="59">
        <v>20.086400000000001</v>
      </c>
      <c r="I5937" s="59">
        <v>17.3659</v>
      </c>
      <c r="K5937" s="59">
        <v>-69.993799999999993</v>
      </c>
      <c r="L5937" s="59">
        <v>-44.084000000000003</v>
      </c>
      <c r="N5937" s="59">
        <v>17.225899999999999</v>
      </c>
      <c r="O5937" s="59">
        <v>17.3721</v>
      </c>
      <c r="Q5937" s="59">
        <v>16.220800000000001</v>
      </c>
      <c r="R5937" s="59">
        <v>-5.4466999999999999</v>
      </c>
    </row>
    <row r="5938" spans="2:18" x14ac:dyDescent="0.35">
      <c r="B5938" s="59">
        <v>21.039400000000001</v>
      </c>
      <c r="C5938" s="59">
        <v>19.651800000000001</v>
      </c>
      <c r="E5938" s="59">
        <v>7.6108000000000002</v>
      </c>
      <c r="F5938" s="59">
        <v>5.3791000000000002</v>
      </c>
      <c r="H5938" s="59">
        <v>21.1995</v>
      </c>
      <c r="I5938" s="59">
        <v>18.724299999999999</v>
      </c>
      <c r="K5938" s="59">
        <v>-69.461500000000001</v>
      </c>
      <c r="L5938" s="59">
        <v>-37.877800000000001</v>
      </c>
      <c r="N5938" s="59">
        <v>17.556000000000001</v>
      </c>
      <c r="O5938" s="59">
        <v>17.804400000000001</v>
      </c>
      <c r="Q5938" s="59">
        <v>16.9328</v>
      </c>
      <c r="R5938" s="59">
        <v>-2.7366999999999999</v>
      </c>
    </row>
    <row r="5939" spans="2:18" x14ac:dyDescent="0.35">
      <c r="B5939" s="59">
        <v>24.096499999999999</v>
      </c>
      <c r="C5939" s="59">
        <v>21.150200000000002</v>
      </c>
      <c r="E5939" s="59">
        <v>13.433</v>
      </c>
      <c r="F5939" s="59">
        <v>9.7131000000000007</v>
      </c>
      <c r="H5939" s="59">
        <v>23.7197</v>
      </c>
      <c r="I5939" s="59">
        <v>20.347899999999999</v>
      </c>
      <c r="K5939" s="59">
        <v>-63.549900000000001</v>
      </c>
      <c r="L5939" s="59">
        <v>-34.288400000000003</v>
      </c>
      <c r="N5939" s="59">
        <v>17.8734</v>
      </c>
      <c r="O5939" s="59">
        <v>18.325600000000001</v>
      </c>
      <c r="Q5939" s="59">
        <v>17.5364</v>
      </c>
      <c r="R5939" s="59">
        <v>1.09E-2</v>
      </c>
    </row>
    <row r="5940" spans="2:18" x14ac:dyDescent="0.35">
      <c r="B5940" s="59">
        <v>26.215800000000002</v>
      </c>
      <c r="C5940" s="59">
        <v>23.501799999999999</v>
      </c>
      <c r="E5940" s="59">
        <v>15.306900000000001</v>
      </c>
      <c r="F5940" s="59">
        <v>13.4034</v>
      </c>
      <c r="H5940" s="59">
        <v>25.629899999999999</v>
      </c>
      <c r="I5940" s="59">
        <v>22.915099999999999</v>
      </c>
      <c r="K5940" s="59">
        <v>-70.399500000000003</v>
      </c>
      <c r="L5940" s="59">
        <v>-36.191299999999998</v>
      </c>
      <c r="N5940" s="59">
        <v>18.7486</v>
      </c>
      <c r="O5940" s="59">
        <v>19.6023</v>
      </c>
      <c r="Q5940" s="59">
        <v>18.502800000000001</v>
      </c>
      <c r="R5940" s="59">
        <v>1.8202</v>
      </c>
    </row>
    <row r="5941" spans="2:18" x14ac:dyDescent="0.35">
      <c r="B5941" s="59">
        <v>32.482799999999997</v>
      </c>
      <c r="C5941" s="59">
        <v>25.516400000000001</v>
      </c>
      <c r="E5941" s="59">
        <v>21.3809</v>
      </c>
      <c r="F5941" s="59">
        <v>15.2241</v>
      </c>
      <c r="H5941" s="59">
        <v>25.177299999999999</v>
      </c>
      <c r="I5941" s="59">
        <v>23.971699999999998</v>
      </c>
      <c r="K5941" s="59">
        <v>-69.445899999999995</v>
      </c>
      <c r="L5941" s="59">
        <v>-36.039400000000001</v>
      </c>
      <c r="N5941" s="59">
        <v>14.676600000000001</v>
      </c>
      <c r="O5941" s="59">
        <v>20.914100000000001</v>
      </c>
      <c r="Q5941" s="59">
        <v>20.756399999999999</v>
      </c>
      <c r="R5941" s="59">
        <v>2.2814000000000001</v>
      </c>
    </row>
    <row r="5942" spans="2:18" x14ac:dyDescent="0.35">
      <c r="B5942" s="59">
        <v>27.454599999999999</v>
      </c>
      <c r="C5942" s="59">
        <v>27.140999999999998</v>
      </c>
      <c r="E5942" s="59">
        <v>24.749199999999998</v>
      </c>
      <c r="F5942" s="59">
        <v>17.303699999999999</v>
      </c>
      <c r="H5942" s="59">
        <v>27.588799999999999</v>
      </c>
      <c r="I5942" s="59">
        <v>25.238199999999999</v>
      </c>
      <c r="K5942" s="59">
        <v>-71.245400000000004</v>
      </c>
      <c r="L5942" s="59">
        <v>-33.573500000000003</v>
      </c>
      <c r="N5942" s="59">
        <v>11.9971</v>
      </c>
      <c r="O5942" s="59">
        <v>21.792000000000002</v>
      </c>
      <c r="Q5942" s="59">
        <v>20.8705</v>
      </c>
      <c r="R5942" s="59">
        <v>14.049200000000001</v>
      </c>
    </row>
    <row r="5943" spans="2:18" x14ac:dyDescent="0.35">
      <c r="B5943" s="59">
        <v>31.698499999999999</v>
      </c>
      <c r="C5943" s="59">
        <v>31.619</v>
      </c>
      <c r="E5943" s="59">
        <v>28.8581</v>
      </c>
      <c r="F5943" s="59">
        <v>19.911899999999999</v>
      </c>
      <c r="H5943" s="59">
        <v>33.865499999999997</v>
      </c>
      <c r="I5943" s="59">
        <v>26.880199999999999</v>
      </c>
      <c r="K5943" s="59">
        <v>-69.099500000000006</v>
      </c>
      <c r="L5943" s="59">
        <v>-34.739600000000003</v>
      </c>
      <c r="N5943" s="59">
        <v>13.6708</v>
      </c>
      <c r="O5943" s="59">
        <v>23.4511</v>
      </c>
      <c r="Q5943" s="59">
        <v>32.003799999999998</v>
      </c>
      <c r="R5943" s="59">
        <v>18.0274</v>
      </c>
    </row>
    <row r="5944" spans="2:18" x14ac:dyDescent="0.35">
      <c r="B5944" s="59">
        <v>32.960099999999997</v>
      </c>
      <c r="C5944" s="59">
        <v>33.813600000000001</v>
      </c>
      <c r="E5944" s="59">
        <v>29.347200000000001</v>
      </c>
      <c r="F5944" s="59">
        <v>21.5062</v>
      </c>
      <c r="H5944" s="59">
        <v>52.992600000000003</v>
      </c>
      <c r="I5944" s="59">
        <v>30.3429</v>
      </c>
      <c r="K5944" s="59">
        <v>-76.255300000000005</v>
      </c>
      <c r="L5944" s="59">
        <v>-30.150099999999998</v>
      </c>
      <c r="N5944" s="59">
        <v>19.700500000000002</v>
      </c>
      <c r="O5944" s="59">
        <v>25.656099999999999</v>
      </c>
      <c r="Q5944" s="59">
        <v>18.590199999999999</v>
      </c>
      <c r="R5944" s="59">
        <v>23.952999999999999</v>
      </c>
    </row>
    <row r="5945" spans="2:18" x14ac:dyDescent="0.35">
      <c r="B5945" s="59">
        <v>32.575400000000002</v>
      </c>
      <c r="C5945" s="59">
        <v>37.3904</v>
      </c>
      <c r="E5945" s="59">
        <v>29.023199999999999</v>
      </c>
      <c r="F5945" s="59">
        <v>22.9771</v>
      </c>
      <c r="H5945" s="59">
        <v>371.55520000000001</v>
      </c>
      <c r="I5945" s="59">
        <v>33.073900000000002</v>
      </c>
      <c r="K5945" s="59">
        <v>-211.3049</v>
      </c>
      <c r="L5945" s="59">
        <v>-30.501300000000001</v>
      </c>
      <c r="N5945" s="59">
        <v>19.544699999999999</v>
      </c>
      <c r="O5945" s="59">
        <v>27.316600000000001</v>
      </c>
      <c r="Q5945" s="59">
        <v>18.984100000000002</v>
      </c>
      <c r="R5945" s="59">
        <v>25.6769</v>
      </c>
    </row>
    <row r="5946" spans="2:18" x14ac:dyDescent="0.35">
      <c r="B5946" s="59">
        <v>31.4253</v>
      </c>
      <c r="C5946" s="59">
        <v>40.146900000000002</v>
      </c>
      <c r="E5946" s="59">
        <v>27.7852</v>
      </c>
      <c r="F5946" s="59">
        <v>18.703900000000001</v>
      </c>
      <c r="H5946" s="59">
        <v>38.599600000000002</v>
      </c>
      <c r="I5946" s="59">
        <v>38.218699999999998</v>
      </c>
      <c r="K5946" s="59">
        <v>-71.775099999999995</v>
      </c>
      <c r="L5946" s="59">
        <v>-29.296600000000002</v>
      </c>
      <c r="N5946" s="59">
        <v>24.624099999999999</v>
      </c>
      <c r="O5946" s="59">
        <v>27.004300000000001</v>
      </c>
      <c r="Q5946" s="59">
        <v>25.821999999999999</v>
      </c>
      <c r="R5946" s="59">
        <v>25.373799999999999</v>
      </c>
    </row>
    <row r="5947" spans="2:18" x14ac:dyDescent="0.35">
      <c r="B5947" s="59">
        <v>44.465299999999999</v>
      </c>
      <c r="C5947" s="59">
        <v>40.765599999999999</v>
      </c>
      <c r="E5947" s="59">
        <v>-9.0434000000000001</v>
      </c>
      <c r="F5947" s="59">
        <v>18.593800000000002</v>
      </c>
      <c r="H5947" s="59">
        <v>73.4084</v>
      </c>
      <c r="I5947" s="59">
        <